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omments1.xml" ContentType="application/vnd.openxmlformats-officedocument.spreadsheetml.comment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8526"/>
  <workbookPr/>
  <mc:AlternateContent xmlns:mc="http://schemas.openxmlformats.org/markup-compatibility/2006">
    <mc:Choice Requires="x15">
      <x15ac:absPath xmlns:x15ac="http://schemas.microsoft.com/office/spreadsheetml/2010/11/ac" url="G:\MFI\Person\JNSG\KR\Kodelister\"/>
    </mc:Choice>
  </mc:AlternateContent>
  <xr:revisionPtr revIDLastSave="0" documentId="13_ncr:1_{0B6A822C-8048-46BD-B695-86938423E219}" xr6:coauthVersionLast="47" xr6:coauthVersionMax="47" xr10:uidLastSave="{00000000-0000-0000-0000-000000000000}"/>
  <bookViews>
    <workbookView xWindow="-57720" yWindow="1965" windowWidth="29040" windowHeight="17025" firstSheet="2" activeTab="8" xr2:uid="{00000000-000D-0000-FFFF-FFFF00000000}"/>
  </bookViews>
  <sheets>
    <sheet name="Version" sheetId="42" r:id="rId1"/>
    <sheet name="Oversigt over alle variable" sheetId="40" r:id="rId2"/>
    <sheet name="Oversigt over kodelister" sheetId="33" r:id="rId3"/>
    <sheet name="K1 Ja Nej" sheetId="11" r:id="rId4"/>
    <sheet name="K2-Indentifikationstype" sheetId="41" r:id="rId5"/>
    <sheet name="K3 Land-international org." sheetId="3" r:id="rId6"/>
    <sheet name="K4 Sektor" sheetId="4" r:id="rId7"/>
    <sheet name="K5 MFI-Branche" sheetId="5" r:id="rId8"/>
    <sheet name="K6 FT-Branche" sheetId="6" r:id="rId9"/>
    <sheet name="K7 Koncern" sheetId="7" r:id="rId10"/>
    <sheet name="K8 Regnskabsstandard" sheetId="36" r:id="rId11"/>
    <sheet name="K9 Instrumenttype" sheetId="8" r:id="rId12"/>
    <sheet name="K10 Ydelsestype" sheetId="9" r:id="rId13"/>
    <sheet name="K11 Valuta" sheetId="10" r:id="rId14"/>
    <sheet name="K12 Formål" sheetId="12" r:id="rId15"/>
    <sheet name="K13 Referencerente" sheetId="13" r:id="rId16"/>
    <sheet name="K14 Securitiseringstype" sheetId="15" r:id="rId17"/>
    <sheet name="K15 Modpartens rolle" sheetId="16" r:id="rId18"/>
    <sheet name="K16 Regnskabsmæssig kategori" sheetId="17" r:id="rId19"/>
    <sheet name="K17 Indregning på balancen" sheetId="18" r:id="rId20"/>
    <sheet name="K18 Nedskrivningstype" sheetId="19" r:id="rId21"/>
    <sheet name="K19 Nedskrivningsmetode" sheetId="20" r:id="rId22"/>
    <sheet name="K20 Aktivbehæftelse" sheetId="21" r:id="rId23"/>
    <sheet name="K21 Performing status" sheetId="22" r:id="rId24"/>
    <sheet name="K22 Status Kreditlempelser" sheetId="23" r:id="rId25"/>
    <sheet name="K23 Panttype" sheetId="24" r:id="rId26"/>
    <sheet name="K24 Værditype" sheetId="25" r:id="rId27"/>
    <sheet name="K25 Værdiansættelsestype" sheetId="26" r:id="rId28"/>
    <sheet name="K26 Placering af ejendom" sheetId="27" r:id="rId29"/>
    <sheet name="K27 Ejendomskategori" sheetId="28" r:id="rId30"/>
    <sheet name="K28 Ejendomskategori 2" sheetId="29" r:id="rId31"/>
  </sheets>
  <definedNames>
    <definedName name="_xlnm._FilterDatabase" localSheetId="13" hidden="1">'K11 Valuta'!$A$5:$E$181</definedName>
    <definedName name="_xlnm._FilterDatabase" localSheetId="15" hidden="1">'K13 Referencerente'!$A$4:$H$4</definedName>
    <definedName name="_xlnm._FilterDatabase" localSheetId="17" hidden="1">'K15 Modpartens rolle'!$A$5:$C$9</definedName>
    <definedName name="_xlnm._FilterDatabase" localSheetId="18" hidden="1">'K16 Regnskabsmæssig kategori'!$A$5:$D$24</definedName>
    <definedName name="_xlnm._FilterDatabase" localSheetId="21" hidden="1">'K19 Nedskrivningsmetode'!$A$5:$C$8</definedName>
    <definedName name="_xlnm._FilterDatabase" localSheetId="22" hidden="1">'K20 Aktivbehæftelse'!$A$5:$C$15</definedName>
    <definedName name="_xlnm._FilterDatabase" localSheetId="24" hidden="1">'K22 Status Kreditlempelser'!$A$5:$C$10</definedName>
    <definedName name="_xlnm._FilterDatabase" localSheetId="25" hidden="1">'K23 Panttype'!$A$5:$C$20</definedName>
    <definedName name="_xlnm._FilterDatabase" localSheetId="26" hidden="1">'K24 Værditype'!$A$5:$C$10</definedName>
    <definedName name="_xlnm._FilterDatabase" localSheetId="27" hidden="1">'K25 Værdiansættelsestype'!$A$5:$C$10</definedName>
    <definedName name="_xlnm._FilterDatabase" localSheetId="28" hidden="1">'K26 Placering af ejendom'!$A$10:$C$1654</definedName>
    <definedName name="_xlnm._FilterDatabase" localSheetId="4" hidden="1">'K2-Indentifikationstype'!$A$15:$N$206</definedName>
    <definedName name="_xlnm._FilterDatabase" localSheetId="7" hidden="1">'K5 MFI-Branche'!$A$5:$C$84</definedName>
    <definedName name="_xlnm._FilterDatabase" localSheetId="10" hidden="1">'K8 Regnskabsstandard'!$A$5:$C$8</definedName>
    <definedName name="_xlnm._FilterDatabase" localSheetId="11" hidden="1">'K9 Instrumenttype'!$A$5:$B$16</definedName>
    <definedName name="_xlnm._FilterDatabase" localSheetId="1" hidden="1">'Oversigt over alle variable'!$A$1:$AA$100</definedName>
    <definedName name="_Ref432167809" localSheetId="1">'Oversigt over alle variable'!$C$43</definedName>
    <definedName name="_Ref432226319" localSheetId="1">'Oversigt over alle variable'!$C$95</definedName>
    <definedName name="_Ref445376084" localSheetId="1">'Oversigt over alle variable'!$C$26</definedName>
    <definedName name="_Ref445376125" localSheetId="1">'Oversigt over alle variable'!$C$33</definedName>
    <definedName name="_Ref445376158" localSheetId="1">'Oversigt over alle variable'!$C$39</definedName>
    <definedName name="_Ref445376168" localSheetId="1">'Oversigt over alle variable'!$C$41</definedName>
    <definedName name="_Ref445376173" localSheetId="1">'Oversigt over alle variable'!$C$42</definedName>
    <definedName name="_Ref445377088" localSheetId="1">'Oversigt over alle variable'!$C$54</definedName>
    <definedName name="_Ref445377092" localSheetId="1">'Oversigt over alle variable'!$C$55</definedName>
    <definedName name="_Ref445377103" localSheetId="1">'Oversigt over alle variable'!$C$57</definedName>
    <definedName name="_Ref445377108" localSheetId="1">'Oversigt over alle variable'!$C$58</definedName>
    <definedName name="_Ref445381348" localSheetId="1">'Oversigt over alle variable'!$C$86</definedName>
    <definedName name="_Ref445388303" localSheetId="1">'Oversigt over alle variable'!$B$4</definedName>
    <definedName name="_Ref477506560" localSheetId="1">'Oversigt over alle variable'!$C$5</definedName>
    <definedName name="_Ref478586854" localSheetId="1">'Oversigt over alle variable'!$C$15</definedName>
    <definedName name="_Ref478648057" localSheetId="1">'Oversigt over alle variable'!$C$6</definedName>
    <definedName name="_Ref478649498" localSheetId="1">'Oversigt over alle variable'!$C$16</definedName>
    <definedName name="_Ref478729796" localSheetId="1">'Oversigt over alle variable'!$C$88</definedName>
    <definedName name="_Ref478729813" localSheetId="1">'Oversigt over alle variable'!$C$87</definedName>
    <definedName name="_Ref478729909" localSheetId="1">'Oversigt over alle variable'!$C$89</definedName>
    <definedName name="_Ref478729922" localSheetId="1">'Oversigt over alle variable'!$C$90</definedName>
    <definedName name="_Ref478731111" localSheetId="1">'Oversigt over alle variable'!$C$97</definedName>
    <definedName name="_Ref485649023" localSheetId="1">'Oversigt over alle variable'!$C$13</definedName>
    <definedName name="_Ref486427654" localSheetId="1">'Oversigt over alle variable'!$C$91</definedName>
    <definedName name="_Ref486580898" localSheetId="1">'Oversigt over alle variable'!$C$32</definedName>
    <definedName name="_Ref492974377" localSheetId="1">'Oversigt over alle variable'!$C$92</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2/18/2016 12:51:06"</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A1209" i="27" l="1"/>
  <c r="A1210" i="27"/>
  <c r="A1211" i="27"/>
  <c r="A1212" i="27"/>
  <c r="A1213" i="27"/>
  <c r="A1214" i="27"/>
  <c r="A1215" i="27"/>
  <c r="A1216" i="27"/>
  <c r="A1217" i="27"/>
  <c r="A1218" i="27"/>
  <c r="A1219" i="27"/>
  <c r="A1220" i="27"/>
  <c r="A1221" i="27"/>
  <c r="A1222" i="27"/>
  <c r="A1223" i="27"/>
  <c r="A1224" i="27"/>
  <c r="A1225" i="27"/>
  <c r="A1208" i="27"/>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ania Al-Zagheer Sass</author>
  </authors>
  <commentList>
    <comment ref="A162" authorId="0" shapeId="0" xr:uid="{00000000-0006-0000-0D00-000001000000}">
      <text>
        <r>
          <rPr>
            <b/>
            <sz val="8"/>
            <color indexed="81"/>
            <rFont val="Tahoma"/>
            <family val="2"/>
          </rPr>
          <t>På sigt vil denne også blive rettet i MFI3 p.t. står den som VEF.</t>
        </r>
        <r>
          <rPr>
            <sz val="8"/>
            <color indexed="81"/>
            <rFont val="Tahoma"/>
            <family val="2"/>
          </rPr>
          <t xml:space="preserve">
</t>
        </r>
      </text>
    </comment>
  </commentList>
</comments>
</file>

<file path=xl/sharedStrings.xml><?xml version="1.0" encoding="utf-8"?>
<sst xmlns="http://schemas.openxmlformats.org/spreadsheetml/2006/main" count="12580" uniqueCount="9112">
  <si>
    <t>Land</t>
  </si>
  <si>
    <t>Sektor</t>
  </si>
  <si>
    <t>FT-Branche</t>
  </si>
  <si>
    <t>Koncern</t>
  </si>
  <si>
    <t>K2</t>
  </si>
  <si>
    <t>K3</t>
  </si>
  <si>
    <t>K4</t>
  </si>
  <si>
    <t>K5</t>
  </si>
  <si>
    <t>K6</t>
  </si>
  <si>
    <t>Type</t>
  </si>
  <si>
    <t>Ydelsestype</t>
  </si>
  <si>
    <t>Valuta</t>
  </si>
  <si>
    <t>K7</t>
  </si>
  <si>
    <t>K8</t>
  </si>
  <si>
    <t>K9</t>
  </si>
  <si>
    <t>K1</t>
  </si>
  <si>
    <t>K10</t>
  </si>
  <si>
    <t>K11</t>
  </si>
  <si>
    <t>Securitiseringstype</t>
  </si>
  <si>
    <t>K12</t>
  </si>
  <si>
    <t>K13</t>
  </si>
  <si>
    <t>K14</t>
  </si>
  <si>
    <t>K15</t>
  </si>
  <si>
    <t>K16</t>
  </si>
  <si>
    <t>K17</t>
  </si>
  <si>
    <t>K18</t>
  </si>
  <si>
    <t>K19</t>
  </si>
  <si>
    <t>K20</t>
  </si>
  <si>
    <t>Ejendomskategori</t>
  </si>
  <si>
    <t>K21</t>
  </si>
  <si>
    <t>K22</t>
  </si>
  <si>
    <t>K23</t>
  </si>
  <si>
    <t>K24</t>
  </si>
  <si>
    <t>K25</t>
  </si>
  <si>
    <t>Offentlig del af ikke-finansielle selskaber</t>
  </si>
  <si>
    <t>Privat del af ikke-finansielle selskaber</t>
  </si>
  <si>
    <t>Centralbanker</t>
  </si>
  <si>
    <t>Pengeinstitutter</t>
  </si>
  <si>
    <t>Realkreditinstitutter</t>
  </si>
  <si>
    <t>Andre kreditinstitutter</t>
  </si>
  <si>
    <t>Udstedere af elektroniske penge</t>
  </si>
  <si>
    <t>Pengemarkedsforeninger</t>
  </si>
  <si>
    <t>Investeringsforeninger</t>
  </si>
  <si>
    <t>FVC-selskaber</t>
  </si>
  <si>
    <t>Centrale modparter</t>
  </si>
  <si>
    <t>Andre finansielle formidlere i øvrigt</t>
  </si>
  <si>
    <t>Koncerntilknyttede finansielle institutioner og pengeudlånere</t>
  </si>
  <si>
    <t>Forsikringsselskaber</t>
  </si>
  <si>
    <t>Pensionskasser</t>
  </si>
  <si>
    <t>Staten</t>
  </si>
  <si>
    <t>Delstater</t>
  </si>
  <si>
    <t>Kommuner og regioner</t>
  </si>
  <si>
    <t>Sociale kasser og fonde</t>
  </si>
  <si>
    <t>Personligt ejede virksomheder</t>
  </si>
  <si>
    <t>Beskrivelse</t>
  </si>
  <si>
    <t>Description</t>
  </si>
  <si>
    <t>AD</t>
  </si>
  <si>
    <t>Andorra</t>
  </si>
  <si>
    <t>AE</t>
  </si>
  <si>
    <t>Forenede Arabiske Emirater</t>
  </si>
  <si>
    <t>United Arab Emirates</t>
  </si>
  <si>
    <t>AF</t>
  </si>
  <si>
    <t>Afghanistan</t>
  </si>
  <si>
    <t>AG</t>
  </si>
  <si>
    <t>Antigua og Barbuda</t>
  </si>
  <si>
    <t>AI</t>
  </si>
  <si>
    <t>Anguilla</t>
  </si>
  <si>
    <t>AL</t>
  </si>
  <si>
    <t>Albanien</t>
  </si>
  <si>
    <t>Albania</t>
  </si>
  <si>
    <t>AM</t>
  </si>
  <si>
    <t>Armenien</t>
  </si>
  <si>
    <t>Armenia</t>
  </si>
  <si>
    <t>AO</t>
  </si>
  <si>
    <t>Angola</t>
  </si>
  <si>
    <t>AQ</t>
  </si>
  <si>
    <t>Antarktis</t>
  </si>
  <si>
    <t>AR</t>
  </si>
  <si>
    <t>Argentina</t>
  </si>
  <si>
    <t>AS</t>
  </si>
  <si>
    <t>Samoa, Amerikansk</t>
  </si>
  <si>
    <t>AT</t>
  </si>
  <si>
    <t>Østrig</t>
  </si>
  <si>
    <t>AU</t>
  </si>
  <si>
    <t>Australien</t>
  </si>
  <si>
    <t>Australia</t>
  </si>
  <si>
    <t>AW</t>
  </si>
  <si>
    <t>Aruba</t>
  </si>
  <si>
    <t>AX</t>
  </si>
  <si>
    <t>Ålandsøerne</t>
  </si>
  <si>
    <t>AZ</t>
  </si>
  <si>
    <t>Aserbajdsjan</t>
  </si>
  <si>
    <t>Azerbaijan</t>
  </si>
  <si>
    <t>BA</t>
  </si>
  <si>
    <t>Bosnien-Hercegovina</t>
  </si>
  <si>
    <t>BB</t>
  </si>
  <si>
    <t>Barbados</t>
  </si>
  <si>
    <t>BD</t>
  </si>
  <si>
    <t>Bangladesh</t>
  </si>
  <si>
    <t>BE</t>
  </si>
  <si>
    <t>Belgien</t>
  </si>
  <si>
    <t>BF</t>
  </si>
  <si>
    <t>Burkina-Faso</t>
  </si>
  <si>
    <t>BG</t>
  </si>
  <si>
    <t>Bulgarien</t>
  </si>
  <si>
    <t>Bulgaria</t>
  </si>
  <si>
    <t>BH</t>
  </si>
  <si>
    <t>Bahrain</t>
  </si>
  <si>
    <t>BI</t>
  </si>
  <si>
    <t>Burundi</t>
  </si>
  <si>
    <t>BJ</t>
  </si>
  <si>
    <t>Benin</t>
  </si>
  <si>
    <t>BL</t>
  </si>
  <si>
    <t>Saint-Barthélemy</t>
  </si>
  <si>
    <t>BM</t>
  </si>
  <si>
    <t>Bermuda</t>
  </si>
  <si>
    <t>BN</t>
  </si>
  <si>
    <t>Brunei Darussalam</t>
  </si>
  <si>
    <t>BO</t>
  </si>
  <si>
    <t>Bolivia</t>
  </si>
  <si>
    <t>Bolivia, Plurinational State Of</t>
  </si>
  <si>
    <t>BQ</t>
  </si>
  <si>
    <t>Sint Eustatius</t>
  </si>
  <si>
    <t>BR</t>
  </si>
  <si>
    <t>Brasilien</t>
  </si>
  <si>
    <t>Brazil</t>
  </si>
  <si>
    <t>BS</t>
  </si>
  <si>
    <t>Bahamas</t>
  </si>
  <si>
    <t>BT</t>
  </si>
  <si>
    <t>Bhutan</t>
  </si>
  <si>
    <t>BV</t>
  </si>
  <si>
    <t>Bouvetøerne</t>
  </si>
  <si>
    <t>BW</t>
  </si>
  <si>
    <t>Botswana</t>
  </si>
  <si>
    <t>BY</t>
  </si>
  <si>
    <t>Hviderusland</t>
  </si>
  <si>
    <t>Belarus</t>
  </si>
  <si>
    <t>BZ</t>
  </si>
  <si>
    <t>Belize</t>
  </si>
  <si>
    <t>CA</t>
  </si>
  <si>
    <t>Canada</t>
  </si>
  <si>
    <t>CC</t>
  </si>
  <si>
    <t>Cocos Øerne, (Keeling)</t>
  </si>
  <si>
    <t>CD</t>
  </si>
  <si>
    <t>Congo, Demokratiske Republik</t>
  </si>
  <si>
    <t>CF</t>
  </si>
  <si>
    <t>Centralafrikanske Republik, Den</t>
  </si>
  <si>
    <t>CG</t>
  </si>
  <si>
    <t>Congo</t>
  </si>
  <si>
    <t>CH</t>
  </si>
  <si>
    <t>Schweiz</t>
  </si>
  <si>
    <t>Switzerland</t>
  </si>
  <si>
    <t>CI</t>
  </si>
  <si>
    <t>Elfenbenskysten</t>
  </si>
  <si>
    <t>CK</t>
  </si>
  <si>
    <t>Cookøerne</t>
  </si>
  <si>
    <t>CL</t>
  </si>
  <si>
    <t>Chile</t>
  </si>
  <si>
    <t>CM</t>
  </si>
  <si>
    <t>Cameroun</t>
  </si>
  <si>
    <t>CN</t>
  </si>
  <si>
    <t>Kina</t>
  </si>
  <si>
    <t>China</t>
  </si>
  <si>
    <t>CO</t>
  </si>
  <si>
    <t>Colombia</t>
  </si>
  <si>
    <t>CR</t>
  </si>
  <si>
    <t>Costa Rica</t>
  </si>
  <si>
    <t>CU</t>
  </si>
  <si>
    <t>Cuba</t>
  </si>
  <si>
    <t>CV</t>
  </si>
  <si>
    <t>Kap Verde</t>
  </si>
  <si>
    <t>Cape Verde</t>
  </si>
  <si>
    <t>CW</t>
  </si>
  <si>
    <t>Curacao</t>
  </si>
  <si>
    <t>CX</t>
  </si>
  <si>
    <t>Christmasøerne</t>
  </si>
  <si>
    <t>CY</t>
  </si>
  <si>
    <t>Cypern</t>
  </si>
  <si>
    <t>CZ</t>
  </si>
  <si>
    <t>Tjekkiet</t>
  </si>
  <si>
    <t>Czech Republic</t>
  </si>
  <si>
    <t>DE</t>
  </si>
  <si>
    <t>Tyskland</t>
  </si>
  <si>
    <t>DJ</t>
  </si>
  <si>
    <t>Djibouti</t>
  </si>
  <si>
    <t>DK</t>
  </si>
  <si>
    <t>Danmark</t>
  </si>
  <si>
    <t>Denmark</t>
  </si>
  <si>
    <t>DM</t>
  </si>
  <si>
    <t>Dominica</t>
  </si>
  <si>
    <t>DO</t>
  </si>
  <si>
    <t>Dominikanske Republik</t>
  </si>
  <si>
    <t>Dominican Republic</t>
  </si>
  <si>
    <t>DZ</t>
  </si>
  <si>
    <t>Algeriet</t>
  </si>
  <si>
    <t>Algeria</t>
  </si>
  <si>
    <t>EC</t>
  </si>
  <si>
    <t>Ecuador</t>
  </si>
  <si>
    <t>EE</t>
  </si>
  <si>
    <t>Estland</t>
  </si>
  <si>
    <t>EG</t>
  </si>
  <si>
    <t>Ægypten</t>
  </si>
  <si>
    <t>Egypt</t>
  </si>
  <si>
    <t>EH</t>
  </si>
  <si>
    <t>Vestsahara</t>
  </si>
  <si>
    <t>ER</t>
  </si>
  <si>
    <t>Eritrea</t>
  </si>
  <si>
    <t>ES</t>
  </si>
  <si>
    <t>Spanien</t>
  </si>
  <si>
    <t>ET</t>
  </si>
  <si>
    <t>Ethiopien</t>
  </si>
  <si>
    <t>Ethiopia</t>
  </si>
  <si>
    <t>FI</t>
  </si>
  <si>
    <t>Finland</t>
  </si>
  <si>
    <t>FJ</t>
  </si>
  <si>
    <t>Fiji</t>
  </si>
  <si>
    <t>FK</t>
  </si>
  <si>
    <t>Falklandsøerne (Malvinas)</t>
  </si>
  <si>
    <t>Falkland Islands (Malvinas)</t>
  </si>
  <si>
    <t>FM</t>
  </si>
  <si>
    <t>Micronesien</t>
  </si>
  <si>
    <t>FO</t>
  </si>
  <si>
    <t>Færøerne</t>
  </si>
  <si>
    <t>FR</t>
  </si>
  <si>
    <t>Frankrig</t>
  </si>
  <si>
    <t>GA</t>
  </si>
  <si>
    <t>Gabon</t>
  </si>
  <si>
    <t>GB</t>
  </si>
  <si>
    <t>Storbritannien</t>
  </si>
  <si>
    <t>United Kingdom</t>
  </si>
  <si>
    <t>GD</t>
  </si>
  <si>
    <t>Grenada</t>
  </si>
  <si>
    <t>GE</t>
  </si>
  <si>
    <t>Georgien</t>
  </si>
  <si>
    <t>Georgia</t>
  </si>
  <si>
    <t>GF</t>
  </si>
  <si>
    <t>Fransk Guyana</t>
  </si>
  <si>
    <t>GG</t>
  </si>
  <si>
    <t>Guernsey</t>
  </si>
  <si>
    <t>GH</t>
  </si>
  <si>
    <t>Ghana</t>
  </si>
  <si>
    <t>GI</t>
  </si>
  <si>
    <t>Gibraltar</t>
  </si>
  <si>
    <t>GL</t>
  </si>
  <si>
    <t>Grønland</t>
  </si>
  <si>
    <t>GM</t>
  </si>
  <si>
    <t>Gambia</t>
  </si>
  <si>
    <t>GN</t>
  </si>
  <si>
    <t>Guinea, Republikken</t>
  </si>
  <si>
    <t>Guinea</t>
  </si>
  <si>
    <t>GP</t>
  </si>
  <si>
    <t>Guadaloupe</t>
  </si>
  <si>
    <t>GQ</t>
  </si>
  <si>
    <t>Ækvatorial Guinea</t>
  </si>
  <si>
    <t>GR</t>
  </si>
  <si>
    <t>Grækenland</t>
  </si>
  <si>
    <t>GS</t>
  </si>
  <si>
    <t>Syd Georgia og Syd Sandwich Øerne</t>
  </si>
  <si>
    <t>GT</t>
  </si>
  <si>
    <t>Guatemala</t>
  </si>
  <si>
    <t>GU</t>
  </si>
  <si>
    <t>Guam</t>
  </si>
  <si>
    <t>GW</t>
  </si>
  <si>
    <t>Guinea-Bissau</t>
  </si>
  <si>
    <t>GY</t>
  </si>
  <si>
    <t>Guyana</t>
  </si>
  <si>
    <t>HK</t>
  </si>
  <si>
    <t>Hong Kong</t>
  </si>
  <si>
    <t>HM</t>
  </si>
  <si>
    <t>Heard- og Mcdonald Øerne</t>
  </si>
  <si>
    <t>HN</t>
  </si>
  <si>
    <t>Honduras</t>
  </si>
  <si>
    <t>HR</t>
  </si>
  <si>
    <t>Kroatien</t>
  </si>
  <si>
    <t>Croatia</t>
  </si>
  <si>
    <t>HT</t>
  </si>
  <si>
    <t>Haiti</t>
  </si>
  <si>
    <t>HU</t>
  </si>
  <si>
    <t>Ungarn</t>
  </si>
  <si>
    <t>Hungary</t>
  </si>
  <si>
    <t>ID</t>
  </si>
  <si>
    <t>Indonesien</t>
  </si>
  <si>
    <t>Indonesia</t>
  </si>
  <si>
    <t>IE</t>
  </si>
  <si>
    <t>Irland</t>
  </si>
  <si>
    <t>IL</t>
  </si>
  <si>
    <t>Israel</t>
  </si>
  <si>
    <t>IM</t>
  </si>
  <si>
    <t>Isle of Man</t>
  </si>
  <si>
    <t>IN</t>
  </si>
  <si>
    <t>Indien</t>
  </si>
  <si>
    <t>India</t>
  </si>
  <si>
    <t>IO</t>
  </si>
  <si>
    <t>Indiske Ocean, Britisk Territorium</t>
  </si>
  <si>
    <t>IQ</t>
  </si>
  <si>
    <t>Irak</t>
  </si>
  <si>
    <t>Iraq</t>
  </si>
  <si>
    <t>IR</t>
  </si>
  <si>
    <t>Iran</t>
  </si>
  <si>
    <t>Iran, Islamic Republic Of</t>
  </si>
  <si>
    <t>IS</t>
  </si>
  <si>
    <t>Island</t>
  </si>
  <si>
    <t>Iceland</t>
  </si>
  <si>
    <t>IT</t>
  </si>
  <si>
    <t>Italien</t>
  </si>
  <si>
    <t>JE</t>
  </si>
  <si>
    <t>Jersey</t>
  </si>
  <si>
    <t>JM</t>
  </si>
  <si>
    <t>Jamaica</t>
  </si>
  <si>
    <t>JO</t>
  </si>
  <si>
    <t>Jordan</t>
  </si>
  <si>
    <t>JP</t>
  </si>
  <si>
    <t>Japan</t>
  </si>
  <si>
    <t>KE</t>
  </si>
  <si>
    <t>Kenya</t>
  </si>
  <si>
    <t>KG</t>
  </si>
  <si>
    <t>Kirgisistan</t>
  </si>
  <si>
    <t>Kyrgyzstan</t>
  </si>
  <si>
    <t>KH</t>
  </si>
  <si>
    <t>Cambodia</t>
  </si>
  <si>
    <t>KI</t>
  </si>
  <si>
    <t>Kiribati</t>
  </si>
  <si>
    <t>KM</t>
  </si>
  <si>
    <t>Comorerne</t>
  </si>
  <si>
    <t>Comoros</t>
  </si>
  <si>
    <t>KN</t>
  </si>
  <si>
    <t>St. Kitts og Nevis</t>
  </si>
  <si>
    <t>KP</t>
  </si>
  <si>
    <t>Nordkorea (Dem. Folkerep. Korea)</t>
  </si>
  <si>
    <t>KR</t>
  </si>
  <si>
    <t>Sydkorea (Republikken Korea)</t>
  </si>
  <si>
    <t>Korea, Republic Of</t>
  </si>
  <si>
    <t>KW</t>
  </si>
  <si>
    <t>Kuwait</t>
  </si>
  <si>
    <t>KY</t>
  </si>
  <si>
    <t>Caymanøerne</t>
  </si>
  <si>
    <t>Cayman Islands</t>
  </si>
  <si>
    <t>KZ</t>
  </si>
  <si>
    <t>Kasakhstan</t>
  </si>
  <si>
    <t>Kazakhstan</t>
  </si>
  <si>
    <t>LA</t>
  </si>
  <si>
    <t>Laos</t>
  </si>
  <si>
    <t>LB</t>
  </si>
  <si>
    <t>Libanon</t>
  </si>
  <si>
    <t>Lebanon</t>
  </si>
  <si>
    <t>LC</t>
  </si>
  <si>
    <t>St. Lucia</t>
  </si>
  <si>
    <t>LI</t>
  </si>
  <si>
    <t>Liechtenstein</t>
  </si>
  <si>
    <t>LK</t>
  </si>
  <si>
    <t>Sri Lanka</t>
  </si>
  <si>
    <t>LR</t>
  </si>
  <si>
    <t>Liberia</t>
  </si>
  <si>
    <t>LS</t>
  </si>
  <si>
    <t>Lesotho</t>
  </si>
  <si>
    <t>LT</t>
  </si>
  <si>
    <t>Litauen</t>
  </si>
  <si>
    <t>Lithuania</t>
  </si>
  <si>
    <t>LU</t>
  </si>
  <si>
    <t>Luxembourg</t>
  </si>
  <si>
    <t>LV</t>
  </si>
  <si>
    <t>Letland</t>
  </si>
  <si>
    <t>Latvia</t>
  </si>
  <si>
    <t>LY</t>
  </si>
  <si>
    <t>Libyen</t>
  </si>
  <si>
    <t>Libyan Arab Jamahiriya</t>
  </si>
  <si>
    <t>MA</t>
  </si>
  <si>
    <t>Marokko</t>
  </si>
  <si>
    <t>Morocco</t>
  </si>
  <si>
    <t>MC</t>
  </si>
  <si>
    <t>Monaco</t>
  </si>
  <si>
    <t>MD</t>
  </si>
  <si>
    <t>Moldavien</t>
  </si>
  <si>
    <t>Moldova, Republic Of</t>
  </si>
  <si>
    <t>ME</t>
  </si>
  <si>
    <t>Montenegro</t>
  </si>
  <si>
    <t>MF</t>
  </si>
  <si>
    <t>Saint Martin</t>
  </si>
  <si>
    <t>MG</t>
  </si>
  <si>
    <t>Madagascar</t>
  </si>
  <si>
    <t>MH</t>
  </si>
  <si>
    <t>Marshalløerne</t>
  </si>
  <si>
    <t>MK</t>
  </si>
  <si>
    <t>Makedonien</t>
  </si>
  <si>
    <t>Macedonia, The Former Yugoslav Republic Of</t>
  </si>
  <si>
    <t>ML</t>
  </si>
  <si>
    <t>Mali</t>
  </si>
  <si>
    <t>MM</t>
  </si>
  <si>
    <t>Myanmar</t>
  </si>
  <si>
    <t>MN</t>
  </si>
  <si>
    <t>Mongoliet</t>
  </si>
  <si>
    <t>Mongolia</t>
  </si>
  <si>
    <t>MO</t>
  </si>
  <si>
    <t>Macao</t>
  </si>
  <si>
    <t>MP</t>
  </si>
  <si>
    <t>Marianaøerne, Nordlige</t>
  </si>
  <si>
    <t>MQ</t>
  </si>
  <si>
    <t>Martinique</t>
  </si>
  <si>
    <t>MR</t>
  </si>
  <si>
    <t>Mauretanien</t>
  </si>
  <si>
    <t>Mauritania</t>
  </si>
  <si>
    <t>MS</t>
  </si>
  <si>
    <t>Montserrat</t>
  </si>
  <si>
    <t>MT</t>
  </si>
  <si>
    <t>Malta</t>
  </si>
  <si>
    <t>MU</t>
  </si>
  <si>
    <t>Mauritius</t>
  </si>
  <si>
    <t>MV</t>
  </si>
  <si>
    <t>Maldiverne</t>
  </si>
  <si>
    <t>Maldives</t>
  </si>
  <si>
    <t>MW</t>
  </si>
  <si>
    <t>Malawi</t>
  </si>
  <si>
    <t>MX</t>
  </si>
  <si>
    <t>Mexico</t>
  </si>
  <si>
    <t>MY</t>
  </si>
  <si>
    <t>Malaysia</t>
  </si>
  <si>
    <t>MZ</t>
  </si>
  <si>
    <t>Mozambique</t>
  </si>
  <si>
    <t>NA</t>
  </si>
  <si>
    <t>Namibia</t>
  </si>
  <si>
    <t>NC</t>
  </si>
  <si>
    <t>Ny Caledonien</t>
  </si>
  <si>
    <t>NE</t>
  </si>
  <si>
    <t>Niger</t>
  </si>
  <si>
    <t>NF</t>
  </si>
  <si>
    <t>Norfolkøerne</t>
  </si>
  <si>
    <t>NG</t>
  </si>
  <si>
    <t>Nigeria</t>
  </si>
  <si>
    <t>NI</t>
  </si>
  <si>
    <t>Nicaragua</t>
  </si>
  <si>
    <t>NL</t>
  </si>
  <si>
    <t>Holland</t>
  </si>
  <si>
    <t>NO</t>
  </si>
  <si>
    <t>Norge</t>
  </si>
  <si>
    <t>Norway</t>
  </si>
  <si>
    <t>NP</t>
  </si>
  <si>
    <t>Nepal</t>
  </si>
  <si>
    <t>NR</t>
  </si>
  <si>
    <t>Nauru</t>
  </si>
  <si>
    <t>NU</t>
  </si>
  <si>
    <t>Niue</t>
  </si>
  <si>
    <t>NZ</t>
  </si>
  <si>
    <t>New Zealand</t>
  </si>
  <si>
    <t>OM</t>
  </si>
  <si>
    <t>Oman</t>
  </si>
  <si>
    <t>PA</t>
  </si>
  <si>
    <t>Panama</t>
  </si>
  <si>
    <t>PE</t>
  </si>
  <si>
    <t>Peru</t>
  </si>
  <si>
    <t>PF</t>
  </si>
  <si>
    <t>Fransk Polynesien</t>
  </si>
  <si>
    <t>PG</t>
  </si>
  <si>
    <t>Papua Ny-Guinea</t>
  </si>
  <si>
    <t>Papua New Guinea</t>
  </si>
  <si>
    <t>PH</t>
  </si>
  <si>
    <t>Filippinerne</t>
  </si>
  <si>
    <t>Philippines</t>
  </si>
  <si>
    <t>PK</t>
  </si>
  <si>
    <t>Pakistan</t>
  </si>
  <si>
    <t>PL</t>
  </si>
  <si>
    <t>Polen</t>
  </si>
  <si>
    <t>Poland</t>
  </si>
  <si>
    <t>PM</t>
  </si>
  <si>
    <t>St. Pierre og Miquelon</t>
  </si>
  <si>
    <t>PN</t>
  </si>
  <si>
    <t>Pitcairn</t>
  </si>
  <si>
    <t>PR</t>
  </si>
  <si>
    <t>Puerto Rico</t>
  </si>
  <si>
    <t>PS</t>
  </si>
  <si>
    <t>Palæstina</t>
  </si>
  <si>
    <t>PT</t>
  </si>
  <si>
    <t>Portugal</t>
  </si>
  <si>
    <t>PW</t>
  </si>
  <si>
    <t>Palau</t>
  </si>
  <si>
    <t>PY</t>
  </si>
  <si>
    <t>Paraguay</t>
  </si>
  <si>
    <t>QA</t>
  </si>
  <si>
    <t>Qatar</t>
  </si>
  <si>
    <t>RE</t>
  </si>
  <si>
    <t>Reunion</t>
  </si>
  <si>
    <t>RO</t>
  </si>
  <si>
    <t>Rumænien</t>
  </si>
  <si>
    <t>Romania</t>
  </si>
  <si>
    <t>RS</t>
  </si>
  <si>
    <t>Serbien</t>
  </si>
  <si>
    <t>RU</t>
  </si>
  <si>
    <t>Rusland</t>
  </si>
  <si>
    <t>Russian Federation</t>
  </si>
  <si>
    <t>RW</t>
  </si>
  <si>
    <t>Rwanda</t>
  </si>
  <si>
    <t>SA</t>
  </si>
  <si>
    <t>Saudi Arabien</t>
  </si>
  <si>
    <t>Saudi Arabia</t>
  </si>
  <si>
    <t>SB</t>
  </si>
  <si>
    <t>Salomonøerne</t>
  </si>
  <si>
    <t>Solomon Islands</t>
  </si>
  <si>
    <t>SC</t>
  </si>
  <si>
    <t>Seychellerne</t>
  </si>
  <si>
    <t>Seychelles</t>
  </si>
  <si>
    <t>SD</t>
  </si>
  <si>
    <t>Sudan</t>
  </si>
  <si>
    <t>SE</t>
  </si>
  <si>
    <t>Sverige</t>
  </si>
  <si>
    <t>Sweden</t>
  </si>
  <si>
    <t>SG</t>
  </si>
  <si>
    <t>Singapore</t>
  </si>
  <si>
    <t>SH</t>
  </si>
  <si>
    <t>St. Helena</t>
  </si>
  <si>
    <t>Saint Helena, Ascension And Tristan Da Cunha</t>
  </si>
  <si>
    <t>SI</t>
  </si>
  <si>
    <t>Slovenien</t>
  </si>
  <si>
    <t>SJ</t>
  </si>
  <si>
    <t>Svalbard og Jan Mayen</t>
  </si>
  <si>
    <t>SK</t>
  </si>
  <si>
    <t>Slovakiet</t>
  </si>
  <si>
    <t>SL</t>
  </si>
  <si>
    <t>Sierre Leone</t>
  </si>
  <si>
    <t>Sierra Leone</t>
  </si>
  <si>
    <t>SM</t>
  </si>
  <si>
    <t>San Marino</t>
  </si>
  <si>
    <t>SN</t>
  </si>
  <si>
    <t>Senegal</t>
  </si>
  <si>
    <t>SO</t>
  </si>
  <si>
    <t>Somalia</t>
  </si>
  <si>
    <t>SR</t>
  </si>
  <si>
    <t>Surinam</t>
  </si>
  <si>
    <t>Suriname</t>
  </si>
  <si>
    <t>ST</t>
  </si>
  <si>
    <t>Sao Tome og Principe</t>
  </si>
  <si>
    <t>SV</t>
  </si>
  <si>
    <t>El Salvador</t>
  </si>
  <si>
    <t>SX</t>
  </si>
  <si>
    <t>Sint Maarten</t>
  </si>
  <si>
    <t>SY</t>
  </si>
  <si>
    <t>Syrien</t>
  </si>
  <si>
    <t>Syrian Arab Republic</t>
  </si>
  <si>
    <t>SZ</t>
  </si>
  <si>
    <t>Swaziland</t>
  </si>
  <si>
    <t>TC</t>
  </si>
  <si>
    <t>Turks- og Caicosøerne</t>
  </si>
  <si>
    <t>TD</t>
  </si>
  <si>
    <t>Tchad</t>
  </si>
  <si>
    <t>TF</t>
  </si>
  <si>
    <t>Frankrig, Sydlige Territorier</t>
  </si>
  <si>
    <t>TG</t>
  </si>
  <si>
    <t>Togo</t>
  </si>
  <si>
    <t>TH</t>
  </si>
  <si>
    <t>Thailand</t>
  </si>
  <si>
    <t>TJ</t>
  </si>
  <si>
    <t>Tadsjikistan</t>
  </si>
  <si>
    <t>Tajikistan</t>
  </si>
  <si>
    <t>TK</t>
  </si>
  <si>
    <t>Tokelau</t>
  </si>
  <si>
    <t>TL</t>
  </si>
  <si>
    <t>Østtimor (Timor L'este)</t>
  </si>
  <si>
    <t>TM</t>
  </si>
  <si>
    <t>Turkmenistan</t>
  </si>
  <si>
    <t>TN</t>
  </si>
  <si>
    <t>Tunesien</t>
  </si>
  <si>
    <t>Tunisia</t>
  </si>
  <si>
    <t>TO</t>
  </si>
  <si>
    <t>Tonga</t>
  </si>
  <si>
    <t>TR</t>
  </si>
  <si>
    <t>Tyrkiet</t>
  </si>
  <si>
    <t>Turkey</t>
  </si>
  <si>
    <t>TT</t>
  </si>
  <si>
    <t>Trinidad og Tobago</t>
  </si>
  <si>
    <t>Trinidad And Tobago</t>
  </si>
  <si>
    <t>TV</t>
  </si>
  <si>
    <t>Tuvalo</t>
  </si>
  <si>
    <t>TW</t>
  </si>
  <si>
    <t>Taiwan</t>
  </si>
  <si>
    <t>Taiwan, Province Of China</t>
  </si>
  <si>
    <t>TZ</t>
  </si>
  <si>
    <t>Tanzania</t>
  </si>
  <si>
    <t>Tanzania, United Republic Of</t>
  </si>
  <si>
    <t>UA</t>
  </si>
  <si>
    <t>Ukraine</t>
  </si>
  <si>
    <t>UG</t>
  </si>
  <si>
    <t>Uganda</t>
  </si>
  <si>
    <t>UM</t>
  </si>
  <si>
    <t>USA's Besiddelser i Stillehavet</t>
  </si>
  <si>
    <t>US</t>
  </si>
  <si>
    <t>USA</t>
  </si>
  <si>
    <t>United States</t>
  </si>
  <si>
    <t>UY</t>
  </si>
  <si>
    <t>Uruguay</t>
  </si>
  <si>
    <t>UZ</t>
  </si>
  <si>
    <t>Usbekistan</t>
  </si>
  <si>
    <t>Uzbekistan</t>
  </si>
  <si>
    <t>VA</t>
  </si>
  <si>
    <t>Vatikanet (Holy See)</t>
  </si>
  <si>
    <t>VC</t>
  </si>
  <si>
    <t>St. Vincent og Grenadinerne</t>
  </si>
  <si>
    <t>VE</t>
  </si>
  <si>
    <t>Venezuela</t>
  </si>
  <si>
    <t>Venezuela, Bolivarian Republic Of</t>
  </si>
  <si>
    <t>VG</t>
  </si>
  <si>
    <t>Vestindien, Britisk</t>
  </si>
  <si>
    <t>VI</t>
  </si>
  <si>
    <t>Vestindien, Amerikansk</t>
  </si>
  <si>
    <t>VN</t>
  </si>
  <si>
    <t>Vietnam</t>
  </si>
  <si>
    <t>Viet Nam</t>
  </si>
  <si>
    <t>VU</t>
  </si>
  <si>
    <t>Vanuatu</t>
  </si>
  <si>
    <t>WF</t>
  </si>
  <si>
    <t>Wallis og Futuna</t>
  </si>
  <si>
    <t>WS</t>
  </si>
  <si>
    <t>Samoa</t>
  </si>
  <si>
    <t>YE</t>
  </si>
  <si>
    <t>Yemen</t>
  </si>
  <si>
    <t>YT</t>
  </si>
  <si>
    <t>Mayotte</t>
  </si>
  <si>
    <t>ZA</t>
  </si>
  <si>
    <t>Sydafrika</t>
  </si>
  <si>
    <t>South Africa</t>
  </si>
  <si>
    <t>ZM</t>
  </si>
  <si>
    <t>Zambia</t>
  </si>
  <si>
    <t>ZW</t>
  </si>
  <si>
    <t>Zimbabwe</t>
  </si>
  <si>
    <t>4F</t>
  </si>
  <si>
    <t>1C</t>
  </si>
  <si>
    <t>1D</t>
  </si>
  <si>
    <t>1E</t>
  </si>
  <si>
    <t>1F</t>
  </si>
  <si>
    <t>1H</t>
  </si>
  <si>
    <t>1J</t>
  </si>
  <si>
    <t>1K</t>
  </si>
  <si>
    <t>1L</t>
  </si>
  <si>
    <t>1M</t>
  </si>
  <si>
    <t>1N</t>
  </si>
  <si>
    <t>1O</t>
  </si>
  <si>
    <t>1R</t>
  </si>
  <si>
    <t>1S</t>
  </si>
  <si>
    <t>1T</t>
  </si>
  <si>
    <t>4C</t>
  </si>
  <si>
    <t>4D</t>
  </si>
  <si>
    <t>4E</t>
  </si>
  <si>
    <t>4G</t>
  </si>
  <si>
    <t>4H</t>
  </si>
  <si>
    <t>European Council</t>
  </si>
  <si>
    <t>5B</t>
  </si>
  <si>
    <t>5C</t>
  </si>
  <si>
    <t>5D</t>
  </si>
  <si>
    <t>5E</t>
  </si>
  <si>
    <t>5F</t>
  </si>
  <si>
    <t>5G</t>
  </si>
  <si>
    <t>5H</t>
  </si>
  <si>
    <t>5J</t>
  </si>
  <si>
    <t>5K</t>
  </si>
  <si>
    <t>5L</t>
  </si>
  <si>
    <t>5M</t>
  </si>
  <si>
    <t>5N</t>
  </si>
  <si>
    <t>5P</t>
  </si>
  <si>
    <t>5Q</t>
  </si>
  <si>
    <t>5R</t>
  </si>
  <si>
    <t>5S</t>
  </si>
  <si>
    <t>5T</t>
  </si>
  <si>
    <t>5U</t>
  </si>
  <si>
    <t>6B</t>
  </si>
  <si>
    <t>6C</t>
  </si>
  <si>
    <t>6D</t>
  </si>
  <si>
    <t>6E</t>
  </si>
  <si>
    <t>6F</t>
  </si>
  <si>
    <t>6G</t>
  </si>
  <si>
    <t>6K</t>
  </si>
  <si>
    <t>6L</t>
  </si>
  <si>
    <t>6M</t>
  </si>
  <si>
    <t>6N</t>
  </si>
  <si>
    <t>6O</t>
  </si>
  <si>
    <t>6P</t>
  </si>
  <si>
    <t>6Q</t>
  </si>
  <si>
    <t>Mortgage banks</t>
  </si>
  <si>
    <t>Other credit institutions</t>
  </si>
  <si>
    <t>Money market funds</t>
  </si>
  <si>
    <t>Investment funds</t>
  </si>
  <si>
    <t>Finansielle hjælpeenheder</t>
  </si>
  <si>
    <t>Lønmodtagere, pensionister mv.</t>
  </si>
  <si>
    <t>Employees etc.</t>
  </si>
  <si>
    <t>Nonprofitinstitutioner rettet mod husholdninger</t>
  </si>
  <si>
    <t>M</t>
  </si>
  <si>
    <t>Modervirksomhed</t>
  </si>
  <si>
    <t>Udenlandsk filial</t>
  </si>
  <si>
    <t>D</t>
  </si>
  <si>
    <t>Dattervirksomhed</t>
  </si>
  <si>
    <t>S</t>
  </si>
  <si>
    <t>Søstervirksomhed</t>
  </si>
  <si>
    <t>A</t>
  </si>
  <si>
    <t>Associeret virksomhed</t>
  </si>
  <si>
    <t>N</t>
  </si>
  <si>
    <t>Ikke-koncernforbundet virksomhed</t>
  </si>
  <si>
    <t>Finansiel leasing</t>
  </si>
  <si>
    <t>Tysk</t>
  </si>
  <si>
    <t>Stående lån</t>
  </si>
  <si>
    <t>Andet</t>
  </si>
  <si>
    <t>Udsteder</t>
  </si>
  <si>
    <t>Issuer</t>
  </si>
  <si>
    <t>AED</t>
  </si>
  <si>
    <t>UAE Dirham</t>
  </si>
  <si>
    <t>AFN</t>
  </si>
  <si>
    <t>Afghani</t>
  </si>
  <si>
    <t>ALL</t>
  </si>
  <si>
    <t>Lek</t>
  </si>
  <si>
    <t>AMD</t>
  </si>
  <si>
    <t>Armenian Dram</t>
  </si>
  <si>
    <t>ANG</t>
  </si>
  <si>
    <t>Netherlands Antillian Guilder</t>
  </si>
  <si>
    <t>Nederlandske Antiller</t>
  </si>
  <si>
    <t xml:space="preserve">Netherlands Antilles </t>
  </si>
  <si>
    <t>AOA</t>
  </si>
  <si>
    <t>Kwanza</t>
  </si>
  <si>
    <t>ARS</t>
  </si>
  <si>
    <t>Argentine Peso</t>
  </si>
  <si>
    <t>AUD</t>
  </si>
  <si>
    <t>Australian Dollar</t>
  </si>
  <si>
    <t>AWG</t>
  </si>
  <si>
    <t>Aruban Guilder</t>
  </si>
  <si>
    <t>AZN</t>
  </si>
  <si>
    <t>Azerbaijanian Manat</t>
  </si>
  <si>
    <t>BAM</t>
  </si>
  <si>
    <t>Convertible Marks</t>
  </si>
  <si>
    <t>Bosnia &amp; Herzegovina</t>
  </si>
  <si>
    <t>BBD</t>
  </si>
  <si>
    <t>Barbados Dollar</t>
  </si>
  <si>
    <t>BDT</t>
  </si>
  <si>
    <t>Taka</t>
  </si>
  <si>
    <t>BGN</t>
  </si>
  <si>
    <t>Bulgarian Lev</t>
  </si>
  <si>
    <t>BHD</t>
  </si>
  <si>
    <t>Bahraini Dinar</t>
  </si>
  <si>
    <t>BIF</t>
  </si>
  <si>
    <t>Burundi Franc</t>
  </si>
  <si>
    <t>BMD</t>
  </si>
  <si>
    <t>Bermudian Dollar</t>
  </si>
  <si>
    <t>BND</t>
  </si>
  <si>
    <t>Brunei Dollar</t>
  </si>
  <si>
    <t>BOB</t>
  </si>
  <si>
    <t>Boliviano</t>
  </si>
  <si>
    <t>BOV</t>
  </si>
  <si>
    <t xml:space="preserve">Mvdol </t>
  </si>
  <si>
    <t>BRL</t>
  </si>
  <si>
    <t>Brazilian Real</t>
  </si>
  <si>
    <t>BSD</t>
  </si>
  <si>
    <t>Bahamian Dollar</t>
  </si>
  <si>
    <t>BTN</t>
  </si>
  <si>
    <t>Ngultrum</t>
  </si>
  <si>
    <t>BWP</t>
  </si>
  <si>
    <t>Pula</t>
  </si>
  <si>
    <t>BYR</t>
  </si>
  <si>
    <t>Belarussian Ruble</t>
  </si>
  <si>
    <t>BZD</t>
  </si>
  <si>
    <t>Belize Dollar</t>
  </si>
  <si>
    <t>CAD</t>
  </si>
  <si>
    <t>Canadian Dollar</t>
  </si>
  <si>
    <t>CDF</t>
  </si>
  <si>
    <t>Congolese Franc</t>
  </si>
  <si>
    <t>Congo, The Democratic Republic Of</t>
  </si>
  <si>
    <t>CHE</t>
  </si>
  <si>
    <t xml:space="preserve">WIR Euro </t>
  </si>
  <si>
    <t>CHF</t>
  </si>
  <si>
    <t>Swiss Franc</t>
  </si>
  <si>
    <t>CHW</t>
  </si>
  <si>
    <t xml:space="preserve">WIR Franc  </t>
  </si>
  <si>
    <t>CLF</t>
  </si>
  <si>
    <t>Unidades de fomento </t>
  </si>
  <si>
    <t>CLP</t>
  </si>
  <si>
    <t>Chilean Peso</t>
  </si>
  <si>
    <t>CNY</t>
  </si>
  <si>
    <t>Yuan Renminbi</t>
  </si>
  <si>
    <t>COP</t>
  </si>
  <si>
    <t>Colombian Peso</t>
  </si>
  <si>
    <t>COU</t>
  </si>
  <si>
    <t xml:space="preserve">Unidad de Valor Real </t>
  </si>
  <si>
    <t>CRC</t>
  </si>
  <si>
    <t>Costa Rican Colon</t>
  </si>
  <si>
    <t>CUC</t>
  </si>
  <si>
    <t xml:space="preserve">Peso Convertible  </t>
  </si>
  <si>
    <t>CUP</t>
  </si>
  <si>
    <t>Cuban Peso</t>
  </si>
  <si>
    <t>CVE</t>
  </si>
  <si>
    <t>Cape Verde Escudo</t>
  </si>
  <si>
    <t>CZK</t>
  </si>
  <si>
    <t>Czech Koruna</t>
  </si>
  <si>
    <t>DJF</t>
  </si>
  <si>
    <t>Djibouti Franc</t>
  </si>
  <si>
    <t>DKK</t>
  </si>
  <si>
    <t>Danish Krone</t>
  </si>
  <si>
    <t>DOP</t>
  </si>
  <si>
    <t>Dominican Peso</t>
  </si>
  <si>
    <t>DZD</t>
  </si>
  <si>
    <t>Algerian Dinar</t>
  </si>
  <si>
    <t>EGP</t>
  </si>
  <si>
    <t>Egyptian Pound</t>
  </si>
  <si>
    <t>ERN</t>
  </si>
  <si>
    <t>Nakfa</t>
  </si>
  <si>
    <t>ETB</t>
  </si>
  <si>
    <t>Ethiopian Birr</t>
  </si>
  <si>
    <t>EUR</t>
  </si>
  <si>
    <t>Euro</t>
  </si>
  <si>
    <t>Euroområdet</t>
  </si>
  <si>
    <t>Euroarea</t>
  </si>
  <si>
    <t>FJD</t>
  </si>
  <si>
    <t>Fiji Dollar</t>
  </si>
  <si>
    <t>FKP</t>
  </si>
  <si>
    <t>Falkland Islands Pound</t>
  </si>
  <si>
    <t>GBP</t>
  </si>
  <si>
    <t>Pound Sterling</t>
  </si>
  <si>
    <t>GEL</t>
  </si>
  <si>
    <t>Lari</t>
  </si>
  <si>
    <t>GHS</t>
  </si>
  <si>
    <t>Cedi</t>
  </si>
  <si>
    <t>GIP</t>
  </si>
  <si>
    <t>Gibraltar Pound</t>
  </si>
  <si>
    <t>GMD</t>
  </si>
  <si>
    <t>Dalasi</t>
  </si>
  <si>
    <t>GNF</t>
  </si>
  <si>
    <t>Guinea Franc</t>
  </si>
  <si>
    <t>GTQ</t>
  </si>
  <si>
    <t>Quetzal</t>
  </si>
  <si>
    <t>GYD</t>
  </si>
  <si>
    <t>Guyana Dollar</t>
  </si>
  <si>
    <t>HKD</t>
  </si>
  <si>
    <t>Hong Kong Dollar</t>
  </si>
  <si>
    <t>HNL</t>
  </si>
  <si>
    <t>Lempira</t>
  </si>
  <si>
    <t>HRK</t>
  </si>
  <si>
    <t>Croatian Kuna</t>
  </si>
  <si>
    <t>HTG</t>
  </si>
  <si>
    <t>Gourde</t>
  </si>
  <si>
    <t>HUF</t>
  </si>
  <si>
    <t>Forint</t>
  </si>
  <si>
    <t>IDR</t>
  </si>
  <si>
    <t>Rupiah</t>
  </si>
  <si>
    <t>ILS</t>
  </si>
  <si>
    <t>New Israeli Sheqel</t>
  </si>
  <si>
    <t>INR</t>
  </si>
  <si>
    <t>Indian Rupee</t>
  </si>
  <si>
    <t>IQD</t>
  </si>
  <si>
    <t>Iraqi Dinar</t>
  </si>
  <si>
    <t>IRR</t>
  </si>
  <si>
    <t>Iranian Rial</t>
  </si>
  <si>
    <t>ISK</t>
  </si>
  <si>
    <t>Iceland Krona</t>
  </si>
  <si>
    <t>JMD</t>
  </si>
  <si>
    <t>Jamaican Dollar</t>
  </si>
  <si>
    <t>JOD</t>
  </si>
  <si>
    <t>Jordanian Dinar</t>
  </si>
  <si>
    <t>JPY</t>
  </si>
  <si>
    <t>Yen</t>
  </si>
  <si>
    <t>KES</t>
  </si>
  <si>
    <t>Kenyan Shilling</t>
  </si>
  <si>
    <t>KGS</t>
  </si>
  <si>
    <t>Som</t>
  </si>
  <si>
    <t>KHR</t>
  </si>
  <si>
    <t>Riel</t>
  </si>
  <si>
    <t>KMF</t>
  </si>
  <si>
    <t>Comoro Franc</t>
  </si>
  <si>
    <t>KPW</t>
  </si>
  <si>
    <t>North Korean Won</t>
  </si>
  <si>
    <t>Korea, Democratic People’S Republic Of</t>
  </si>
  <si>
    <t>KRW</t>
  </si>
  <si>
    <t>Won</t>
  </si>
  <si>
    <t>KWD</t>
  </si>
  <si>
    <t>Kuwaiti Dinar</t>
  </si>
  <si>
    <t>KYD</t>
  </si>
  <si>
    <t>Cayman Islands Dollar</t>
  </si>
  <si>
    <t>KZT</t>
  </si>
  <si>
    <t>Tenge</t>
  </si>
  <si>
    <t>LAK</t>
  </si>
  <si>
    <t>Kip</t>
  </si>
  <si>
    <t>Lao People’S Democratic Republic</t>
  </si>
  <si>
    <t>LBP</t>
  </si>
  <si>
    <t>Lebanese Pound</t>
  </si>
  <si>
    <t>LKR</t>
  </si>
  <si>
    <t>Sri Lanka Rupee</t>
  </si>
  <si>
    <t>LRD</t>
  </si>
  <si>
    <t>Liberian Dollar</t>
  </si>
  <si>
    <t>LSL</t>
  </si>
  <si>
    <t>Loti</t>
  </si>
  <si>
    <t>LTL</t>
  </si>
  <si>
    <t>Lithuanian Litas</t>
  </si>
  <si>
    <t>LVL</t>
  </si>
  <si>
    <t>Latvian Lats</t>
  </si>
  <si>
    <t>LYD</t>
  </si>
  <si>
    <t>Libyan Dinar</t>
  </si>
  <si>
    <t>MAD</t>
  </si>
  <si>
    <t>Moroccan Dirham</t>
  </si>
  <si>
    <t>MDL</t>
  </si>
  <si>
    <t>Moldovan Leu</t>
  </si>
  <si>
    <t>Moldova</t>
  </si>
  <si>
    <t>MGA</t>
  </si>
  <si>
    <t>Malagasy Ariary</t>
  </si>
  <si>
    <t>MKD</t>
  </si>
  <si>
    <t>Denar</t>
  </si>
  <si>
    <t>MMK</t>
  </si>
  <si>
    <t>Kyat</t>
  </si>
  <si>
    <t>MNT</t>
  </si>
  <si>
    <t>Tugrik</t>
  </si>
  <si>
    <t>MOP</t>
  </si>
  <si>
    <t>Pataca</t>
  </si>
  <si>
    <t>MRO</t>
  </si>
  <si>
    <t>Ouguiya</t>
  </si>
  <si>
    <t>MUR</t>
  </si>
  <si>
    <t>Mauritius Rupee</t>
  </si>
  <si>
    <t>MVR</t>
  </si>
  <si>
    <t>Rufiyaa</t>
  </si>
  <si>
    <t>MWK</t>
  </si>
  <si>
    <t>Kwacha</t>
  </si>
  <si>
    <t>MXN</t>
  </si>
  <si>
    <t>Mexican Peso</t>
  </si>
  <si>
    <t>MXV</t>
  </si>
  <si>
    <t xml:space="preserve">Mexican Unidad de Inversion (UDI) </t>
  </si>
  <si>
    <t>MYR</t>
  </si>
  <si>
    <t>Malaysian Ringgit</t>
  </si>
  <si>
    <t>MZN</t>
  </si>
  <si>
    <t>Metical</t>
  </si>
  <si>
    <t>NAD</t>
  </si>
  <si>
    <t>Namibia Dollar</t>
  </si>
  <si>
    <t>NGN</t>
  </si>
  <si>
    <t>Naira</t>
  </si>
  <si>
    <t>NIO</t>
  </si>
  <si>
    <t>Cordoba Oro</t>
  </si>
  <si>
    <t>NOK</t>
  </si>
  <si>
    <t>Norwegian Krone</t>
  </si>
  <si>
    <t>NPR</t>
  </si>
  <si>
    <t>Nepalese Rupee</t>
  </si>
  <si>
    <t>NZD</t>
  </si>
  <si>
    <t>New Zealand Dollar</t>
  </si>
  <si>
    <t>OMR</t>
  </si>
  <si>
    <t>Rial Omani</t>
  </si>
  <si>
    <t>PAB</t>
  </si>
  <si>
    <t>Balboa</t>
  </si>
  <si>
    <t>PEN</t>
  </si>
  <si>
    <t>Nuevo Sol</t>
  </si>
  <si>
    <t>PGK</t>
  </si>
  <si>
    <t>PHP</t>
  </si>
  <si>
    <t>Philippine Peso</t>
  </si>
  <si>
    <t>PKR</t>
  </si>
  <si>
    <t>Pakistan Rupee</t>
  </si>
  <si>
    <t>PLN</t>
  </si>
  <si>
    <t>Zloty</t>
  </si>
  <si>
    <t>PYG</t>
  </si>
  <si>
    <t>Guarani</t>
  </si>
  <si>
    <t>QAR</t>
  </si>
  <si>
    <t>Qatari Rial</t>
  </si>
  <si>
    <t>RON</t>
  </si>
  <si>
    <t>New Leu</t>
  </si>
  <si>
    <t>RSD</t>
  </si>
  <si>
    <t>Serbian Dinar</t>
  </si>
  <si>
    <t xml:space="preserve">Serbia </t>
  </si>
  <si>
    <t>RUB</t>
  </si>
  <si>
    <t>Russian Ruble</t>
  </si>
  <si>
    <t>RWF</t>
  </si>
  <si>
    <t>Rwanda Franc</t>
  </si>
  <si>
    <t>SAR</t>
  </si>
  <si>
    <t>Saudi Riyal</t>
  </si>
  <si>
    <t>SBD</t>
  </si>
  <si>
    <t>Solomon Islands Dollar</t>
  </si>
  <si>
    <t>SCR</t>
  </si>
  <si>
    <t>Seychelles Rupee</t>
  </si>
  <si>
    <t>SDG</t>
  </si>
  <si>
    <t>Sudanese Pound</t>
  </si>
  <si>
    <t>SEK</t>
  </si>
  <si>
    <t>Swedish Krona</t>
  </si>
  <si>
    <t>SGD</t>
  </si>
  <si>
    <t>Singapore Dollar</t>
  </si>
  <si>
    <t>SHP</t>
  </si>
  <si>
    <t>Saint Helena Pound</t>
  </si>
  <si>
    <t>SLL</t>
  </si>
  <si>
    <t>Leone</t>
  </si>
  <si>
    <t>SOS</t>
  </si>
  <si>
    <t>Somali Shilling</t>
  </si>
  <si>
    <t>SRD</t>
  </si>
  <si>
    <t>Surinam Dollar</t>
  </si>
  <si>
    <t>STD</t>
  </si>
  <si>
    <t>Dobra</t>
  </si>
  <si>
    <t>São Tome And Principe</t>
  </si>
  <si>
    <t>SVC</t>
  </si>
  <si>
    <t>El Salvador Colon</t>
  </si>
  <si>
    <t>SYP</t>
  </si>
  <si>
    <t>Syrian Pound</t>
  </si>
  <si>
    <t>SZL</t>
  </si>
  <si>
    <t>Lilangeni</t>
  </si>
  <si>
    <t>THB</t>
  </si>
  <si>
    <t>Baht</t>
  </si>
  <si>
    <t>TJS</t>
  </si>
  <si>
    <t>Somoni</t>
  </si>
  <si>
    <t>TMT</t>
  </si>
  <si>
    <t>Manat</t>
  </si>
  <si>
    <t>TND</t>
  </si>
  <si>
    <t>Tunisian Dinar</t>
  </si>
  <si>
    <t>TOP</t>
  </si>
  <si>
    <t>Pa'anga</t>
  </si>
  <si>
    <t>TRY</t>
  </si>
  <si>
    <t>Turkish Lira</t>
  </si>
  <si>
    <t>TTD</t>
  </si>
  <si>
    <t>Trinidad and Tobago Dollar</t>
  </si>
  <si>
    <t>TWD</t>
  </si>
  <si>
    <t>New Taiwan Dollar</t>
  </si>
  <si>
    <t>TZS</t>
  </si>
  <si>
    <t>Tanzanian Shilling</t>
  </si>
  <si>
    <t>UAH</t>
  </si>
  <si>
    <t>Hryvnia</t>
  </si>
  <si>
    <t>UGX</t>
  </si>
  <si>
    <t>Uganda Shilling</t>
  </si>
  <si>
    <t>USD</t>
  </si>
  <si>
    <t>US Dollar</t>
  </si>
  <si>
    <t>USN</t>
  </si>
  <si>
    <t>US Dollar (Next day) </t>
  </si>
  <si>
    <t>USS</t>
  </si>
  <si>
    <t>US Dollar (Same day) </t>
  </si>
  <si>
    <t>UYI</t>
  </si>
  <si>
    <t xml:space="preserve">Uruguay Peso en Unidades Indexadas (URUIURUI)  </t>
  </si>
  <si>
    <t>UYU</t>
  </si>
  <si>
    <t>Peso Uruguayo</t>
  </si>
  <si>
    <t>UZS</t>
  </si>
  <si>
    <t>Uzbekistan Sum</t>
  </si>
  <si>
    <t>Bolivar Fuerte</t>
  </si>
  <si>
    <t>VND</t>
  </si>
  <si>
    <t>Dong</t>
  </si>
  <si>
    <t>VUV</t>
  </si>
  <si>
    <t>Vatu</t>
  </si>
  <si>
    <t>WST</t>
  </si>
  <si>
    <t>Tala</t>
  </si>
  <si>
    <t>YER</t>
  </si>
  <si>
    <t>Yemeni Rial</t>
  </si>
  <si>
    <t>ZAR</t>
  </si>
  <si>
    <t>Rand</t>
  </si>
  <si>
    <t>ZMW</t>
  </si>
  <si>
    <t>Zambian Kwacha</t>
  </si>
  <si>
    <t>ZWL</t>
  </si>
  <si>
    <t>Zimbabwe Dollar</t>
  </si>
  <si>
    <t>XAF</t>
  </si>
  <si>
    <t>CFA Franc BEAC</t>
  </si>
  <si>
    <t>Møntunion Centralafrika</t>
  </si>
  <si>
    <t>Currency Union Central Africa</t>
  </si>
  <si>
    <t>XCD</t>
  </si>
  <si>
    <t>East Caribbean Dollar</t>
  </si>
  <si>
    <t>Møntunion Caribien</t>
  </si>
  <si>
    <t>Currency Union Caribbean</t>
  </si>
  <si>
    <t>XOF</t>
  </si>
  <si>
    <t>CFA Franc BCEAO</t>
  </si>
  <si>
    <t>Møntunion Østafrika</t>
  </si>
  <si>
    <t>Currency Union East Africa</t>
  </si>
  <si>
    <t>XPF</t>
  </si>
  <si>
    <t>CFP Franc</t>
  </si>
  <si>
    <t>Møntunion Comptoirs Français du Pacifique</t>
  </si>
  <si>
    <t>Currency Union Comptoirs Français Du Pacifique</t>
  </si>
  <si>
    <t>XSU</t>
  </si>
  <si>
    <t>Sucre</t>
  </si>
  <si>
    <t xml:space="preserve">Sistema Unitario De Compensacion Regional De Pagos "Sucre" </t>
  </si>
  <si>
    <t>XAG</t>
  </si>
  <si>
    <t>Silver</t>
  </si>
  <si>
    <t>Sølv</t>
  </si>
  <si>
    <t>XAU</t>
  </si>
  <si>
    <t>Gold</t>
  </si>
  <si>
    <t>Guld</t>
  </si>
  <si>
    <t>XDR</t>
  </si>
  <si>
    <t>SDR (Special Drawing Right)</t>
  </si>
  <si>
    <t>Den internationale Valutafond (IMF)</t>
  </si>
  <si>
    <t>International Monetary Fund (Imf) </t>
  </si>
  <si>
    <t>XFU</t>
  </si>
  <si>
    <t>UIC-Franc</t>
  </si>
  <si>
    <t>Union internationale des chemins de fer</t>
  </si>
  <si>
    <t>International Union of Railways</t>
  </si>
  <si>
    <t>XPD</t>
  </si>
  <si>
    <t>Palladium</t>
  </si>
  <si>
    <t>XPT</t>
  </si>
  <si>
    <t>Platinum</t>
  </si>
  <si>
    <t>Platin</t>
  </si>
  <si>
    <t>Andet formål</t>
  </si>
  <si>
    <t>Ja</t>
  </si>
  <si>
    <t>Nej</t>
  </si>
  <si>
    <t>Not applicable</t>
  </si>
  <si>
    <t>Traditionel securitisering</t>
  </si>
  <si>
    <t>Syntetisk securitisering</t>
  </si>
  <si>
    <t>Ikke securitiseret</t>
  </si>
  <si>
    <t>Kreditor</t>
  </si>
  <si>
    <t>Debitor</t>
  </si>
  <si>
    <t>Forvaltningsenhed</t>
  </si>
  <si>
    <t>Fuldstændig indregnet</t>
  </si>
  <si>
    <t>Ikke indregnet</t>
  </si>
  <si>
    <t>Centralbankfinansiering</t>
  </si>
  <si>
    <t>Børshandlede derivater</t>
  </si>
  <si>
    <t>Derivater, der handles over-the-counter</t>
  </si>
  <si>
    <t>Indskud - genkøbsaftaler med andre end centralbanker</t>
  </si>
  <si>
    <t>Indskud med sikkerhed, bortset fra genkøbsaftaler</t>
  </si>
  <si>
    <t>Udstedte dækkede obligationer (covered bonds securities)</t>
  </si>
  <si>
    <t>Andre behæftelseskilder</t>
  </si>
  <si>
    <t>Ingen behæftelseskilder</t>
  </si>
  <si>
    <t>Kontraktværdi (notional amount)</t>
  </si>
  <si>
    <t>Dagsværdi (fair value)</t>
  </si>
  <si>
    <t>Markedsværdi (market value)</t>
  </si>
  <si>
    <t>Ejerboliger</t>
  </si>
  <si>
    <t>Fritidshuse</t>
  </si>
  <si>
    <t>Alment boligbyggeri</t>
  </si>
  <si>
    <t>Private udlejningsejendomme</t>
  </si>
  <si>
    <t>Private andelsboliger</t>
  </si>
  <si>
    <t>Landbrug</t>
  </si>
  <si>
    <t>Industri og håndværk</t>
  </si>
  <si>
    <t>Kontor og forretning</t>
  </si>
  <si>
    <t>Ejendomme til sociale, kulturelle og undervisningsmæssige formål</t>
  </si>
  <si>
    <t>Ubebyggede grunde</t>
  </si>
  <si>
    <t>K26</t>
  </si>
  <si>
    <t>Parcel- og rækkehuse</t>
  </si>
  <si>
    <t>Ejerlejligheder</t>
  </si>
  <si>
    <t>Udlejede ejerlejligheder</t>
  </si>
  <si>
    <t>Landbrugsejendomme med grundareal &lt; 10 ha., jf. § 12., Stk. 3 i ejendomskategoribekendtgørelsen</t>
  </si>
  <si>
    <t>Etplans- og etagebebyggelse</t>
  </si>
  <si>
    <t>Beboelsesejendomme</t>
  </si>
  <si>
    <t>Private beboelsesejendomme til udlejning med &lt; 20 pct. erhverv</t>
  </si>
  <si>
    <t>Private beboelsesejendomme til udlejning med &gt; 20 pct. erhverv</t>
  </si>
  <si>
    <t>Alment Boligbyggeri</t>
  </si>
  <si>
    <t>Ungdomsboliger og ældreboliger</t>
  </si>
  <si>
    <t>Industri- og håndværksejendomme</t>
  </si>
  <si>
    <t>Fabriksejendomme og andre industrielle produktionsanlæg</t>
  </si>
  <si>
    <t>Håndværks- og værkstedsejendomme og andre lokaler, hvori der foregår hånd-værksmæssig produktion eller anden produktion af varer samt butikker hvor der overvejende foregår produktion eller anden produktbehandling af varer</t>
  </si>
  <si>
    <t>Værfter</t>
  </si>
  <si>
    <t>Vandværker og energiforsyningsanlæg, der ikke omfattes af § 10 i Bek. nr. 926 af 13.12.99, rensningsanlæg og andre affaldsbehandlingsanlæg samt kollektive energiforsyningsanlæg</t>
  </si>
  <si>
    <t>Kontor- og forretningsejendomme</t>
  </si>
  <si>
    <t>Kontorejendomme med &lt; 20 pct. beboelse til udlejning</t>
  </si>
  <si>
    <t>Butiksejendomme med &lt; 20 pct. beboelse til udlejning</t>
  </si>
  <si>
    <t>Kontor- og/eller butiksejendomme, evt. med beboelse til udlejning (&gt;20 pct.).</t>
  </si>
  <si>
    <t>Lagerejendomme med tilhørende kontor/administration</t>
  </si>
  <si>
    <t>Butiks- og indkøbscentre</t>
  </si>
  <si>
    <t>Hoteller, kroer, kongres- og kursuscentre samt ferielande og forlystelsesparker</t>
  </si>
  <si>
    <t>Restauranter</t>
  </si>
  <si>
    <t>Campingpladser</t>
  </si>
  <si>
    <t>Læge-, tandlæge- og dyrlægeklinikker</t>
  </si>
  <si>
    <t>Tankstationer</t>
  </si>
  <si>
    <t>Automobilforretninger</t>
  </si>
  <si>
    <t>Trafikterminaler, parkeringshuse, brandstationer, auktionshaller, eksportstalde mv.</t>
  </si>
  <si>
    <t>Trafikhavne med tilhørende kajanlæg</t>
  </si>
  <si>
    <t>Lufthavne</t>
  </si>
  <si>
    <t>Ejendomme til sociale, kulturelle og undervisningsmæssige formål, hvortil offentligheden ikke generelt har adgang, eller som ikke modtager offentlig støtte som nævnt i § 13, stk. 2 i ejendomskategoribekendtgørelsen</t>
  </si>
  <si>
    <t>Landbrugsejendomme (Kategoriseres på grundlag af overvejende indtjenende produktionsform)</t>
  </si>
  <si>
    <t>Planteavlsejendomme</t>
  </si>
  <si>
    <t>Kvægbrugsejendomme</t>
  </si>
  <si>
    <t>Svineproduktionsejendomme</t>
  </si>
  <si>
    <t>Fjerkræproduktionsejendomme</t>
  </si>
  <si>
    <t>Pelsdyr- og hjortefarme</t>
  </si>
  <si>
    <t>Skovejendomme</t>
  </si>
  <si>
    <t>Gartnerier og frugtplantager</t>
  </si>
  <si>
    <t>Dambrug og ålefarme</t>
  </si>
  <si>
    <t>Rideskoler</t>
  </si>
  <si>
    <t>Maskinstationer</t>
  </si>
  <si>
    <t>Undervisningsinstitutioner</t>
  </si>
  <si>
    <t>Daginstitutioner for børn og unge, daghjem og dagcentre</t>
  </si>
  <si>
    <t>Hospitaler, behandlingshjem og plejehjem</t>
  </si>
  <si>
    <t>Museer og lignende udstillingsfaciliteter</t>
  </si>
  <si>
    <t>Teatre</t>
  </si>
  <si>
    <t>Forsamlingshuse, medborgerhuse, spejderhytter, soldater- og sømandshjem</t>
  </si>
  <si>
    <t>Kirker</t>
  </si>
  <si>
    <t>Idrætsejendomme, idrætsanlæg samt sportshaller</t>
  </si>
  <si>
    <t>Andre ejendomme</t>
  </si>
  <si>
    <t>Parcelhusgrunde</t>
  </si>
  <si>
    <t>Fritidshusgrunde</t>
  </si>
  <si>
    <t>Erhvervsgrunde</t>
  </si>
  <si>
    <t>Øvrige ejendomme</t>
  </si>
  <si>
    <t>AZZ</t>
  </si>
  <si>
    <t>Landbrug, skovbrug og fiskeri</t>
  </si>
  <si>
    <t>Agriculture, forestry and fishing</t>
  </si>
  <si>
    <t>BZ1</t>
  </si>
  <si>
    <t>Indvinding af olie og gas samt service til råstofindvinding</t>
  </si>
  <si>
    <t>Extraction of oil and gas, and mining support service activities</t>
  </si>
  <si>
    <t>BZ2</t>
  </si>
  <si>
    <t>Øvrig råstofindvinding fx grus, sten, salt og kul</t>
  </si>
  <si>
    <t>Other mining and quarrying</t>
  </si>
  <si>
    <t>CAZ</t>
  </si>
  <si>
    <t>Føde-, drikke- og tobaksvareindustri</t>
  </si>
  <si>
    <t>Manufacture of food products, beverages and tobacco</t>
  </si>
  <si>
    <t>CB1</t>
  </si>
  <si>
    <t>Tekstil og beklædningsindustri</t>
  </si>
  <si>
    <t>Manufacture of textiles and wearing apparel</t>
  </si>
  <si>
    <t>CB2</t>
  </si>
  <si>
    <t>Læder- og fodtøjsindustri</t>
  </si>
  <si>
    <t>Manufacture of leather and footwear</t>
  </si>
  <si>
    <t>CCZ</t>
  </si>
  <si>
    <t>Træ- og papirindustri, trykkerier</t>
  </si>
  <si>
    <t>Wood and paper products and printing</t>
  </si>
  <si>
    <t>CDZ</t>
  </si>
  <si>
    <t>Olieraffinaderier mv.</t>
  </si>
  <si>
    <t>Oil refinery etc.</t>
  </si>
  <si>
    <t>CEZ</t>
  </si>
  <si>
    <t>Kemisk industri</t>
  </si>
  <si>
    <t>Manufacture of chemicals</t>
  </si>
  <si>
    <t>CFZ</t>
  </si>
  <si>
    <t>Medicinalindustri</t>
  </si>
  <si>
    <t>Pharmaceuticals</t>
  </si>
  <si>
    <t>CG1</t>
  </si>
  <si>
    <t>Plast- og gummiindustri</t>
  </si>
  <si>
    <t>Manufacture of rubber and plastic products</t>
  </si>
  <si>
    <t>CG2</t>
  </si>
  <si>
    <t>Glas- og keramisk industri samt betonindustri og teglværker</t>
  </si>
  <si>
    <t>Manufacture of glass and concrete</t>
  </si>
  <si>
    <t>CHZ</t>
  </si>
  <si>
    <t>Metalindustri</t>
  </si>
  <si>
    <t>Basic metals and fabricated metal products</t>
  </si>
  <si>
    <t>CI1</t>
  </si>
  <si>
    <t xml:space="preserve">Fremstilling af computere og ydre enheder </t>
  </si>
  <si>
    <t xml:space="preserve">Manufacture of office machinery and computers </t>
  </si>
  <si>
    <t>CI2</t>
  </si>
  <si>
    <t>Elektronikindustri undtagen fremstilling af computere og ydre endheder</t>
  </si>
  <si>
    <t xml:space="preserve">Manufacture of electronic components except manufacture of office machinery and computers </t>
  </si>
  <si>
    <t>CJZ</t>
  </si>
  <si>
    <t>Fremst. af elektrisk udstyr</t>
  </si>
  <si>
    <t>Electrical equipment</t>
  </si>
  <si>
    <t>CKZ</t>
  </si>
  <si>
    <t>Maskinindustri (motorer, vindmøller, pumper)</t>
  </si>
  <si>
    <t>Manufacture of machinery</t>
  </si>
  <si>
    <t>CL1</t>
  </si>
  <si>
    <t>Fremstilling af motorkøretøjer og dele hertil</t>
  </si>
  <si>
    <t>Manufacture of motor vehicles and related parts</t>
  </si>
  <si>
    <t>CL2</t>
  </si>
  <si>
    <t>Fremstilling af  luft- og rumfartøjer o.l.</t>
  </si>
  <si>
    <t>Manufacture of aircraft and spacecraft etc.</t>
  </si>
  <si>
    <t>CL3</t>
  </si>
  <si>
    <t>Fremstilling af skibe og andre transportmidler undtagen  luft- og rumfartøjer o.l.</t>
  </si>
  <si>
    <t xml:space="preserve">Manufacture of ships and other transport equipment except manufacture of aircraft and spacecraft </t>
  </si>
  <si>
    <t>CMZ</t>
  </si>
  <si>
    <t>Møbel og anden industri mv.</t>
  </si>
  <si>
    <t>Manufacture of furniture and other manufacturing</t>
  </si>
  <si>
    <t>DZZ</t>
  </si>
  <si>
    <t>Energiforsyning</t>
  </si>
  <si>
    <t>Electricity, gas, steam and air conditioning supply</t>
  </si>
  <si>
    <t>EZ1</t>
  </si>
  <si>
    <t>Vandforsyning</t>
  </si>
  <si>
    <t>Water collection, purification and supply</t>
  </si>
  <si>
    <t>EZ2</t>
  </si>
  <si>
    <t>Kloakvæsen, affaldshåndtering, genbrug og rensning af jord og grundvand</t>
  </si>
  <si>
    <t>Sewerage, waste management and cleaning of soil and subsoil water</t>
  </si>
  <si>
    <t>FZZ</t>
  </si>
  <si>
    <t>Bygge- og anlægsvirksomhed</t>
  </si>
  <si>
    <t>Construction</t>
  </si>
  <si>
    <t>G2Z</t>
  </si>
  <si>
    <t>Engroshandel undtagen med motorkøretøjer og motorcykler</t>
  </si>
  <si>
    <t>Wholesale except sale of motor vehicles</t>
  </si>
  <si>
    <t>G3Z</t>
  </si>
  <si>
    <t>Detailhandel</t>
  </si>
  <si>
    <t>Retail trade</t>
  </si>
  <si>
    <t>HZ1</t>
  </si>
  <si>
    <t>Landtransport</t>
  </si>
  <si>
    <t>Land transport</t>
  </si>
  <si>
    <t>HZ2</t>
  </si>
  <si>
    <t>Søtransport</t>
  </si>
  <si>
    <t>Water transport</t>
  </si>
  <si>
    <t>HZ3</t>
  </si>
  <si>
    <t>Lufttransport</t>
  </si>
  <si>
    <t>Air transport</t>
  </si>
  <si>
    <t>HZ4</t>
  </si>
  <si>
    <t>Hjælpevirksomhed i forbindelse med transport</t>
  </si>
  <si>
    <t>Support activities for transportation</t>
  </si>
  <si>
    <t>HZ5</t>
  </si>
  <si>
    <t>Post - og kurertjeneste</t>
  </si>
  <si>
    <t>Postal and courier activities</t>
  </si>
  <si>
    <t>IZZ</t>
  </si>
  <si>
    <t>Hoteller og restauranter</t>
  </si>
  <si>
    <t>Accommodation and food service activities</t>
  </si>
  <si>
    <t>JA1</t>
  </si>
  <si>
    <t>Forlag og udgivelse af computerspil og anden software</t>
  </si>
  <si>
    <t>Publishing</t>
  </si>
  <si>
    <t>JA2</t>
  </si>
  <si>
    <t>Produktion af film, tv samt radio og tv-stationer</t>
  </si>
  <si>
    <t>Television and radio broadcasting</t>
  </si>
  <si>
    <t>JBZ</t>
  </si>
  <si>
    <t>Telekommunikation</t>
  </si>
  <si>
    <t>Telecommunications</t>
  </si>
  <si>
    <t>JCZ</t>
  </si>
  <si>
    <t>It - og informationstjenester</t>
  </si>
  <si>
    <t>IT and information service activities</t>
  </si>
  <si>
    <t>K01</t>
  </si>
  <si>
    <t>Nationalbanken og pengeinstitutter</t>
  </si>
  <si>
    <t>Central banking and monetary intermediation</t>
  </si>
  <si>
    <t>K02</t>
  </si>
  <si>
    <t>Finansielle holdingselskaber</t>
  </si>
  <si>
    <t>Financial holding companies</t>
  </si>
  <si>
    <t>K03</t>
  </si>
  <si>
    <t>Ikke-finansielle holdingselskaber</t>
  </si>
  <si>
    <t>Non-financial holding companies</t>
  </si>
  <si>
    <t>K04</t>
  </si>
  <si>
    <t>Gennemløbsholdingselskaber</t>
  </si>
  <si>
    <t>Activities of other holding companies</t>
  </si>
  <si>
    <t>K05</t>
  </si>
  <si>
    <t>K06</t>
  </si>
  <si>
    <t>K07</t>
  </si>
  <si>
    <t>Investeringsselskaber, ventureselskaber og kapitalfonde</t>
  </si>
  <si>
    <t>Trusts, funds and similar financial entities</t>
  </si>
  <si>
    <t>K08</t>
  </si>
  <si>
    <t>Financial leasing</t>
  </si>
  <si>
    <t>K09</t>
  </si>
  <si>
    <t>Øvrige finansielle virksomheder</t>
  </si>
  <si>
    <t>Other financial corporations</t>
  </si>
  <si>
    <t>Livsforsikring</t>
  </si>
  <si>
    <t>Life insurance</t>
  </si>
  <si>
    <t>Anden forsikring</t>
  </si>
  <si>
    <t>Non-life insurance</t>
  </si>
  <si>
    <t>Genforsikring</t>
  </si>
  <si>
    <t>Reinsurance</t>
  </si>
  <si>
    <t>Pensionsforsikring</t>
  </si>
  <si>
    <t>Pension funding</t>
  </si>
  <si>
    <t>Service ifm. pengeinstitutter og finansiel virksomhed</t>
  </si>
  <si>
    <t>Activities auxiliary to financial services</t>
  </si>
  <si>
    <t>Service ifm. forsikring og pension</t>
  </si>
  <si>
    <t>Activities auxiliary to insurance and pension funding</t>
  </si>
  <si>
    <t>LZZ</t>
  </si>
  <si>
    <t>Fast ejendom, ejendomshandel og udlejning</t>
  </si>
  <si>
    <t>Real estate activities</t>
  </si>
  <si>
    <t>MA1</t>
  </si>
  <si>
    <t>Advokatvirksomhed</t>
  </si>
  <si>
    <t>Legal activities</t>
  </si>
  <si>
    <t>MA2</t>
  </si>
  <si>
    <t>Revision og bogføring</t>
  </si>
  <si>
    <t>Accounting and bookkeeping activities</t>
  </si>
  <si>
    <t>MA3</t>
  </si>
  <si>
    <t>MA4</t>
  </si>
  <si>
    <t>Virksomhedsrådgivning</t>
  </si>
  <si>
    <t>Management consultancy activities</t>
  </si>
  <si>
    <t>MA5</t>
  </si>
  <si>
    <t>Arkitekter og rådgivende ingeniørvirksomhed</t>
  </si>
  <si>
    <t>Architectural and engineering activities</t>
  </si>
  <si>
    <t>MBZ</t>
  </si>
  <si>
    <t>Forskning og udvikling</t>
  </si>
  <si>
    <t>Scientific research and development</t>
  </si>
  <si>
    <t>MC1</t>
  </si>
  <si>
    <t>Reklame</t>
  </si>
  <si>
    <t>Advertising</t>
  </si>
  <si>
    <t>MC2</t>
  </si>
  <si>
    <t>Markedsanalyse</t>
  </si>
  <si>
    <t>Market research and public opinion polling</t>
  </si>
  <si>
    <t>MC3</t>
  </si>
  <si>
    <t>Øvrig erhvervsservice</t>
  </si>
  <si>
    <t>Other business services</t>
  </si>
  <si>
    <t>NZ1</t>
  </si>
  <si>
    <t>Udlejning og leasing af biler og andet materiel</t>
  </si>
  <si>
    <t>Rental and leasing activities</t>
  </si>
  <si>
    <t>NZ2</t>
  </si>
  <si>
    <t>Andre administrative tjenesteydelser og hjælpetjenester</t>
  </si>
  <si>
    <t>Other operationel services</t>
  </si>
  <si>
    <t>OZZ</t>
  </si>
  <si>
    <t>Offentlig administration, forsvar og politi</t>
  </si>
  <si>
    <t>Public administration and defence</t>
  </si>
  <si>
    <t>PZZ</t>
  </si>
  <si>
    <t>Undervisning</t>
  </si>
  <si>
    <t>Education</t>
  </si>
  <si>
    <t>QAZ</t>
  </si>
  <si>
    <t>Sundhedsvæsen</t>
  </si>
  <si>
    <t>Human health activities</t>
  </si>
  <si>
    <t>QBZ</t>
  </si>
  <si>
    <t>Sociale institutioner</t>
  </si>
  <si>
    <t>Residential care</t>
  </si>
  <si>
    <t>RZ1</t>
  </si>
  <si>
    <t>Teater, musik og kunst</t>
  </si>
  <si>
    <t>Creative, arts and entertainment activities</t>
  </si>
  <si>
    <t>RZ2</t>
  </si>
  <si>
    <t>Biblioteker, museer mv.</t>
  </si>
  <si>
    <t>Libraries, archives, museums and other cultural activities</t>
  </si>
  <si>
    <t>RZ3</t>
  </si>
  <si>
    <t>Lotteri- og anden spillevirksomhed samt sport, forlystelser mv.</t>
  </si>
  <si>
    <t>Gambling and betting activities</t>
  </si>
  <si>
    <t>SZ1</t>
  </si>
  <si>
    <t>Organisationer og foreninger</t>
  </si>
  <si>
    <t>Activities of membership organisations</t>
  </si>
  <si>
    <t>SZ2</t>
  </si>
  <si>
    <t>Reparation af husholdningsudstyr, frisører, vaskerier mv.</t>
  </si>
  <si>
    <t>Repair of personal goods and other personal service activities</t>
  </si>
  <si>
    <t>TZZ</t>
  </si>
  <si>
    <t>Varer og tjenester til eget brug samt private med ansat medhjælp</t>
  </si>
  <si>
    <t>Activities of households as employers</t>
  </si>
  <si>
    <t>UZZ</t>
  </si>
  <si>
    <t>Internationale organisationer og interesseorganisationer</t>
  </si>
  <si>
    <t>Activities of extraterritorial organisations and bodies</t>
  </si>
  <si>
    <t>YZZ</t>
  </si>
  <si>
    <t>20</t>
  </si>
  <si>
    <t>51</t>
  </si>
  <si>
    <t>71</t>
  </si>
  <si>
    <t>80</t>
  </si>
  <si>
    <t>2</t>
  </si>
  <si>
    <t>3</t>
  </si>
  <si>
    <t>4</t>
  </si>
  <si>
    <t>5</t>
  </si>
  <si>
    <t>11</t>
  </si>
  <si>
    <t>12</t>
  </si>
  <si>
    <t>13</t>
  </si>
  <si>
    <t>6</t>
  </si>
  <si>
    <t>7</t>
  </si>
  <si>
    <t>8</t>
  </si>
  <si>
    <t>9</t>
  </si>
  <si>
    <t>10</t>
  </si>
  <si>
    <t>100</t>
  </si>
  <si>
    <t>EURIBOR - 8M</t>
  </si>
  <si>
    <t>101</t>
  </si>
  <si>
    <t>USD LIBOR - 8M</t>
  </si>
  <si>
    <t>102</t>
  </si>
  <si>
    <t>GBP LIBOR - 8M</t>
  </si>
  <si>
    <t>103</t>
  </si>
  <si>
    <t>EUR LIBOR - 8M</t>
  </si>
  <si>
    <t>104</t>
  </si>
  <si>
    <t>JPY LIBOR - 8M</t>
  </si>
  <si>
    <t>105</t>
  </si>
  <si>
    <t>CHF LIBOR - 8M</t>
  </si>
  <si>
    <t>106</t>
  </si>
  <si>
    <t>MIBOR - 8M</t>
  </si>
  <si>
    <t>107</t>
  </si>
  <si>
    <t>108</t>
  </si>
  <si>
    <t>109</t>
  </si>
  <si>
    <t>EURIBOR - 9M</t>
  </si>
  <si>
    <t>USD LIBOR - 1W</t>
  </si>
  <si>
    <t>110</t>
  </si>
  <si>
    <t>USD LIBOR - 9M</t>
  </si>
  <si>
    <t>111</t>
  </si>
  <si>
    <t>GBP LIBOR - 9M</t>
  </si>
  <si>
    <t>112</t>
  </si>
  <si>
    <t>EUR LIBOR - 9M</t>
  </si>
  <si>
    <t>113</t>
  </si>
  <si>
    <t>JPY LIBOR - 9M</t>
  </si>
  <si>
    <t>114</t>
  </si>
  <si>
    <t>CHF LIBOR - 9M</t>
  </si>
  <si>
    <t>115</t>
  </si>
  <si>
    <t>MIBOR - 9M</t>
  </si>
  <si>
    <t>116</t>
  </si>
  <si>
    <t>117</t>
  </si>
  <si>
    <t>118</t>
  </si>
  <si>
    <t>EURIBOR - 10M</t>
  </si>
  <si>
    <t>119</t>
  </si>
  <si>
    <t>USD LIBOR - 10M</t>
  </si>
  <si>
    <t>GBP LIBOR - 1W</t>
  </si>
  <si>
    <t>120</t>
  </si>
  <si>
    <t>GBP LIBOR - 10M</t>
  </si>
  <si>
    <t>121</t>
  </si>
  <si>
    <t>EUR LIBOR - 10M</t>
  </si>
  <si>
    <t>122</t>
  </si>
  <si>
    <t>JPY LIBOR - 10M</t>
  </si>
  <si>
    <t>123</t>
  </si>
  <si>
    <t>CHF LIBOR - 10M</t>
  </si>
  <si>
    <t>124</t>
  </si>
  <si>
    <t>MIBOR - 10M</t>
  </si>
  <si>
    <t>125</t>
  </si>
  <si>
    <t>126</t>
  </si>
  <si>
    <t>127</t>
  </si>
  <si>
    <t>EURIBOR - 11M</t>
  </si>
  <si>
    <t>128</t>
  </si>
  <si>
    <t>USD LIBOR - 11M</t>
  </si>
  <si>
    <t>129</t>
  </si>
  <si>
    <t>GBP LIBOR - 11M</t>
  </si>
  <si>
    <t>EUR LIBOR - 1W</t>
  </si>
  <si>
    <t>130</t>
  </si>
  <si>
    <t>EUR LIBOR - 11M</t>
  </si>
  <si>
    <t>131</t>
  </si>
  <si>
    <t>JPY LIBOR - 11M</t>
  </si>
  <si>
    <t>132</t>
  </si>
  <si>
    <t>CHF LIBOR - 11M</t>
  </si>
  <si>
    <t>133</t>
  </si>
  <si>
    <t>MIBOR - 11M</t>
  </si>
  <si>
    <t>134</t>
  </si>
  <si>
    <t>135</t>
  </si>
  <si>
    <t>136</t>
  </si>
  <si>
    <t>EURIBOR - 12M</t>
  </si>
  <si>
    <t>137</t>
  </si>
  <si>
    <t>USD LIBOR - 12M</t>
  </si>
  <si>
    <t>138</t>
  </si>
  <si>
    <t>GBP LIBOR - 12M</t>
  </si>
  <si>
    <t>139</t>
  </si>
  <si>
    <t>EUR LIBOR - 12M</t>
  </si>
  <si>
    <t>14</t>
  </si>
  <si>
    <t>JPY LIBOR - 1W</t>
  </si>
  <si>
    <t>140</t>
  </si>
  <si>
    <t>JPY LIBOR - 12M</t>
  </si>
  <si>
    <t>141</t>
  </si>
  <si>
    <t>CHF LIBOR - 12M</t>
  </si>
  <si>
    <t>142</t>
  </si>
  <si>
    <t>MIBOR - 12M</t>
  </si>
  <si>
    <t>143</t>
  </si>
  <si>
    <t>144</t>
  </si>
  <si>
    <t>145</t>
  </si>
  <si>
    <t>EONIA</t>
  </si>
  <si>
    <t>15</t>
  </si>
  <si>
    <t>CHF LIBOR - 1W</t>
  </si>
  <si>
    <t>16</t>
  </si>
  <si>
    <t>MIBOR - 1W</t>
  </si>
  <si>
    <t>17</t>
  </si>
  <si>
    <t>18</t>
  </si>
  <si>
    <t>19</t>
  </si>
  <si>
    <t>EURIBOR - 2W</t>
  </si>
  <si>
    <t>USD LIBOR - ON</t>
  </si>
  <si>
    <t>USD LIBOR - 2W</t>
  </si>
  <si>
    <t>21</t>
  </si>
  <si>
    <t>GBP LIBOR - 2W</t>
  </si>
  <si>
    <t>22</t>
  </si>
  <si>
    <t>EUR LIBOR - 2W</t>
  </si>
  <si>
    <t>23</t>
  </si>
  <si>
    <t>JPY LIBOR - 2W</t>
  </si>
  <si>
    <t>24</t>
  </si>
  <si>
    <t>CHF LIBOR - 2W</t>
  </si>
  <si>
    <t>25</t>
  </si>
  <si>
    <t>MIBOR - 2W</t>
  </si>
  <si>
    <t>26</t>
  </si>
  <si>
    <t>27</t>
  </si>
  <si>
    <t>28</t>
  </si>
  <si>
    <t>EURIBOR - 3W</t>
  </si>
  <si>
    <t>29</t>
  </si>
  <si>
    <t>USD LIBOR - 3W</t>
  </si>
  <si>
    <t>GBP LIBOR - ON</t>
  </si>
  <si>
    <t>30</t>
  </si>
  <si>
    <t>GBP LIBOR - 3W</t>
  </si>
  <si>
    <t>31</t>
  </si>
  <si>
    <t>EUR LIBOR - 3W</t>
  </si>
  <si>
    <t>32</t>
  </si>
  <si>
    <t>JPY LIBOR - 3W</t>
  </si>
  <si>
    <t>33</t>
  </si>
  <si>
    <t>CHF LIBOR - 3W</t>
  </si>
  <si>
    <t>34</t>
  </si>
  <si>
    <t>MIBOR - 3W</t>
  </si>
  <si>
    <t>35</t>
  </si>
  <si>
    <t>36</t>
  </si>
  <si>
    <t>37</t>
  </si>
  <si>
    <t>EURIBOR - 1M</t>
  </si>
  <si>
    <t>38</t>
  </si>
  <si>
    <t>USD LIBOR - 1M</t>
  </si>
  <si>
    <t>39</t>
  </si>
  <si>
    <t>GBP LIBOR - 1M</t>
  </si>
  <si>
    <t>EUR LIBOR - ON</t>
  </si>
  <si>
    <t>40</t>
  </si>
  <si>
    <t>EUR LIBOR - 1M</t>
  </si>
  <si>
    <t>41</t>
  </si>
  <si>
    <t>JPY LIBOR - 1M</t>
  </si>
  <si>
    <t>42</t>
  </si>
  <si>
    <t>CHF LIBOR - 1M</t>
  </si>
  <si>
    <t>43</t>
  </si>
  <si>
    <t>MIBOR - 1M</t>
  </si>
  <si>
    <t>44</t>
  </si>
  <si>
    <t>45</t>
  </si>
  <si>
    <t>46</t>
  </si>
  <si>
    <t>EURIBOR - 2M</t>
  </si>
  <si>
    <t>47</t>
  </si>
  <si>
    <t>USD LIBOR - 2M</t>
  </si>
  <si>
    <t>48</t>
  </si>
  <si>
    <t>GBP LIBOR - 2M</t>
  </si>
  <si>
    <t>49</t>
  </si>
  <si>
    <t>EUR LIBOR - 2M</t>
  </si>
  <si>
    <t>JPY LIBOR - ON</t>
  </si>
  <si>
    <t>50</t>
  </si>
  <si>
    <t>JPY LIBOR - 2M</t>
  </si>
  <si>
    <t>CHF LIBOR - 2M</t>
  </si>
  <si>
    <t>52</t>
  </si>
  <si>
    <t>MIBOR - 2M</t>
  </si>
  <si>
    <t>53</t>
  </si>
  <si>
    <t>54</t>
  </si>
  <si>
    <t>55</t>
  </si>
  <si>
    <t>EURIBOR - 3M</t>
  </si>
  <si>
    <t>56</t>
  </si>
  <si>
    <t>USD LIBOR - 3M</t>
  </si>
  <si>
    <t>57</t>
  </si>
  <si>
    <t>GBP LIBOR - 3M</t>
  </si>
  <si>
    <t>58</t>
  </si>
  <si>
    <t>EUR LIBOR - 3M</t>
  </si>
  <si>
    <t>59</t>
  </si>
  <si>
    <t>JPY LIBOR - 3M</t>
  </si>
  <si>
    <t>CHF LIBOR - ON</t>
  </si>
  <si>
    <t>60</t>
  </si>
  <si>
    <t>CHF LIBOR - 3M</t>
  </si>
  <si>
    <t>61</t>
  </si>
  <si>
    <t>MIBOR - 3M</t>
  </si>
  <si>
    <t>62</t>
  </si>
  <si>
    <t>63</t>
  </si>
  <si>
    <t>64</t>
  </si>
  <si>
    <t>EURIBOR - 4M</t>
  </si>
  <si>
    <t>65</t>
  </si>
  <si>
    <t>USD LIBOR - 4M</t>
  </si>
  <si>
    <t>66</t>
  </si>
  <si>
    <t>GBP LIBOR - 4M</t>
  </si>
  <si>
    <t>67</t>
  </si>
  <si>
    <t>EUR LIBOR - 4M</t>
  </si>
  <si>
    <t>68</t>
  </si>
  <si>
    <t>JPY LIBOR - 4M</t>
  </si>
  <si>
    <t>69</t>
  </si>
  <si>
    <t>CHF LIBOR - 4M</t>
  </si>
  <si>
    <t>MIBOR - ON</t>
  </si>
  <si>
    <t>70</t>
  </si>
  <si>
    <t>MIBOR - 4M</t>
  </si>
  <si>
    <t>72</t>
  </si>
  <si>
    <t>73</t>
  </si>
  <si>
    <t>EURIBOR - 5M</t>
  </si>
  <si>
    <t>74</t>
  </si>
  <si>
    <t>USD LIBOR - 5M</t>
  </si>
  <si>
    <t>75</t>
  </si>
  <si>
    <t>GBP LIBOR - 5M</t>
  </si>
  <si>
    <t>76</t>
  </si>
  <si>
    <t>EUR LIBOR - 5M</t>
  </si>
  <si>
    <t>77</t>
  </si>
  <si>
    <t>JPY LIBOR - 5M</t>
  </si>
  <si>
    <t>78</t>
  </si>
  <si>
    <t>CHF LIBOR - 5M</t>
  </si>
  <si>
    <t>79</t>
  </si>
  <si>
    <t>MIBOR - 5M</t>
  </si>
  <si>
    <t>81</t>
  </si>
  <si>
    <t>82</t>
  </si>
  <si>
    <t>EURIBOR - 6M</t>
  </si>
  <si>
    <t>83</t>
  </si>
  <si>
    <t>USD LIBOR - 6M</t>
  </si>
  <si>
    <t>84</t>
  </si>
  <si>
    <t>GBP LIBOR - 6M</t>
  </si>
  <si>
    <t>85</t>
  </si>
  <si>
    <t>EUR LIBOR - 6M</t>
  </si>
  <si>
    <t>86</t>
  </si>
  <si>
    <t>JPY LIBOR - 6M</t>
  </si>
  <si>
    <t>87</t>
  </si>
  <si>
    <t>CHF LIBOR - 6M</t>
  </si>
  <si>
    <t>88</t>
  </si>
  <si>
    <t>MIBOR - 6M</t>
  </si>
  <si>
    <t>89</t>
  </si>
  <si>
    <t>90</t>
  </si>
  <si>
    <t>91</t>
  </si>
  <si>
    <t>EURIBOR - 7M</t>
  </si>
  <si>
    <t>92</t>
  </si>
  <si>
    <t>USD LIBOR - 7M</t>
  </si>
  <si>
    <t>93</t>
  </si>
  <si>
    <t>GBP LIBOR - 7M</t>
  </si>
  <si>
    <t>94</t>
  </si>
  <si>
    <t>EUR LIBOR - 7M</t>
  </si>
  <si>
    <t>95</t>
  </si>
  <si>
    <t>JPY LIBOR - 7M</t>
  </si>
  <si>
    <t>96</t>
  </si>
  <si>
    <t>CHF LIBOR - 7M</t>
  </si>
  <si>
    <t>97</t>
  </si>
  <si>
    <t>MIBOR - 7M</t>
  </si>
  <si>
    <t>98</t>
  </si>
  <si>
    <t>99</t>
  </si>
  <si>
    <t>nGAAP: Loans and receivables</t>
  </si>
  <si>
    <t>nGAAP: Held-to-maturity investments</t>
  </si>
  <si>
    <t>nGAAP: Non-trading debt instruments measured at a cost-based method</t>
  </si>
  <si>
    <t>IFRS: Cash balances at central banks and other demand deposits</t>
  </si>
  <si>
    <t>nGAAP: Other Non-trading Non-derivative Financial assets</t>
  </si>
  <si>
    <t>IFRS: Financial assets held for trading</t>
  </si>
  <si>
    <t>nGAAP: Trading Financial assets</t>
  </si>
  <si>
    <t>IFRS: Financial assets designated at fair value through profit or loss</t>
  </si>
  <si>
    <t>IFRS: Non-trading financial assets mandatorily at fair value through profit or loss</t>
  </si>
  <si>
    <t>nGAAP: Financial assets held for trading</t>
  </si>
  <si>
    <t>nGAAP: Financial assets designated at fair value through profit or loss</t>
  </si>
  <si>
    <t>nGAAP: Non-trading financial assets mandatorily at fair value through profit or loss</t>
  </si>
  <si>
    <t>nGAAP: Available-for-sale financial assets</t>
  </si>
  <si>
    <t>nGAAP:  Non-trading non-derivative financial assets measured at fair value through profit or loss</t>
  </si>
  <si>
    <t>nGAAP: Non-trading non-derivative financial assets measured at fair value to equity</t>
  </si>
  <si>
    <t>Forborne: instruments with modified interest rate below market conditions</t>
  </si>
  <si>
    <t>Forborne: instruments with other modified terms and conditions</t>
  </si>
  <si>
    <t>Renegotiated instrument without forbearance measures</t>
  </si>
  <si>
    <t>Currency and deposits</t>
  </si>
  <si>
    <t>Loans</t>
  </si>
  <si>
    <t>Financial guarantees other than credit derivatives</t>
  </si>
  <si>
    <t>Other protection</t>
  </si>
  <si>
    <t>Not forborne or renegotiated</t>
  </si>
  <si>
    <t>Ikke tilgængelig</t>
  </si>
  <si>
    <t>ISO 3166-1 alpha-2 codes</t>
  </si>
  <si>
    <t>Obligationsbaseret udlån – indekslån</t>
  </si>
  <si>
    <t>Obligationsbaseret udlån – nominallån</t>
  </si>
  <si>
    <t>Euribor</t>
  </si>
  <si>
    <t>Libor</t>
  </si>
  <si>
    <t>Mibor</t>
  </si>
  <si>
    <t>Cibor</t>
  </si>
  <si>
    <t>Cita</t>
  </si>
  <si>
    <t>Bank of England Bank Rate</t>
  </si>
  <si>
    <t>Ophavsenhed</t>
  </si>
  <si>
    <t>Finansielle aktiver opgjort til amortiseret kostpris</t>
  </si>
  <si>
    <t>Finansielle aktiver disponible for salg</t>
  </si>
  <si>
    <t>Lån og tilgodehavender</t>
  </si>
  <si>
    <t>IFRS</t>
  </si>
  <si>
    <t>Andre finansielle aktiver, bortset fra derivater, uden for handelsbeholdningen</t>
  </si>
  <si>
    <t>Performing eksponering: ingen restancer eller restancer mindre end 30 dage</t>
  </si>
  <si>
    <t>Performing eksponering: restancer mellem 30 og 60 dage</t>
  </si>
  <si>
    <t>Non-performing eksponering: restancer mindre end 90 dage (NONP-status på baggrund af "unlikely to pay"</t>
  </si>
  <si>
    <t>Non-performing eksponering: restancer mellem 90 dage og 180 dage</t>
  </si>
  <si>
    <t>Non-performing eksponering: restancer mellem 180 dage og et år</t>
  </si>
  <si>
    <t>Non-performing eksponering: restancer over et år</t>
  </si>
  <si>
    <t xml:space="preserve">Kreditlempelse: Instrumenter med andre ændrede lånevilkår </t>
  </si>
  <si>
    <t>Kreditlempelse: Fuldstændig eller delvis refinansieret gæld</t>
  </si>
  <si>
    <t>Ingen kreditlempelser eller refinansiering</t>
  </si>
  <si>
    <t xml:space="preserve">Kreditlempelse: Instrumenter hvor renten er ændret til under markedsrenten </t>
  </si>
  <si>
    <t>Pant i andelsbolig (andelsbevis)</t>
  </si>
  <si>
    <t>Belåningsværdi (long-term sustainable value)</t>
  </si>
  <si>
    <t>Anden værditype (Other protection value</t>
  </si>
  <si>
    <t>SS</t>
  </si>
  <si>
    <t>Syd Sudan</t>
  </si>
  <si>
    <t>Identifikationstype</t>
  </si>
  <si>
    <t>N/A</t>
  </si>
  <si>
    <t>AnaCredit</t>
  </si>
  <si>
    <t>Unencumbered/No encumbrance</t>
  </si>
  <si>
    <t xml:space="preserve">Debt securities issued - asset-backed securities </t>
  </si>
  <si>
    <t>Debt securities issued - other than covered bonds and ABSs</t>
  </si>
  <si>
    <t>Other sources of encumbrance</t>
  </si>
  <si>
    <t xml:space="preserve">Central bank funding </t>
  </si>
  <si>
    <t>Exchange traded derivatives</t>
  </si>
  <si>
    <t>Over-the-counter derivatives</t>
  </si>
  <si>
    <t>Deposits - repurchase agreements other than to central banks</t>
  </si>
  <si>
    <t>Deposits other than repurchase agreements</t>
  </si>
  <si>
    <t>Aktivbehæftelse (Sources of encumbrance)</t>
  </si>
  <si>
    <t>Status på kreditlempelser og refinansiering (Status of forbearance and renegotiation)</t>
  </si>
  <si>
    <t>Residential real estate</t>
  </si>
  <si>
    <t xml:space="preserve">Beboelsesejendom </t>
  </si>
  <si>
    <t xml:space="preserve">Erhvervsejendom </t>
  </si>
  <si>
    <t xml:space="preserve">Indskud i kontanter eller kontantlignende instrumenter </t>
  </si>
  <si>
    <t xml:space="preserve">Guld </t>
  </si>
  <si>
    <t xml:space="preserve">Fordringer </t>
  </si>
  <si>
    <t xml:space="preserve">Ejerandele og aktier eller andele i investeringsforeninger </t>
  </si>
  <si>
    <t xml:space="preserve">Livsforsikringspolicer pantsat hos det långivende institut </t>
  </si>
  <si>
    <t xml:space="preserve">Anden fysisk sikkerhed </t>
  </si>
  <si>
    <t xml:space="preserve">Kredit derivater </t>
  </si>
  <si>
    <t xml:space="preserve">Faktura </t>
  </si>
  <si>
    <t xml:space="preserve">Andre finansielle garantier end kredit derivativer </t>
  </si>
  <si>
    <t xml:space="preserve">Kontorer og andre erhvervsejendomme </t>
  </si>
  <si>
    <t xml:space="preserve">Anden type pant </t>
  </si>
  <si>
    <t>Offices and commercial premises</t>
  </si>
  <si>
    <t xml:space="preserve">Trade receivables </t>
  </si>
  <si>
    <t xml:space="preserve">Credit derivatives </t>
  </si>
  <si>
    <t>Other physical protection</t>
  </si>
  <si>
    <t>Life insurance and policies pledged</t>
  </si>
  <si>
    <t>Equity and investment fund shares or units</t>
  </si>
  <si>
    <t>Commercial real estate</t>
  </si>
  <si>
    <t>Beskrivelse (DK)</t>
  </si>
  <si>
    <t>Description (ENG)</t>
  </si>
  <si>
    <t>Notional amount</t>
  </si>
  <si>
    <t>Fair value</t>
  </si>
  <si>
    <t>Market value</t>
  </si>
  <si>
    <t>Long-term sustainable value</t>
  </si>
  <si>
    <t>Other protection value</t>
  </si>
  <si>
    <t xml:space="preserve">AnaCredit </t>
  </si>
  <si>
    <t xml:space="preserve">Værditype (Type of protection value) </t>
  </si>
  <si>
    <t xml:space="preserve">Baseret på markedsværdi </t>
  </si>
  <si>
    <t xml:space="preserve">Estimation af modpart </t>
  </si>
  <si>
    <t xml:space="preserve">Tredjeparts værdiansættelse </t>
  </si>
  <si>
    <t xml:space="preserve">Anden type værdiansættelse </t>
  </si>
  <si>
    <t>Creditor valuation</t>
  </si>
  <si>
    <t>Counterparty estimation</t>
  </si>
  <si>
    <t>Mark-to-market</t>
  </si>
  <si>
    <t>NUTS3</t>
  </si>
  <si>
    <t>Værdiansættelsestype (Protection valuation approach)</t>
  </si>
  <si>
    <t>Pant-/sikkerhedstype (Type of protection)</t>
  </si>
  <si>
    <t>Creditor</t>
  </si>
  <si>
    <t>Debtor</t>
  </si>
  <si>
    <t>Servicer</t>
  </si>
  <si>
    <t>Originator</t>
  </si>
  <si>
    <t>Traditional securitisation</t>
  </si>
  <si>
    <t>Synthetic securitisation</t>
  </si>
  <si>
    <t>Not securitised</t>
  </si>
  <si>
    <t>Not subject to impairment/NA</t>
  </si>
  <si>
    <t>AnaCredit tilføjet DK-udfaldsrum</t>
  </si>
  <si>
    <t>NUTS3, link Eurostat</t>
  </si>
  <si>
    <t>Applicable to counterparties resident in</t>
  </si>
  <si>
    <t>Country ISO code</t>
  </si>
  <si>
    <t>Applies to</t>
  </si>
  <si>
    <t>Notes</t>
  </si>
  <si>
    <t>AT_IDENT_CD</t>
  </si>
  <si>
    <t>Austria</t>
  </si>
  <si>
    <t>Identnummer</t>
  </si>
  <si>
    <t>Reporting ID assigned by the OeNB</t>
  </si>
  <si>
    <t>NCB identifier</t>
  </si>
  <si>
    <t>Yes</t>
  </si>
  <si>
    <t>All entities which are counterparties under the national CCR (including all counterparties under AnaCredit)</t>
  </si>
  <si>
    <t>Issued by the Austrian NCB, directly accessible only for reporting agents on OeNB's restricted webpage subject to registration
For Austrian reporting agents: www.myoenb.at
For non-Austrian reporting agents: accessible via the business register entry of the counterparty
https://www.usp.gv.at/Portal.Node/usp/public/content/laufender_betrieb/firmenbuch/firmenbuchabfrage/Seite.760006.html</t>
  </si>
  <si>
    <t>AT_FB_CD</t>
  </si>
  <si>
    <t>Firmenbuchnummer</t>
  </si>
  <si>
    <t>FB-Nr.</t>
  </si>
  <si>
    <t>National business register identifier</t>
  </si>
  <si>
    <t>Business register number</t>
  </si>
  <si>
    <t>Incorporated entities</t>
  </si>
  <si>
    <t>Issued by the Austrian business register:
https://www.usp.gv.at/Portal.Node/usp/public/content/laufender_betrieb/firmenbuch/firmenbuchabfrage/Seite.760006.html</t>
  </si>
  <si>
    <t>AT_ZVR_CD</t>
  </si>
  <si>
    <t>Vereinsregisternummer</t>
  </si>
  <si>
    <t>ZVR</t>
  </si>
  <si>
    <t xml:space="preserve">Register of Associations </t>
  </si>
  <si>
    <t>Register of associations</t>
  </si>
  <si>
    <t>Registered associations</t>
  </si>
  <si>
    <t>http://zvr.bmi.gv.at/Start</t>
  </si>
  <si>
    <t>AT_GEM_CD</t>
  </si>
  <si>
    <t>Gemeindenummer</t>
  </si>
  <si>
    <t>Gemeinde-Nr.</t>
  </si>
  <si>
    <t>Municipality ID, ID of the administrative municipality</t>
  </si>
  <si>
    <t>Public sector entity identifier</t>
  </si>
  <si>
    <t>40801 (example for Gemeinde Aistersheim)</t>
  </si>
  <si>
    <t>Public sector entities which are municipalities</t>
  </si>
  <si>
    <t>http://www.statistik.at/web_de/klassifikationen/regionale_gliederungen/gemeinden/index.html</t>
  </si>
  <si>
    <t>AT_LAE_CD</t>
  </si>
  <si>
    <t>Ländernummer</t>
  </si>
  <si>
    <t>Laender-Nr.</t>
  </si>
  <si>
    <t>Federal State ID, ID of the administrative region</t>
  </si>
  <si>
    <t>4 (example for Oberösterreich)</t>
  </si>
  <si>
    <t>Public sector entities which are federal states</t>
  </si>
  <si>
    <t>ISO 3166-2
http://www.iso.org/iso/home/store/catalogue_ics/catalogue_detail_ics.htm?csnumber=63546</t>
  </si>
  <si>
    <t>BE_OND_CD</t>
  </si>
  <si>
    <t>Belgium</t>
  </si>
  <si>
    <t>Numéro d'entreprise / Ondernemingsnummer / Unternehmensnummer</t>
  </si>
  <si>
    <t xml:space="preserve">Unique identification number assigned to all legal entities, institutional units  and self-employed persons in Belgium which is used to identify them for all possible transactions, applications, administrative formalities (including taxation), exchanges of information among administration units, ...   </t>
  </si>
  <si>
    <t xml:space="preserve">All legal entities, institutional units  and self-employed persons in Belgium </t>
  </si>
  <si>
    <t>http://kbopub.economie.fgov.be/kbopub/zoeknummerform.html?lang=en</t>
  </si>
  <si>
    <t>BG_UIC_CD</t>
  </si>
  <si>
    <t>Единен (Персонален) идентификационен код</t>
  </si>
  <si>
    <t>ЕИК</t>
  </si>
  <si>
    <t>Unified Identification Code (Commercial register code)</t>
  </si>
  <si>
    <t>Trade register number</t>
  </si>
  <si>
    <t>According to art. 23 (1) of the Commercial Register Act, the Registry agency shall determine UIC, obligatory for the traders and their branches, as well as for the branches of the foreign traders entered in the commercial register.
For example: Credit instutions, Other financial intermediaries (FVCs, Leasing companies, Companies, engaged in lending, Credit union cooperatives and others), Financial auxiliaries (Payment system relative institutions, Bulgarian Stock exchange, Insurance brokers and others), ICPFs, NFCs, sole proprietors, etc.</t>
  </si>
  <si>
    <t>https://public.brra.bg/CheckUps/Verifications/VerificationPersonOrg.ra</t>
  </si>
  <si>
    <t>BG_BULSTAT_CD</t>
  </si>
  <si>
    <t>Единен идентификационен код (по БУЛСТАТ)</t>
  </si>
  <si>
    <t>ЕИК по БУЛСТАТ</t>
  </si>
  <si>
    <t>BULSTAT register number</t>
  </si>
  <si>
    <t>Public registry identification number</t>
  </si>
  <si>
    <t>According to art. 3 (1) of the BULSTAT Register Act branches and subsidiaries of legal persons who are not traders as well as commercial representative offices of foreign persons under Art. 24 of the Investment Promotion Act are entered and are assigned with BULSTAT UIC.
For example: Central and Local Government units, SSFs, NFCs (partnerships without independent legal status), NPISH, IFs, sole proprietors (individuals, exercising free lance profession or craft activity), etc.</t>
  </si>
  <si>
    <t>http://reports.bulstat.bg:8081/bulstat-ireports/report.jsf?x_rpt=rpt1</t>
  </si>
  <si>
    <t>BG_VAT_CD</t>
  </si>
  <si>
    <t xml:space="preserve">Идентификационен номер по ДДС </t>
  </si>
  <si>
    <t>VAT identification code given according to art. 94 of Value Added Tax Act.</t>
  </si>
  <si>
    <t>VAT number</t>
  </si>
  <si>
    <t>http://nra.bg/vatbulletin/</t>
  </si>
  <si>
    <t>-</t>
  </si>
  <si>
    <t>All entities</t>
  </si>
  <si>
    <t>HR_OIB_CD</t>
  </si>
  <si>
    <t>Osobni identifikacijski broj</t>
  </si>
  <si>
    <t>OIB</t>
  </si>
  <si>
    <t>Tax number</t>
  </si>
  <si>
    <t>Tax code</t>
  </si>
  <si>
    <t>05937759187</t>
  </si>
  <si>
    <t>http://oib.oib.hr/SaznajOibWeb/pravnaOsoba.html</t>
  </si>
  <si>
    <t>HR_MB_CD</t>
  </si>
  <si>
    <t>Matični broj poslovnog subjekta</t>
  </si>
  <si>
    <t>MB</t>
  </si>
  <si>
    <t>03449602</t>
  </si>
  <si>
    <t>http://www.dzs.hr/</t>
  </si>
  <si>
    <t>HR_MBS_CD</t>
  </si>
  <si>
    <t>Matični broj subjekta trgovačkog suda</t>
  </si>
  <si>
    <t>MBS</t>
  </si>
  <si>
    <t>080020970</t>
  </si>
  <si>
    <t>https://sudreg.pravosudje.hr/registar/</t>
  </si>
  <si>
    <t>CY_DRCOR_CD</t>
  </si>
  <si>
    <t>Cyprus</t>
  </si>
  <si>
    <t xml:space="preserve">Αριθμός Εγγραφής στο Τμήμα Εφόρου Εταιρειών και Επίσημου Παραλήπτη </t>
  </si>
  <si>
    <t>ΑΡ. ΕΓΓΡΑΦΗΣ</t>
  </si>
  <si>
    <t>Registration number given by the Department of Registrar of Companies and Official Receiver</t>
  </si>
  <si>
    <t>All legal entities registered in the official companies registrar</t>
  </si>
  <si>
    <t>https://efiling.drcor.mcit.gov.cy/DrcorPublic/SearchForm.aspx?sc=0&amp;cultureInfo=en-AU</t>
  </si>
  <si>
    <t>CY_VAT_CD</t>
  </si>
  <si>
    <t>Αριθμός Εγγραφής Φ.Π.Α.</t>
  </si>
  <si>
    <t>ΦΠΑ</t>
  </si>
  <si>
    <t>10145530D</t>
  </si>
  <si>
    <t>All entities registered in the VAT Register of the Republic of Cyprus</t>
  </si>
  <si>
    <t>CY_TIC_CD</t>
  </si>
  <si>
    <t xml:space="preserve">Αριθμός φορολογικής ταυτότητας </t>
  </si>
  <si>
    <t>T.I.C. code</t>
  </si>
  <si>
    <t>Tax Identification Code</t>
  </si>
  <si>
    <t>12000018M</t>
  </si>
  <si>
    <t>All entities with a tax identification number</t>
  </si>
  <si>
    <t>The counterparty does not have any national identifier</t>
  </si>
  <si>
    <t>CZ_ICO_CD</t>
  </si>
  <si>
    <t>Identifikační číslo osoby</t>
  </si>
  <si>
    <t>ICO</t>
  </si>
  <si>
    <t>CZ Business register code</t>
  </si>
  <si>
    <t>00006947</t>
  </si>
  <si>
    <t>All legal entities</t>
  </si>
  <si>
    <t>In the Czech Republic, there are two possible sources:
Business Register:
https://or.justice.cz/ias/ui/rejstrik
Register provided by Czech Statistical office:
http://apl.czso.cz/irsw/</t>
  </si>
  <si>
    <t>CZ_NID_CD</t>
  </si>
  <si>
    <t>Náhradní identifikační číslo</t>
  </si>
  <si>
    <t>Alternative Identification Number</t>
  </si>
  <si>
    <t>Investment/Pension fund identifier</t>
  </si>
  <si>
    <t>Unit trusts and pension funds</t>
  </si>
  <si>
    <t>Register provided by the Czech National Bank
https://apl.cnb.cz/apljerrsdad/JERRS.WEB15.BASIC_LISTINGS?p_lang=cz</t>
  </si>
  <si>
    <t>DK_CVR_CD</t>
  </si>
  <si>
    <t>CVR-nummer</t>
  </si>
  <si>
    <t xml:space="preserve">ID used for identification of legal entities in the Danish Central business register. </t>
  </si>
  <si>
    <t>All legal entities, incl. sole proprietors and government entities (S.11, S.12, S.13, S.141 and S.15)</t>
  </si>
  <si>
    <t>www.cvr.dk</t>
  </si>
  <si>
    <t>DK_FT_CD</t>
  </si>
  <si>
    <t>FT-nummer</t>
  </si>
  <si>
    <t>ID assigned by the Danish Financial supervisory authority for supervised entities or companies related to supervised entities.</t>
  </si>
  <si>
    <t>National Supervisory Authority code</t>
  </si>
  <si>
    <t>Supervised entities, mainly in the financial sector</t>
  </si>
  <si>
    <t>http://vut.finanstilsynet.dk/en/Tal-og-fakta/Virksomheder-under-tilsyn/VUT-database.aspx</t>
  </si>
  <si>
    <t>DK_NOTAP_CD</t>
  </si>
  <si>
    <t>EE_RG_CD</t>
  </si>
  <si>
    <t>Estonia</t>
  </si>
  <si>
    <t>Äriregistri kood</t>
  </si>
  <si>
    <t>rg-kood</t>
  </si>
  <si>
    <t>Commercial registry code for state and local government agencies, NFCs, ICs, Investment Funds Founded as Public Limited Company, OFIs (Fund Management Companies, Leasing Companies etc) and non-profit institutions serving households.</t>
  </si>
  <si>
    <t>State and local government agencies, NFCs, ICs, Investment Funds Founded as Public Limited Company, OFIs (Fund Management Companies, Leasing Companies etc) and non-profit institutions serving households.</t>
  </si>
  <si>
    <t>https://ariregister.rik.ee/</t>
  </si>
  <si>
    <t>EE_FON_CD</t>
  </si>
  <si>
    <t>Aruandja kood</t>
  </si>
  <si>
    <t>fondi kood</t>
  </si>
  <si>
    <t>Unique identifier for investment and pension funds issued by the central bank and used in the reporting.</t>
  </si>
  <si>
    <t>No</t>
  </si>
  <si>
    <t>Investment and pension funds</t>
  </si>
  <si>
    <t>FI_Y_CD</t>
  </si>
  <si>
    <t>Yritys- ja yhteisötunnus / Y-tunnus</t>
  </si>
  <si>
    <t>Y-tunnus</t>
  </si>
  <si>
    <t>https://tietopalvelu.ytj.fi/yrityshaku.aspx?kielikoodi=3</t>
  </si>
  <si>
    <t>FI_ALV_CD</t>
  </si>
  <si>
    <t>Arvonlisäverotunniste</t>
  </si>
  <si>
    <t>ALV-tunnus</t>
  </si>
  <si>
    <t>FI01120389</t>
  </si>
  <si>
    <t>http://fi.vat-search.eu/</t>
  </si>
  <si>
    <t>FI_SIRA_CD</t>
  </si>
  <si>
    <t>Rahastotunnus</t>
  </si>
  <si>
    <t>SIRA-tunnus</t>
  </si>
  <si>
    <t>06716026#001</t>
  </si>
  <si>
    <t>Money Market Funds, Investment Funds (UCITS) and Other collective investment schemes (ESA 2010 sector classification sectors S.123 and S.124).</t>
  </si>
  <si>
    <t>http://www.suomenpankki.fi/en/tilastot/sijoitusrahastot/Pages/sijoitusrahastolista.aspx</t>
  </si>
  <si>
    <t>FI_NOTAP_CD</t>
  </si>
  <si>
    <t>FR_SIREN_CD</t>
  </si>
  <si>
    <t>France</t>
  </si>
  <si>
    <t>SIREN</t>
  </si>
  <si>
    <t>https://www.sirene.fr/sirene/public/accueil</t>
  </si>
  <si>
    <t>FR_CIB</t>
  </si>
  <si>
    <t>Code interbancaire</t>
  </si>
  <si>
    <t>CIB</t>
  </si>
  <si>
    <t>All financial institutions which need to perform banking activities</t>
  </si>
  <si>
    <t>https://www.regafi.fr/spip.php?rubrique3</t>
  </si>
  <si>
    <t>Germany</t>
  </si>
  <si>
    <t xml:space="preserve">https://www.handelsregister.de/rp_web/welcome.do </t>
  </si>
  <si>
    <t>Association register number - Register number for associations</t>
  </si>
  <si>
    <t>DE_NOTAP_CD</t>
  </si>
  <si>
    <t>Kein Registereintrag (Not applicable)</t>
  </si>
  <si>
    <t>Counterparty not registered in any of the registers listed above</t>
  </si>
  <si>
    <t>GR_AFM_CD</t>
  </si>
  <si>
    <t>Greece</t>
  </si>
  <si>
    <t>Arithmós Forologikou Mitroou A-Fi-Mi  Αριθμός Φορολογικού Μητρώου Α.Φ.Μ.</t>
  </si>
  <si>
    <t>AFM</t>
  </si>
  <si>
    <t>Tax Registration number</t>
  </si>
  <si>
    <t>GR_IMO_CD</t>
  </si>
  <si>
    <t>International Maritime Organisation number</t>
  </si>
  <si>
    <t>IMO</t>
  </si>
  <si>
    <t>http://www.imonumbers.lrfairplay.com/</t>
  </si>
  <si>
    <t>HU_TOR_CD</t>
  </si>
  <si>
    <t>Törzsszám</t>
  </si>
  <si>
    <t>HU_FB_CD</t>
  </si>
  <si>
    <t>FB kód</t>
  </si>
  <si>
    <t>FB code - Special identification code of investment funds, which are issued by the central securities depository (KELER Central Depository Ltd.)</t>
  </si>
  <si>
    <t>HU_KOZ_CD</t>
  </si>
  <si>
    <t>Közösségi adószám</t>
  </si>
  <si>
    <t>VAT identification number structure</t>
  </si>
  <si>
    <t>HU99999999</t>
  </si>
  <si>
    <t>HU_CEG_CD</t>
  </si>
  <si>
    <t xml:space="preserve">Cégjegyzékszám </t>
  </si>
  <si>
    <t>01-17-000705</t>
  </si>
  <si>
    <t>IE_CRO_CD</t>
  </si>
  <si>
    <t>Ireland</t>
  </si>
  <si>
    <t>Company Registration Office number</t>
  </si>
  <si>
    <t>CRO number</t>
  </si>
  <si>
    <t>Company registration number</t>
  </si>
  <si>
    <t>900488</t>
  </si>
  <si>
    <t>IT_CF_CD</t>
  </si>
  <si>
    <t>Italy</t>
  </si>
  <si>
    <t>Codice fiscale</t>
  </si>
  <si>
    <t>Tax code number</t>
  </si>
  <si>
    <t>00470400011</t>
  </si>
  <si>
    <t>IT_CCIAA_CD</t>
  </si>
  <si>
    <t>Numero d'iscrizione camerale</t>
  </si>
  <si>
    <t>CCIAA+REA</t>
  </si>
  <si>
    <t>NA0091712</t>
  </si>
  <si>
    <t>Corporations and quasi-corporations (financial and non-financial) registered in the Italian trade register</t>
  </si>
  <si>
    <t>IT_UCITS_CD</t>
  </si>
  <si>
    <t>Codice OICR</t>
  </si>
  <si>
    <t>UCITS</t>
  </si>
  <si>
    <t>UCITS code</t>
  </si>
  <si>
    <t>Italian investment funds only</t>
  </si>
  <si>
    <t>English version  of website is available, select U.C.I.T.S. category    https://infostat.bancaditalia.it/giava-inquiry-public/flex/Giava/GIAVAFEInquiry.html#</t>
  </si>
  <si>
    <t>LV_NBR_CD</t>
  </si>
  <si>
    <t>Komersanta reģistrācijas numurs Latvijas Republikas Uzņēmumu reģistra komercreģistrā</t>
  </si>
  <si>
    <t>NBR</t>
  </si>
  <si>
    <t>A unique registration number is assigned by the Enterprise Register of The Republic of Latvia</t>
  </si>
  <si>
    <t>http://www.lursoft.lv/en/data-bases-of-companies</t>
  </si>
  <si>
    <t>LV_VAT_CD</t>
  </si>
  <si>
    <t>Pievienotās vērtības nodokļa (PVN) maksātāja kods</t>
  </si>
  <si>
    <t>LV40103681895</t>
  </si>
  <si>
    <t>LV_FON_CD</t>
  </si>
  <si>
    <t>https://www.bank.lv/en/statistics/information-for-data-users/lists/investment-funds-of-the-republic-of-latvia</t>
  </si>
  <si>
    <t>LT_JAR_CD</t>
  </si>
  <si>
    <t>Juridinių asmenų registro kodas</t>
  </si>
  <si>
    <t>JAR kodas</t>
  </si>
  <si>
    <t>Unique national business register identifier assigned to all legal entities registered in Lithuania</t>
  </si>
  <si>
    <t>All legal entities registered in Lithuania</t>
  </si>
  <si>
    <t xml:space="preserve">Register is accessible: http://www.registrucentras.lt/jar/index_en.php
</t>
  </si>
  <si>
    <t>LT_INV_CD</t>
  </si>
  <si>
    <t>Investicinio/ pensijų fondo kodas</t>
  </si>
  <si>
    <t>Unique identifier assigned by the central bank to supervised investment and pension funds</t>
  </si>
  <si>
    <t>Trade and Companies Register number</t>
  </si>
  <si>
    <t xml:space="preserve">The Trade and Companies Register (Registre de Commerce et des Sociétés, RCS) is an official index of all the natural and legal persons engaged in trade. </t>
  </si>
  <si>
    <t>MT_VAT_CD</t>
  </si>
  <si>
    <t>VAT registration number</t>
  </si>
  <si>
    <t>MT_CNUM_CD</t>
  </si>
  <si>
    <t>MT_OLE_CD</t>
  </si>
  <si>
    <t>Other Legal Entities code</t>
  </si>
  <si>
    <t>Other Legal Identifier</t>
  </si>
  <si>
    <t>NL_KVK_CD</t>
  </si>
  <si>
    <t>Netherlands</t>
  </si>
  <si>
    <t>Kamer van Koophandel nummer</t>
  </si>
  <si>
    <t>KvK-nummer</t>
  </si>
  <si>
    <t>All entities, except the royal family, parliament, senate, embassies and court of justice</t>
  </si>
  <si>
    <t>www.kvk.nl</t>
  </si>
  <si>
    <t>NL_RSIN_CD</t>
  </si>
  <si>
    <t>Rechtspersonen Samenwerkingsverbanden Informatie nummer</t>
  </si>
  <si>
    <t>RSIN</t>
  </si>
  <si>
    <t>All entities, except the royal family, parliament, senate, embassies and court of justice.</t>
  </si>
  <si>
    <t>PL_REGON_CD</t>
  </si>
  <si>
    <t>Numer identyfikacyjny REGON</t>
  </si>
  <si>
    <t>REGON number</t>
  </si>
  <si>
    <t>https://ems.ms.gov.pl/krs/wyszukiwaniepodmiotu?t:lb=t</t>
  </si>
  <si>
    <t xml:space="preserve">This number consists either of 9 or 14 digits. The numbers which contain 9 digits only can be augmented by 5 additional 0s at the end of the number. </t>
  </si>
  <si>
    <t>PL_KRS_CD</t>
  </si>
  <si>
    <t>Numer w Krajowym Rejesrze Sądowym (KRS)</t>
  </si>
  <si>
    <t>KRS</t>
  </si>
  <si>
    <t>Unique national business register identifier assigned to all legal entities registered in Poland</t>
  </si>
  <si>
    <t>All legal persons</t>
  </si>
  <si>
    <t>PL_NIP_CD</t>
  </si>
  <si>
    <t>Numer Identyfikacji Podatkowej</t>
  </si>
  <si>
    <t>NIP</t>
  </si>
  <si>
    <t xml:space="preserve">Tax identification number </t>
  </si>
  <si>
    <t>All tax payers in Poland</t>
  </si>
  <si>
    <t>10-digit number</t>
  </si>
  <si>
    <t>PL_VAT_CD</t>
  </si>
  <si>
    <t>Numer Identyfikacji Podatkowej NIP z prefixem PL</t>
  </si>
  <si>
    <t>VAT UE</t>
  </si>
  <si>
    <t>PL7740001454</t>
  </si>
  <si>
    <t>All entities in Poland, conducting and/or settling cross-border business with the EU Member States</t>
  </si>
  <si>
    <t>PT_NIF_CD</t>
  </si>
  <si>
    <t>NIF/NIPC</t>
  </si>
  <si>
    <t>All entities with a fiscal code in Portugal</t>
  </si>
  <si>
    <t>Ministry of Finance</t>
  </si>
  <si>
    <t>PT_FSA_CD</t>
  </si>
  <si>
    <t>Financial entities</t>
  </si>
  <si>
    <t>RO_CUI_CD</t>
  </si>
  <si>
    <t>Codul unic de identificare fiscală</t>
  </si>
  <si>
    <t>CUI</t>
  </si>
  <si>
    <t>Unique registration fiscal code</t>
  </si>
  <si>
    <t>RO_TRN_CD</t>
  </si>
  <si>
    <t>Numarul de inregistrare la registrul comertului</t>
  </si>
  <si>
    <t>J40/8302/1997</t>
  </si>
  <si>
    <t>RO_TAX_CD</t>
  </si>
  <si>
    <t>Identificatorul aferent taxei pe valoarea adaugata</t>
  </si>
  <si>
    <t>SK_ICO_CD</t>
  </si>
  <si>
    <t>Slovakia</t>
  </si>
  <si>
    <t>Identifikačné číslo organizácie</t>
  </si>
  <si>
    <t>Identification number</t>
  </si>
  <si>
    <t xml:space="preserve">https://rpo.statistics.sk/rpo </t>
  </si>
  <si>
    <t>SI_MAT_CD</t>
  </si>
  <si>
    <t>Slovenia</t>
  </si>
  <si>
    <t>Matična številka</t>
  </si>
  <si>
    <t>http://www.ajpes.si/prs/default.asp</t>
  </si>
  <si>
    <t>SI_DAV_CD</t>
  </si>
  <si>
    <t>Davčna številka</t>
  </si>
  <si>
    <t>TAX Code</t>
  </si>
  <si>
    <t>SI_DDV_CD</t>
  </si>
  <si>
    <t>ID za DDV</t>
  </si>
  <si>
    <t>SI79007589</t>
  </si>
  <si>
    <t>Legal entities subject to VAT</t>
  </si>
  <si>
    <t>ES_NIF_CD</t>
  </si>
  <si>
    <t>Spain</t>
  </si>
  <si>
    <t>Código de Identificación Fiscal</t>
  </si>
  <si>
    <t>NIF</t>
  </si>
  <si>
    <t>Fiscal Identification Number</t>
  </si>
  <si>
    <t>Ministry of Economy</t>
  </si>
  <si>
    <t>SE_ORG_CD</t>
  </si>
  <si>
    <t>Organisationsnummer</t>
  </si>
  <si>
    <t>Business register number that is assigned to the entity by the authorities responsible for the registration of entities</t>
  </si>
  <si>
    <t>554521-5795</t>
  </si>
  <si>
    <t>http://www.bolagsverket.se/en/info/buy/e-services/company-information</t>
  </si>
  <si>
    <t>SE_FIN_CD</t>
  </si>
  <si>
    <t>Finansinspektionens institutnummer</t>
  </si>
  <si>
    <t>http://www.fi.se/Folder-EN/Startpage/Register/Company-register/</t>
  </si>
  <si>
    <t>SE_MOM_CD</t>
  </si>
  <si>
    <t>Momsregistreringsnummer</t>
  </si>
  <si>
    <t>All types of entities</t>
  </si>
  <si>
    <t>GEN_VAT_CD</t>
  </si>
  <si>
    <t>GEN_TAX_CD</t>
  </si>
  <si>
    <t>Tax code of an entity</t>
  </si>
  <si>
    <t>GEN_NBR_ENTTY_CD</t>
  </si>
  <si>
    <t>GEN_TRD_RGSTR_ENTTY_CD</t>
  </si>
  <si>
    <t xml:space="preserve">National trade register identifier of an entity </t>
  </si>
  <si>
    <t>GEN_NSI_ENTTY_CD</t>
  </si>
  <si>
    <t>National Statistical Institute number</t>
  </si>
  <si>
    <t>GEN_NCB_ENTTY_CD</t>
  </si>
  <si>
    <t>National Central Bank identifier</t>
  </si>
  <si>
    <t>GEN_NSA_ENTTY_CD</t>
  </si>
  <si>
    <t>National supervisory authority code</t>
  </si>
  <si>
    <t>GEN_PS_CD</t>
  </si>
  <si>
    <t>GEN_IPF_CD</t>
  </si>
  <si>
    <t>Entity identifier assigned to investment funds or pension funds</t>
  </si>
  <si>
    <t>GEN_OTHER_CD</t>
  </si>
  <si>
    <t>Other (please specify)</t>
  </si>
  <si>
    <t>Any entity code (not in the above list) uniquely assigned to the counterparty in its country of residence. In this case, please provide a short description of such identifier.</t>
  </si>
  <si>
    <t xml:space="preserve">ECB's list of national identifiers: https://www.ecb.europa.eu/stats/money_credit_banking/anacredit/html/index.en.html </t>
  </si>
  <si>
    <t>EURIBOR - 1 W</t>
  </si>
  <si>
    <t>STIBOR – ON</t>
  </si>
  <si>
    <t>STIBOR – 1W</t>
  </si>
  <si>
    <t>STIBOR - 1M</t>
  </si>
  <si>
    <t>STIBOR - 2M</t>
  </si>
  <si>
    <t>STIBOR - 3M</t>
  </si>
  <si>
    <t>STIBOR - 6M</t>
  </si>
  <si>
    <t>STIBOR</t>
  </si>
  <si>
    <t>NIBOR</t>
  </si>
  <si>
    <t>ON</t>
  </si>
  <si>
    <t>Cibor - 1W</t>
  </si>
  <si>
    <t>Cibor - 2W</t>
  </si>
  <si>
    <t>Cibor - 1M</t>
  </si>
  <si>
    <t>Cibor - 3M</t>
  </si>
  <si>
    <t>Cibor - 6M</t>
  </si>
  <si>
    <t>Cibor - 9M</t>
  </si>
  <si>
    <t>Cibor - 12M</t>
  </si>
  <si>
    <t>Cita - 1M</t>
  </si>
  <si>
    <t>Cita - 2M</t>
  </si>
  <si>
    <t>Cita - 3M</t>
  </si>
  <si>
    <t>Cita - 6M</t>
  </si>
  <si>
    <t>Cita - 9M</t>
  </si>
  <si>
    <t>Cita - 12M</t>
  </si>
  <si>
    <t>NIBOR - ON</t>
  </si>
  <si>
    <t>NIBOR - 1W</t>
  </si>
  <si>
    <t>NIBOR - 1M</t>
  </si>
  <si>
    <t>NIBOR - 2M</t>
  </si>
  <si>
    <t>NIBOR - 3M</t>
  </si>
  <si>
    <t>NIBOR - 6M</t>
  </si>
  <si>
    <t>MFI3</t>
  </si>
  <si>
    <t>EURIBOR - anden løbetid</t>
  </si>
  <si>
    <t>EONIA-Euribor</t>
  </si>
  <si>
    <t xml:space="preserve"> USD</t>
  </si>
  <si>
    <t>IMF (International Monetary Fund)</t>
  </si>
  <si>
    <t>WTO (World Trade Organization)</t>
  </si>
  <si>
    <t>IBRD (International Bank for Reconstruction and Development)</t>
  </si>
  <si>
    <t>IDA (International Development Association)</t>
  </si>
  <si>
    <t>1G</t>
  </si>
  <si>
    <t>ICSID (International Centre for Settlement of Investment Disputes)</t>
  </si>
  <si>
    <t>UNESCO (United Nations Educational, Scientific and Cultural Organisation)</t>
  </si>
  <si>
    <t>FAO (Food and Agriculture Organisation)</t>
  </si>
  <si>
    <t>WHO (World Health Organisation)</t>
  </si>
  <si>
    <t>IFAD (International Fund for Agricultural Development)</t>
  </si>
  <si>
    <t>IFC (International Finance Corporation)</t>
  </si>
  <si>
    <t>MIGA (Multilateral Investment Guarantee Agency)</t>
  </si>
  <si>
    <t>UNICEF (United Nations Children Fund)</t>
  </si>
  <si>
    <t>IAEA (International Atomic Energy Agency)</t>
  </si>
  <si>
    <t>ILO (International Labour Organisation)</t>
  </si>
  <si>
    <t>ITU (International Telecommunication Union)</t>
  </si>
  <si>
    <t>1U</t>
  </si>
  <si>
    <t>Rest of UN Organisations n.i.e.</t>
  </si>
  <si>
    <t>EIB (European Investment Bank)</t>
  </si>
  <si>
    <t>EC (European Commission)</t>
  </si>
  <si>
    <t>EDF (European Development Fund)</t>
  </si>
  <si>
    <t>ECB (European Central Bank)</t>
  </si>
  <si>
    <t>EIF (European Investment Fund)</t>
  </si>
  <si>
    <t>ECSC (European Community of Steel and Coal)</t>
  </si>
  <si>
    <t>4I</t>
  </si>
  <si>
    <t>NIF (Neighbourhood Investment Facility)</t>
  </si>
  <si>
    <t>4J1</t>
  </si>
  <si>
    <t>EP (European Parliament)</t>
  </si>
  <si>
    <t>4J2</t>
  </si>
  <si>
    <t>CEU (Council of the European Union)</t>
  </si>
  <si>
    <t>4J3</t>
  </si>
  <si>
    <t>CJEU (Court of Justice)</t>
  </si>
  <si>
    <t>4J4</t>
  </si>
  <si>
    <t>ECA (Court of Auditors)</t>
  </si>
  <si>
    <t>4J5</t>
  </si>
  <si>
    <t>4J6</t>
  </si>
  <si>
    <t>ESC (Economic and Social Committee)</t>
  </si>
  <si>
    <t>4J7</t>
  </si>
  <si>
    <t>CR (Committee of Regions)</t>
  </si>
  <si>
    <t>4J81</t>
  </si>
  <si>
    <t>ACER (Agency for the Cooperation of Energy Regulators)</t>
  </si>
  <si>
    <t>4J82</t>
  </si>
  <si>
    <t>BEREC (Body of European Regulators for Electronic Communications)</t>
  </si>
  <si>
    <t>4J83</t>
  </si>
  <si>
    <t>CPVO (Community Plant Variety Office)</t>
  </si>
  <si>
    <t>4J84</t>
  </si>
  <si>
    <t>CERT (Computer Emergency Response Team)</t>
  </si>
  <si>
    <t>4J85</t>
  </si>
  <si>
    <t>EU-OSHA (European Agency for Safety and Health at Work)</t>
  </si>
  <si>
    <t>4J86</t>
  </si>
  <si>
    <t>FRONTEX (European Agency for the Management of Operational Cooperation at the External Borders)</t>
  </si>
  <si>
    <t>4J87</t>
  </si>
  <si>
    <t>EU-LISA (European Agency for the operational management of large-scale IT systems in the area of freedom, security and justice)</t>
  </si>
  <si>
    <t>4J88</t>
  </si>
  <si>
    <t>EASO (European Asylum Support Office)</t>
  </si>
  <si>
    <t>4J89</t>
  </si>
  <si>
    <t>EASA (European Aviation Safety Agency)</t>
  </si>
  <si>
    <t>4J810</t>
  </si>
  <si>
    <t>ECDC (European Centre for Disease Prevention and Control)</t>
  </si>
  <si>
    <t>4J811</t>
  </si>
  <si>
    <t>CEDEFOP (European Centre for the Development of Vocational Training)</t>
  </si>
  <si>
    <t>4J812</t>
  </si>
  <si>
    <t>ECHA (European Chemicals Agency)</t>
  </si>
  <si>
    <t>4J813</t>
  </si>
  <si>
    <t>EDPS (European Data Protection Supervisor)</t>
  </si>
  <si>
    <t>4J814</t>
  </si>
  <si>
    <t>EDA (European Defence Agency)</t>
  </si>
  <si>
    <t>4J815</t>
  </si>
  <si>
    <t>EEA (European Environment Agency)</t>
  </si>
  <si>
    <t>4J816</t>
  </si>
  <si>
    <t>EEAS (European External Action Service)</t>
  </si>
  <si>
    <t>4J817</t>
  </si>
  <si>
    <t>EFCA (European Fisheries Control Agency)</t>
  </si>
  <si>
    <t>4J818</t>
  </si>
  <si>
    <t>EFSA (European Food Safety Authority)</t>
  </si>
  <si>
    <t>4J819</t>
  </si>
  <si>
    <t>EUROFOUND (European Foundation for the Improvement of Living and Working Conditions)</t>
  </si>
  <si>
    <t>4J820</t>
  </si>
  <si>
    <t>GSA (European GNSS Agency)</t>
  </si>
  <si>
    <t>4J821</t>
  </si>
  <si>
    <t>EIGE (European Institute for Gender Equality)</t>
  </si>
  <si>
    <t>4J822</t>
  </si>
  <si>
    <t>EIT (European Institute of Innovation and Technology)</t>
  </si>
  <si>
    <t>4J823</t>
  </si>
  <si>
    <t>EMSA (European Maritime Safety Agency)</t>
  </si>
  <si>
    <t>4J824</t>
  </si>
  <si>
    <t>EMA (European Medicines Agency)</t>
  </si>
  <si>
    <t>4J825</t>
  </si>
  <si>
    <t>EMCDDA (European Monitoring Centre for Drugs and Drug Addiction)</t>
  </si>
  <si>
    <t>4J826</t>
  </si>
  <si>
    <t>ENISA (European Network and Information Security Agency)</t>
  </si>
  <si>
    <t>4J827</t>
  </si>
  <si>
    <t>Ombudsman (European Ombudsman)</t>
  </si>
  <si>
    <t>4J828</t>
  </si>
  <si>
    <t>EPSO (European Personnel Selection Office)</t>
  </si>
  <si>
    <t>4J829</t>
  </si>
  <si>
    <t>CEPOL (European Police College)</t>
  </si>
  <si>
    <t>4J830</t>
  </si>
  <si>
    <t>EUROPOL (European Police Office)</t>
  </si>
  <si>
    <t>4J831</t>
  </si>
  <si>
    <t>EPPO (European Public Prosecutor's Office (in preparation))</t>
  </si>
  <si>
    <t>4J832</t>
  </si>
  <si>
    <t>ERA (European Railway Agency)</t>
  </si>
  <si>
    <t>4J833</t>
  </si>
  <si>
    <t>EUSA (European School of Administration)</t>
  </si>
  <si>
    <t>4J834</t>
  </si>
  <si>
    <t>ETF (European Training Foundation)</t>
  </si>
  <si>
    <t>4J835</t>
  </si>
  <si>
    <t>FRA (European Union Agency for Fundamental Rights)</t>
  </si>
  <si>
    <t>4J836</t>
  </si>
  <si>
    <t>EUISS (European Union Institute for Security Studies)</t>
  </si>
  <si>
    <t>4J837</t>
  </si>
  <si>
    <t>EUIPO (European Union Intellectual Property Office)</t>
  </si>
  <si>
    <t>4J838</t>
  </si>
  <si>
    <t>SATCEN (European Union Satellite Centre)</t>
  </si>
  <si>
    <t>4J839</t>
  </si>
  <si>
    <t>POEU (Publications Office of the European Union)</t>
  </si>
  <si>
    <t>4J840</t>
  </si>
  <si>
    <t>EUROJUST (The European Union’s Judicial Cooperation Unit)</t>
  </si>
  <si>
    <t>4J841</t>
  </si>
  <si>
    <t>CdT (Translation Centre for the Bodies of the European Union)</t>
  </si>
  <si>
    <t>4R</t>
  </si>
  <si>
    <t>EU-Africa Infrastructure Trust Fund</t>
  </si>
  <si>
    <t>4S</t>
  </si>
  <si>
    <t>ESM (European Stability Mechanism)</t>
  </si>
  <si>
    <t>4T</t>
  </si>
  <si>
    <t>Joint Committee of the European Supervisory Authorities (ESAs)</t>
  </si>
  <si>
    <t>4T1</t>
  </si>
  <si>
    <t>EBA (European Banking Authority)</t>
  </si>
  <si>
    <t>4T2</t>
  </si>
  <si>
    <t>ESMA (European Securities and Markets Authority)</t>
  </si>
  <si>
    <t>4T3</t>
  </si>
  <si>
    <t>EIOPA (European Insurance and Occupational Pensions Authority)</t>
  </si>
  <si>
    <t>4U</t>
  </si>
  <si>
    <t>EURATOM (European Atomic Energy Community)</t>
  </si>
  <si>
    <t>4V</t>
  </si>
  <si>
    <t>FEMIP (Facility for Euro-Mediterranean Investment and Partnership)</t>
  </si>
  <si>
    <t>BIS (Bank for International Settlements)</t>
  </si>
  <si>
    <t>IADB (Inter-American Development Bank)</t>
  </si>
  <si>
    <t>AfDB (African Development Bank)</t>
  </si>
  <si>
    <t>AsDB (Asian Development Bank)</t>
  </si>
  <si>
    <t>EBRD (European Bank for Reconstruction and Development)</t>
  </si>
  <si>
    <t>IIC (Inter-American Investment Corporation)</t>
  </si>
  <si>
    <t>NIB (Nordic Investment Bank)</t>
  </si>
  <si>
    <t>5I</t>
  </si>
  <si>
    <t>ECCB (Eastern Caribbean Central Bank)</t>
  </si>
  <si>
    <t>IBEC (International Bank for Economic Co-operation)</t>
  </si>
  <si>
    <t>IIB (International Investment Bank)</t>
  </si>
  <si>
    <t>CDB (Caribbean Development Bank)</t>
  </si>
  <si>
    <t>AMF (Arab Monetary Fund)</t>
  </si>
  <si>
    <t>BADEA (Banque arabe pour le developpement economique en Afrique)</t>
  </si>
  <si>
    <t>5O</t>
  </si>
  <si>
    <t>BCEAO (Banque Centrale des Etats de l`Afrique de l`Ouest)</t>
  </si>
  <si>
    <t>CASDB (Central African States Development Bank)</t>
  </si>
  <si>
    <t>AfDF (African Development Fund)</t>
  </si>
  <si>
    <t>AsDF (Asian Development Fund)</t>
  </si>
  <si>
    <t>SDF (Fonds special unifie de developpement)</t>
  </si>
  <si>
    <t>CABEI (Central American Bank for Economic Integration)</t>
  </si>
  <si>
    <t>ADC (Andean Development Corporation)</t>
  </si>
  <si>
    <t>5W</t>
  </si>
  <si>
    <t>BEAC (Banque des Etats de l`Afrique Centrale)</t>
  </si>
  <si>
    <t>NATO (North Atlantic Treaty Organisation)</t>
  </si>
  <si>
    <t>CE (Council of Europe)</t>
  </si>
  <si>
    <t>ICRC (International Committee of the Red Cross)</t>
  </si>
  <si>
    <t>ESA (European Space Agency)</t>
  </si>
  <si>
    <t>EPO (European Patent Office)</t>
  </si>
  <si>
    <t>EUROCONTROL (European Organisation for the Safety of Air Navigation)</t>
  </si>
  <si>
    <t>6I</t>
  </si>
  <si>
    <t>EMBL (European Molecular Biology Laboratory)</t>
  </si>
  <si>
    <t>EBU/UER (European Broadcasting Union/Union europeenne de radio-television)</t>
  </si>
  <si>
    <t>EUMETSAT (European Organisation for the Exploitation of Meteorological Satellites)</t>
  </si>
  <si>
    <t>ESO (European Southern Observatory)</t>
  </si>
  <si>
    <t>ECMWF (European Centre for Medium-Range Weather Forecasts)</t>
  </si>
  <si>
    <t>OECD (Organisation for Economic Co-operation and Development)</t>
  </si>
  <si>
    <t>CERN (European Organisation for Nuclear Research)</t>
  </si>
  <si>
    <t>IOM (International Organisation for Migration)</t>
  </si>
  <si>
    <t>7A</t>
  </si>
  <si>
    <t>WAEMU (West African Economic and Monetary Union)</t>
  </si>
  <si>
    <t>7B</t>
  </si>
  <si>
    <t>IDB (Islamic Development Bank)</t>
  </si>
  <si>
    <t>7C</t>
  </si>
  <si>
    <t>EDB (Eurasian Development Bank )</t>
  </si>
  <si>
    <t>7D</t>
  </si>
  <si>
    <t>Paris Club Creditor Institutions</t>
  </si>
  <si>
    <t>7E</t>
  </si>
  <si>
    <t>CEB (Council of Europe Development Bank)</t>
  </si>
  <si>
    <t>7F</t>
  </si>
  <si>
    <t>International Union of Credit and Investment Insurers</t>
  </si>
  <si>
    <t>7G</t>
  </si>
  <si>
    <t>BSTDB (Black Sea Trade and Development Bank)</t>
  </si>
  <si>
    <t>7H</t>
  </si>
  <si>
    <t>AFREXIMBANK (African Export-Import Bank)</t>
  </si>
  <si>
    <t>7I</t>
  </si>
  <si>
    <t>BLADEX (Banco Latino Americano De Comercio Exterior)</t>
  </si>
  <si>
    <t>7J</t>
  </si>
  <si>
    <t>FLAR (Fondo Latino Americano de Reservas)</t>
  </si>
  <si>
    <t>7K</t>
  </si>
  <si>
    <t>RDC (Fonds Belgo-Congolais d`Amortissement et de Gestion)</t>
  </si>
  <si>
    <t>7L</t>
  </si>
  <si>
    <t>IFFIm (International finance Facility for Immunisation)</t>
  </si>
  <si>
    <t>7M</t>
  </si>
  <si>
    <t>EUROFIMA (European Company for the Financing of Railroad Rolling Stock)</t>
  </si>
  <si>
    <t>5Z1</t>
  </si>
  <si>
    <t>AFC (Africa Finance Corporation)</t>
  </si>
  <si>
    <t>5Z2</t>
  </si>
  <si>
    <t>AfDB (African Development Bank Group)</t>
  </si>
  <si>
    <t>6A1</t>
  </si>
  <si>
    <t>AU (African Union)</t>
  </si>
  <si>
    <t>5Z3</t>
  </si>
  <si>
    <t>AFESD (Arab Fund for Economic and Social Development)</t>
  </si>
  <si>
    <t>5Z4</t>
  </si>
  <si>
    <t>ACU (Asian Clearing Union)</t>
  </si>
  <si>
    <t>6A2</t>
  </si>
  <si>
    <t>ASEAN (Association of Southeast Asian Nations)</t>
  </si>
  <si>
    <t>6A3</t>
  </si>
  <si>
    <t>CARICOM (Caribbean Community and Common Market)</t>
  </si>
  <si>
    <t>6A4</t>
  </si>
  <si>
    <t>CACM (Central American Common Market)</t>
  </si>
  <si>
    <t>5Z5</t>
  </si>
  <si>
    <t>Colombo Plan</t>
  </si>
  <si>
    <t>6A5</t>
  </si>
  <si>
    <t>EADB (East African Development Bank)</t>
  </si>
  <si>
    <t>5Z6</t>
  </si>
  <si>
    <t>ECOWAS (Economic Community of West African States)</t>
  </si>
  <si>
    <t>6A6</t>
  </si>
  <si>
    <t>EBID (ECOWAS Bank for Investment and Development)</t>
  </si>
  <si>
    <t>5Z7</t>
  </si>
  <si>
    <t>EFTA (European Free Trade Association)</t>
  </si>
  <si>
    <t>F4E (Fusion for Energy)</t>
  </si>
  <si>
    <t>5Z9</t>
  </si>
  <si>
    <t>CIPEC (Intergovernmental Council of Copper Exporting Countries)</t>
  </si>
  <si>
    <t>5Z10</t>
  </si>
  <si>
    <t>ICAO (International Civil Aviation Organization)</t>
  </si>
  <si>
    <t>5Z11</t>
  </si>
  <si>
    <t>ICCO (International Cocoa Organization)</t>
  </si>
  <si>
    <t>5Z12</t>
  </si>
  <si>
    <t>ICO (International Coffee Organization)</t>
  </si>
  <si>
    <t>5Z13</t>
  </si>
  <si>
    <t>ICSG (International Copper Study Group)</t>
  </si>
  <si>
    <t>5Z14</t>
  </si>
  <si>
    <t>ICAC (International Cotton Advisory Committee)</t>
  </si>
  <si>
    <t>5Z15</t>
  </si>
  <si>
    <t>IGC (International Grains Council)</t>
  </si>
  <si>
    <t>5Z16</t>
  </si>
  <si>
    <t>IJSG (International Jute Study Group)</t>
  </si>
  <si>
    <t>5Z17</t>
  </si>
  <si>
    <t>ILZSG (International Lead and Zinc Study Group)</t>
  </si>
  <si>
    <t>5Z18</t>
  </si>
  <si>
    <t>IMO (International Maritime Organization)</t>
  </si>
  <si>
    <t>5Z19</t>
  </si>
  <si>
    <t>INMARSAT (International Maritime Satellite Organization)</t>
  </si>
  <si>
    <t>5Z20</t>
  </si>
  <si>
    <t>IOOC (International Olive Oil Council)</t>
  </si>
  <si>
    <t>5Z21</t>
  </si>
  <si>
    <t>IRSG (International Rubber Study Group)</t>
  </si>
  <si>
    <t>5Z22</t>
  </si>
  <si>
    <t>ISO (International Sugar Organization)</t>
  </si>
  <si>
    <t>5Z23</t>
  </si>
  <si>
    <t>SELA (Latin American and the Caribbean Economic System)</t>
  </si>
  <si>
    <t>6A7</t>
  </si>
  <si>
    <t>ALIDE (Latin American Association of Development Financing Institutions)</t>
  </si>
  <si>
    <t>5Z24</t>
  </si>
  <si>
    <t>OLADE (Latin American Energy Organization)</t>
  </si>
  <si>
    <t>5Z25</t>
  </si>
  <si>
    <t>LAIA (Latin American Integration Association)</t>
  </si>
  <si>
    <t>5Z26</t>
  </si>
  <si>
    <t>LAS (League of Arab States)</t>
  </si>
  <si>
    <t>6A8</t>
  </si>
  <si>
    <t>OFID (OPEC Fund for International Development)</t>
  </si>
  <si>
    <t>5Z27</t>
  </si>
  <si>
    <t>OECS (Organisation of Eastern Caribbean States)</t>
  </si>
  <si>
    <t>5Z28</t>
  </si>
  <si>
    <t>OAS (Organization of American States)</t>
  </si>
  <si>
    <t>5Z29</t>
  </si>
  <si>
    <t>OAPEC (Organization of Arab Petroleum Exporting Countries)</t>
  </si>
  <si>
    <t>5Z30</t>
  </si>
  <si>
    <t>OCAS (Organization of Central American States)</t>
  </si>
  <si>
    <t>5Z31</t>
  </si>
  <si>
    <t>OPEC (Organization of the Petroleum Exporting Countries)</t>
  </si>
  <si>
    <t>SRB (Single Resolution Board)</t>
  </si>
  <si>
    <t>5Z33</t>
  </si>
  <si>
    <t>SAARC (South Asian Association for Regional Cooperation)</t>
  </si>
  <si>
    <t>5Z34</t>
  </si>
  <si>
    <t>UNCTAD (United Nations Conference on Trade and Development)</t>
  </si>
  <si>
    <t>1V</t>
  </si>
  <si>
    <t>UPU (Universal Postal Union)</t>
  </si>
  <si>
    <t>5Z35</t>
  </si>
  <si>
    <t>WAEC (West African Economic Community)</t>
  </si>
  <si>
    <t>5Z36</t>
  </si>
  <si>
    <t>WAHO (West African Health Organisation)</t>
  </si>
  <si>
    <t>5Z37</t>
  </si>
  <si>
    <t>WAMA (West African Monetary Agency)</t>
  </si>
  <si>
    <t>5Z38</t>
  </si>
  <si>
    <t>WAMI (West African Monetary Institute)</t>
  </si>
  <si>
    <t>5Z39</t>
  </si>
  <si>
    <t>WCC (World Council of Churches)</t>
  </si>
  <si>
    <t>5Z40</t>
  </si>
  <si>
    <t>WIPO (World Intellectual Property Organization)</t>
  </si>
  <si>
    <t>5Z41</t>
  </si>
  <si>
    <t>WMO (World Meteorological Organization)</t>
  </si>
  <si>
    <t>5Z42</t>
  </si>
  <si>
    <t>UNWTO (World Tourism Organization)</t>
  </si>
  <si>
    <t>CNH</t>
  </si>
  <si>
    <t>Chinese Offshore Yuan</t>
  </si>
  <si>
    <t>Country</t>
  </si>
  <si>
    <t>Entirely Recognised</t>
  </si>
  <si>
    <t>Recognised to the extent of the institution's continuing involvement</t>
  </si>
  <si>
    <t>Entirely derecognised</t>
  </si>
  <si>
    <t>Specifikke nedskrivninger</t>
  </si>
  <si>
    <t>Individually assessed</t>
  </si>
  <si>
    <t>Collectively assessed</t>
  </si>
  <si>
    <t>Beskrivelse/Type</t>
  </si>
  <si>
    <t>Tilbage til oversigt</t>
  </si>
  <si>
    <t>U</t>
  </si>
  <si>
    <t>Text</t>
  </si>
  <si>
    <t>Date</t>
  </si>
  <si>
    <t>Decimal</t>
  </si>
  <si>
    <t>X</t>
  </si>
  <si>
    <t>Regnskabsstandard</t>
  </si>
  <si>
    <t>AnaCredit, tilføjet NA</t>
  </si>
  <si>
    <t>NGAAP konsistent med IFRS</t>
  </si>
  <si>
    <t>NGAAP ikke konsistent med IFRS</t>
  </si>
  <si>
    <t>National GAAP not consistent with IFRS</t>
  </si>
  <si>
    <t>National GAAP consistent with IFRS</t>
  </si>
  <si>
    <t>Integer</t>
  </si>
  <si>
    <t>Bolig</t>
  </si>
  <si>
    <t>Forbrug</t>
  </si>
  <si>
    <t>4M</t>
  </si>
  <si>
    <t>Erhvervsvirksomheder</t>
  </si>
  <si>
    <t>K28</t>
  </si>
  <si>
    <t>K27</t>
  </si>
  <si>
    <t>Private</t>
  </si>
  <si>
    <t>Offentlige myndigheder</t>
  </si>
  <si>
    <t>Industri og råstofindvinding</t>
  </si>
  <si>
    <t>Landbrug, jagt og skovbrug og fiskeri</t>
  </si>
  <si>
    <t>Bygge og anlæg i øvrigt</t>
  </si>
  <si>
    <t>Bygge og anlæg i alt</t>
  </si>
  <si>
    <t>Handel</t>
  </si>
  <si>
    <t>Transport, post- og kurertjenester</t>
  </si>
  <si>
    <t>Information og kommunikation</t>
  </si>
  <si>
    <t>Finansiering og forsikring</t>
  </si>
  <si>
    <t>Køb og salg af egen fast ejendom</t>
  </si>
  <si>
    <t>Udlejning mv. af fast ejendom</t>
  </si>
  <si>
    <t>Ejendomsmæglere og ejendomsadministration</t>
  </si>
  <si>
    <t>Fast ejendom i alt</t>
  </si>
  <si>
    <t>Øvrige erhverv</t>
  </si>
  <si>
    <t>05.10.00-33.20.00</t>
  </si>
  <si>
    <t>B, C</t>
  </si>
  <si>
    <t>35.11.00-39.00.00</t>
  </si>
  <si>
    <t>D, E</t>
  </si>
  <si>
    <t>Opførelse af bygninger</t>
  </si>
  <si>
    <t>F</t>
  </si>
  <si>
    <t>G</t>
  </si>
  <si>
    <t>H</t>
  </si>
  <si>
    <t>I</t>
  </si>
  <si>
    <t>68.20.10-68.20.40</t>
  </si>
  <si>
    <t>68.31.10-68.32.20</t>
  </si>
  <si>
    <t>L</t>
  </si>
  <si>
    <t>69.10.00-99.99.99</t>
  </si>
  <si>
    <t>NACE</t>
  </si>
  <si>
    <t>K27 og K28</t>
  </si>
  <si>
    <t>YYYY-MM-DD</t>
  </si>
  <si>
    <t xml:space="preserve">kreditors værdiansættelse </t>
  </si>
  <si>
    <t>Alanya</t>
  </si>
  <si>
    <t>YYYY</t>
  </si>
  <si>
    <t>Niels Nielsen</t>
  </si>
  <si>
    <t>Skattekode</t>
  </si>
  <si>
    <t>Performing eksponering: restancer mellem 60 og 90 dage</t>
  </si>
  <si>
    <t>6.0000</t>
  </si>
  <si>
    <t>1.5000</t>
  </si>
  <si>
    <t>4.531</t>
  </si>
  <si>
    <t>xml-tag</t>
  </si>
  <si>
    <t>DKAL51</t>
  </si>
  <si>
    <t>DKAL52</t>
  </si>
  <si>
    <t>DK1</t>
  </si>
  <si>
    <t>DK2</t>
  </si>
  <si>
    <t>DK3</t>
  </si>
  <si>
    <t>DK4</t>
  </si>
  <si>
    <t>DK5</t>
  </si>
  <si>
    <t>DK6</t>
  </si>
  <si>
    <t>DK7</t>
  </si>
  <si>
    <t>DK8</t>
  </si>
  <si>
    <t>DK9</t>
  </si>
  <si>
    <t>DK10</t>
  </si>
  <si>
    <t>DK11</t>
  </si>
  <si>
    <t>DK12</t>
  </si>
  <si>
    <t>DK13</t>
  </si>
  <si>
    <t>DK14</t>
  </si>
  <si>
    <t>DK15</t>
  </si>
  <si>
    <t>DK16</t>
  </si>
  <si>
    <t>DK17</t>
  </si>
  <si>
    <t>DK18</t>
  </si>
  <si>
    <t>DK19</t>
  </si>
  <si>
    <t>DK20</t>
  </si>
  <si>
    <t>DK21</t>
  </si>
  <si>
    <t>DK22</t>
  </si>
  <si>
    <t>DK23</t>
  </si>
  <si>
    <t>SE1</t>
  </si>
  <si>
    <t>SE2</t>
  </si>
  <si>
    <t>SE3</t>
  </si>
  <si>
    <t>SE4</t>
  </si>
  <si>
    <t>SE5</t>
  </si>
  <si>
    <t>SE6</t>
  </si>
  <si>
    <t>SE7</t>
  </si>
  <si>
    <t>NO1</t>
  </si>
  <si>
    <t>NO2</t>
  </si>
  <si>
    <t>NO4</t>
  </si>
  <si>
    <t>NO5</t>
  </si>
  <si>
    <t>NO6</t>
  </si>
  <si>
    <t>NO7</t>
  </si>
  <si>
    <t>B</t>
  </si>
  <si>
    <t>4.01.01</t>
  </si>
  <si>
    <t>4.01.02</t>
  </si>
  <si>
    <t>4.01.03</t>
  </si>
  <si>
    <t>4.01.04</t>
  </si>
  <si>
    <t>4.01.05</t>
  </si>
  <si>
    <t>4.01.06</t>
  </si>
  <si>
    <t>4.01.07</t>
  </si>
  <si>
    <t>4.01.08</t>
  </si>
  <si>
    <t>4.01.09</t>
  </si>
  <si>
    <t>4.01.10</t>
  </si>
  <si>
    <t>4.01.11</t>
  </si>
  <si>
    <t>4.01.12</t>
  </si>
  <si>
    <t>4.01.13</t>
  </si>
  <si>
    <t>4.01.14</t>
  </si>
  <si>
    <t>4.01.15</t>
  </si>
  <si>
    <t>4.02.01</t>
  </si>
  <si>
    <t>4.02.02</t>
  </si>
  <si>
    <t>4.02.03</t>
  </si>
  <si>
    <t>4.02.04</t>
  </si>
  <si>
    <t>4.02.05</t>
  </si>
  <si>
    <t>4.02.06</t>
  </si>
  <si>
    <t>4.02.07</t>
  </si>
  <si>
    <t>4.02.08</t>
  </si>
  <si>
    <t>4.02.09</t>
  </si>
  <si>
    <t>4.02.10</t>
  </si>
  <si>
    <t>4.02.11</t>
  </si>
  <si>
    <t>4.02.12</t>
  </si>
  <si>
    <t>4.02.13</t>
  </si>
  <si>
    <t>4.02.14</t>
  </si>
  <si>
    <t>4.02.15</t>
  </si>
  <si>
    <t>4.02.16</t>
  </si>
  <si>
    <t>4.02.17</t>
  </si>
  <si>
    <t>4.02.18</t>
  </si>
  <si>
    <t>4.02.19</t>
  </si>
  <si>
    <t>4.02.20</t>
  </si>
  <si>
    <t>4.02.21</t>
  </si>
  <si>
    <t>4.02.22</t>
  </si>
  <si>
    <t>4.02.23</t>
  </si>
  <si>
    <t>4.02.24</t>
  </si>
  <si>
    <t>4.02.25</t>
  </si>
  <si>
    <t>4.02.26</t>
  </si>
  <si>
    <t>4.03.01</t>
  </si>
  <si>
    <t>4.03.02</t>
  </si>
  <si>
    <t>4.03.03</t>
  </si>
  <si>
    <t>4.03.04</t>
  </si>
  <si>
    <t>4.03.05</t>
  </si>
  <si>
    <t>4.03.06</t>
  </si>
  <si>
    <t>4.03.07</t>
  </si>
  <si>
    <t>4.03.08</t>
  </si>
  <si>
    <t>4.03.09</t>
  </si>
  <si>
    <t>4.03.10</t>
  </si>
  <si>
    <t>4.03.11</t>
  </si>
  <si>
    <t>4.03.12</t>
  </si>
  <si>
    <t>4.03.13</t>
  </si>
  <si>
    <t>4.03.14</t>
  </si>
  <si>
    <t>4.03.15</t>
  </si>
  <si>
    <t>4.04.01</t>
  </si>
  <si>
    <t>4.05.01</t>
  </si>
  <si>
    <t>4.06.01</t>
  </si>
  <si>
    <t>4.06.02</t>
  </si>
  <si>
    <t>4.06.03</t>
  </si>
  <si>
    <t>4.06.04</t>
  </si>
  <si>
    <t>4.06.05</t>
  </si>
  <si>
    <t>4.06.06</t>
  </si>
  <si>
    <t>4.06.07</t>
  </si>
  <si>
    <t>4.06.08</t>
  </si>
  <si>
    <t>4.06.09</t>
  </si>
  <si>
    <t>4.06.10</t>
  </si>
  <si>
    <t>4.06.11</t>
  </si>
  <si>
    <t>4.06.12</t>
  </si>
  <si>
    <t>4.06.13</t>
  </si>
  <si>
    <t>4.06.14</t>
  </si>
  <si>
    <t>4.07.01</t>
  </si>
  <si>
    <t>4.07.02</t>
  </si>
  <si>
    <t>4.07.03</t>
  </si>
  <si>
    <t>4.07.04</t>
  </si>
  <si>
    <t>4.07.05</t>
  </si>
  <si>
    <t>4.07.06</t>
  </si>
  <si>
    <t>4.07.07</t>
  </si>
  <si>
    <t>4.07.08</t>
  </si>
  <si>
    <t>4.07.09</t>
  </si>
  <si>
    <t>4.07.10</t>
  </si>
  <si>
    <t>4.07.11</t>
  </si>
  <si>
    <t>4.07.12</t>
  </si>
  <si>
    <t>4.07.13</t>
  </si>
  <si>
    <t>4.07.14</t>
  </si>
  <si>
    <t>4.07.15</t>
  </si>
  <si>
    <t>4.07.16</t>
  </si>
  <si>
    <t>4.07.17</t>
  </si>
  <si>
    <t>4.07.18</t>
  </si>
  <si>
    <t>4.08.01</t>
  </si>
  <si>
    <t>4.08.02</t>
  </si>
  <si>
    <t>4.08.03</t>
  </si>
  <si>
    <t>4.09.01</t>
  </si>
  <si>
    <t>4.10.01</t>
  </si>
  <si>
    <t>4.10.02</t>
  </si>
  <si>
    <t>Modpartsidentifikation</t>
  </si>
  <si>
    <t>Legal Entity Identifier (LEI)</t>
  </si>
  <si>
    <t>National identifikation</t>
  </si>
  <si>
    <t>Beskrivelse af anden identifikationstype</t>
  </si>
  <si>
    <t>Navn</t>
  </si>
  <si>
    <t>MFI3-Branche</t>
  </si>
  <si>
    <t>Gældsfaktor</t>
  </si>
  <si>
    <t>Opgørelsesår for gældsfaktor</t>
  </si>
  <si>
    <t>Disponibel indkomst</t>
  </si>
  <si>
    <t>Opgørelsesår for disponibel indkomst</t>
  </si>
  <si>
    <t>Løbenummer på kontrakt</t>
  </si>
  <si>
    <t>Løbenummer på instrument</t>
  </si>
  <si>
    <t>Instrumenttype</t>
  </si>
  <si>
    <t>Optagelsesdato</t>
  </si>
  <si>
    <t>Renteloft</t>
  </si>
  <si>
    <t>Dato for udløb af renteloft</t>
  </si>
  <si>
    <t>Rentegulv</t>
  </si>
  <si>
    <t>Rentefikseringsfrekvens</t>
  </si>
  <si>
    <t>Rentespænd</t>
  </si>
  <si>
    <t>Aktuel udløbsdato</t>
  </si>
  <si>
    <t>Hovedstol/Trækningsret</t>
  </si>
  <si>
    <t>Antal afdragsterminer pr. år</t>
  </si>
  <si>
    <t>Antal renteterminer pr. år</t>
  </si>
  <si>
    <t>Projektfinansieringslån</t>
  </si>
  <si>
    <t>Formål</t>
  </si>
  <si>
    <t>Referencerente</t>
  </si>
  <si>
    <t>Udbetalingsdato</t>
  </si>
  <si>
    <t>Forskelle i værdiansættelse som følge af ændringer i kreditrisiko før køb</t>
  </si>
  <si>
    <t>Afdragsfri startdato</t>
  </si>
  <si>
    <t>Afdragsfri slutdato</t>
  </si>
  <si>
    <t>Restperiode afdragsfrihed</t>
  </si>
  <si>
    <t>Andel rentetilpasning</t>
  </si>
  <si>
    <t>Variabel løbetid</t>
  </si>
  <si>
    <t>Effektiv rentesats</t>
  </si>
  <si>
    <t>Næste rentefikseringsdato</t>
  </si>
  <si>
    <t>Overført beløb</t>
  </si>
  <si>
    <t>Restance på instrument</t>
  </si>
  <si>
    <t>Dato for restance</t>
  </si>
  <si>
    <t>Restgæld</t>
  </si>
  <si>
    <t>Påløbne renter</t>
  </si>
  <si>
    <t>Ikke-balanceført beløb</t>
  </si>
  <si>
    <t>Bidragssats</t>
  </si>
  <si>
    <t>Påløben bidragsbetaling</t>
  </si>
  <si>
    <t>Vægtet kurs på obligationsrestgæld</t>
  </si>
  <si>
    <t>Ordinære afdrag</t>
  </si>
  <si>
    <t>Ordinære afdrag - obligationsafdrag</t>
  </si>
  <si>
    <t>Ekstraordinære afdrag</t>
  </si>
  <si>
    <t>Modpartens rolle</t>
  </si>
  <si>
    <t>Andel af lån</t>
  </si>
  <si>
    <t>Regnskabsmæssig kategori</t>
  </si>
  <si>
    <t>Indregning på balancen</t>
  </si>
  <si>
    <t>Akkumulerede afskrivninger</t>
  </si>
  <si>
    <t>Akkumulerede nedskrivninger</t>
  </si>
  <si>
    <t>Nedskrivningstype</t>
  </si>
  <si>
    <t>Nedskrivningsmetode</t>
  </si>
  <si>
    <t>Aktivbehæftelse</t>
  </si>
  <si>
    <t>Instrumentets performing status</t>
  </si>
  <si>
    <t>Dato for instrumentets performing status</t>
  </si>
  <si>
    <t>Nedskrivninger på ikke-balanceførte eksponeringer</t>
  </si>
  <si>
    <t>Status på kreditlempelser og refinansiering</t>
  </si>
  <si>
    <t>Dato for kreditlempelser og refinansiering</t>
  </si>
  <si>
    <t>Akkumulerede inddrivelser siden misligholdelse</t>
  </si>
  <si>
    <t>Identifikationsnummer for pant/sikkerhed</t>
  </si>
  <si>
    <t xml:space="preserve">Pant-/sikkerhedstype </t>
  </si>
  <si>
    <t xml:space="preserve">Værdi af pant/sikkerhed </t>
  </si>
  <si>
    <t>Værditype</t>
  </si>
  <si>
    <t>Vurderingsdato af pant/sikkerhed</t>
  </si>
  <si>
    <t>Værdiansættelsestype</t>
  </si>
  <si>
    <t>Placering af ejendom: NUTS3</t>
  </si>
  <si>
    <t>Udløbsdato for pant/sikkerhed</t>
  </si>
  <si>
    <t>Oprindelig værdi af pant/sikkerhed</t>
  </si>
  <si>
    <t>Dato for oprindelig vurdering af pant/sikkerhed</t>
  </si>
  <si>
    <t>Identifikationsnummer for aktiv</t>
  </si>
  <si>
    <t>BFE-nummer</t>
  </si>
  <si>
    <t>Placering af ejendom: Land</t>
  </si>
  <si>
    <t>Placering af ejendom: Postnummer</t>
  </si>
  <si>
    <t>Placering af ejendom: By</t>
  </si>
  <si>
    <t>Ejendommens forventede realisationsværdi</t>
  </si>
  <si>
    <t>Aftalens forventede realisationsværdi</t>
  </si>
  <si>
    <t>Allokeret værdi af pant</t>
  </si>
  <si>
    <t>Foranstående hæftelse</t>
  </si>
  <si>
    <t>Indikator for generel pant</t>
  </si>
  <si>
    <t>Sandsynlighed for misligholdelse</t>
  </si>
  <si>
    <t>Status for misligholdelse</t>
  </si>
  <si>
    <t>Dato for status for misligholdelse</t>
  </si>
  <si>
    <t>Regnskabsmæssig værdi</t>
  </si>
  <si>
    <t>4.02.06
4.02.17
4.02.26
4.08.03
4.10.01</t>
  </si>
  <si>
    <t>Beskrivelse - Internationale organisationer</t>
  </si>
  <si>
    <t>Modpartsrolle</t>
  </si>
  <si>
    <t>Stadie 1 (IFRS/NGAAP)</t>
  </si>
  <si>
    <t>Stage 1 (IFRS/NGAAP)</t>
  </si>
  <si>
    <t>Stadie 2 (IFRS/NGAAP)</t>
  </si>
  <si>
    <t>Stage 2 (IFRS/NGAAP)</t>
  </si>
  <si>
    <t>Stadie 3 (IFRS/NGAAP)</t>
  </si>
  <si>
    <t>Stage 3 (IFRS/NGAAP)</t>
  </si>
  <si>
    <t>CounterpartyID</t>
  </si>
  <si>
    <t>LEI</t>
  </si>
  <si>
    <t>Name</t>
  </si>
  <si>
    <t>Kassebeholdninger i centralbanker og andre indskud på anfordring</t>
  </si>
  <si>
    <t xml:space="preserve">Finansielle aktiver opgjort til dagsværdi gennem resultatopgørelsen </t>
  </si>
  <si>
    <t>Finansielle aktiver opgjort til dagsværdi gennem anden totalindkomst</t>
  </si>
  <si>
    <t>Finansielle aktiver uden for handelsbeholdningen opgjort obligatorisk til dagsværdi gennem resultatopgørelsen</t>
  </si>
  <si>
    <t>Finansielle aktiver i handelsbeholdningen</t>
  </si>
  <si>
    <t>nGAAP: Cash balances at central banks and other demand deposits</t>
  </si>
  <si>
    <t>Finansielle aktiver der besiddes med handelshensigt</t>
  </si>
  <si>
    <t xml:space="preserve">Ikke-afledte finansielle aktiver uden for handelsbeholdningen, som måles til dagsværdi gennem resultatopgørelsen </t>
  </si>
  <si>
    <t>Ikke-afledte finansielle aktiver uden for handelsbeholdningen målt til dagsværdi i egenkapitalen</t>
  </si>
  <si>
    <t>Hold-til-udløb-aktiver</t>
  </si>
  <si>
    <t xml:space="preserve">Ikke-afledte gældsinstrumenter uden for handelsbeholdningen, der måles til en kostbaseret metode </t>
  </si>
  <si>
    <t>NationalID</t>
  </si>
  <si>
    <t>IDType</t>
  </si>
  <si>
    <t>IdDescription</t>
  </si>
  <si>
    <t>InstitutionalSector</t>
  </si>
  <si>
    <t>MFI3Branche</t>
  </si>
  <si>
    <t>FTBranche</t>
  </si>
  <si>
    <t>Group</t>
  </si>
  <si>
    <t>DebtFactor</t>
  </si>
  <si>
    <t>DebtFactorYear</t>
  </si>
  <si>
    <t>Income</t>
  </si>
  <si>
    <t>IncomeYear</t>
  </si>
  <si>
    <t>ContractID</t>
  </si>
  <si>
    <t>InstrumentID</t>
  </si>
  <si>
    <t>InstrumentType</t>
  </si>
  <si>
    <t>AmortisationType</t>
  </si>
  <si>
    <t>Currency</t>
  </si>
  <si>
    <t>FiduciaryInstrument</t>
  </si>
  <si>
    <t>InceptionDate</t>
  </si>
  <si>
    <t>InterestRateCap</t>
  </si>
  <si>
    <t>InterestRateCapExpiryDate</t>
  </si>
  <si>
    <t>InterestRateFloor</t>
  </si>
  <si>
    <t>InterestRateResetFrequency</t>
  </si>
  <si>
    <t>InterestRateSpread</t>
  </si>
  <si>
    <t>NumberPayments</t>
  </si>
  <si>
    <t>NumberInterestTerms</t>
  </si>
  <si>
    <t>ProjectFinanceLoan</t>
  </si>
  <si>
    <t>Purpose</t>
  </si>
  <si>
    <t>ReferenceRate</t>
  </si>
  <si>
    <t>SettlementDate</t>
  </si>
  <si>
    <t>FairValueChanges</t>
  </si>
  <si>
    <t>PaymentFreeStartDate</t>
  </si>
  <si>
    <t>PaymentFreeEndDate</t>
  </si>
  <si>
    <t>PaymentFreeRemainPeriod</t>
  </si>
  <si>
    <t>ShareInterestadjustment</t>
  </si>
  <si>
    <t>FlexibleLoanPeriode</t>
  </si>
  <si>
    <t>MaturityDate</t>
  </si>
  <si>
    <t>InterestRate</t>
  </si>
  <si>
    <t>NextInterestRateResetDate</t>
  </si>
  <si>
    <t>TransferredAmount</t>
  </si>
  <si>
    <t>Arrears</t>
  </si>
  <si>
    <t>PastDueDate</t>
  </si>
  <si>
    <t>SecuritisationType</t>
  </si>
  <si>
    <t>OutstandingAmount</t>
  </si>
  <si>
    <t>AccruedInterest</t>
  </si>
  <si>
    <t>OffbalanceSheetAmount</t>
  </si>
  <si>
    <t>LendingMargin</t>
  </si>
  <si>
    <t>AccruedMargin</t>
  </si>
  <si>
    <t>WeightedRateBond</t>
  </si>
  <si>
    <t>RepaymentAmount</t>
  </si>
  <si>
    <t>RepaymentBondAmount</t>
  </si>
  <si>
    <t>ExtraRepaymentAmount</t>
  </si>
  <si>
    <t>CounterpartyRole</t>
  </si>
  <si>
    <t>JointLiabilityAmount</t>
  </si>
  <si>
    <t>AccountingClassification</t>
  </si>
  <si>
    <t>BalanceSheetRecognition</t>
  </si>
  <si>
    <t>AccumulatedImpairmentAmount</t>
  </si>
  <si>
    <t>ImpairmentType</t>
  </si>
  <si>
    <t>ImpairmentAssessmentMethod</t>
  </si>
  <si>
    <t>EncumbranceSources</t>
  </si>
  <si>
    <t>PerformingStatus</t>
  </si>
  <si>
    <t>PerformingStatusDate</t>
  </si>
  <si>
    <t>ForbearanceRenegotiationStatus</t>
  </si>
  <si>
    <t>ForbearanceRenegotiationDate</t>
  </si>
  <si>
    <t>CumulativeRecoveriesSinceDefault</t>
  </si>
  <si>
    <t>CarryingAmount</t>
  </si>
  <si>
    <t>ProvisionsOffbalanceSheetExposures</t>
  </si>
  <si>
    <t>AccumulatedWriteoffs</t>
  </si>
  <si>
    <t>ProtectionID</t>
  </si>
  <si>
    <t>ProtectionType</t>
  </si>
  <si>
    <t>ProtectionValue</t>
  </si>
  <si>
    <t>ProtectionValueType</t>
  </si>
  <si>
    <t>ProtectionValueDate</t>
  </si>
  <si>
    <t>ProtectionValuationApproach</t>
  </si>
  <si>
    <t>RealEstateCollateralLocation</t>
  </si>
  <si>
    <t>ProtectionMaturityDate</t>
  </si>
  <si>
    <t>OriginalProtectionValue</t>
  </si>
  <si>
    <t>OriginalProtectionValueDate</t>
  </si>
  <si>
    <t>RealEstateCategori</t>
  </si>
  <si>
    <t>AssetNumber</t>
  </si>
  <si>
    <t>BFE-number</t>
  </si>
  <si>
    <t>AreaCode</t>
  </si>
  <si>
    <t>City</t>
  </si>
  <si>
    <t>ExpectedValueProperty</t>
  </si>
  <si>
    <t>ExpectedValueAgreement</t>
  </si>
  <si>
    <t>ProtectionAllocatedValue</t>
  </si>
  <si>
    <t>ThirdPartyPriorityClaims</t>
  </si>
  <si>
    <t>IndicationGeneralProtection</t>
  </si>
  <si>
    <t>ProbabilityOfDefault</t>
  </si>
  <si>
    <t>DefaultStatus</t>
  </si>
  <si>
    <t>DefaultStatusDate</t>
  </si>
  <si>
    <t>AccountingStandard</t>
  </si>
  <si>
    <t>4.01.16</t>
  </si>
  <si>
    <t>Finansielle aktiver opgjort til dagsværdi gennem resultatopgørelsen</t>
  </si>
  <si>
    <t xml:space="preserve">nGAAP </t>
  </si>
  <si>
    <t>IFRS: Financial assets at amortised cost</t>
  </si>
  <si>
    <t>IFRS: Financial assets at fair value through other comprehensive income</t>
  </si>
  <si>
    <t>Indregnet i henhold til den indberettende enheds fortsatte engagement</t>
  </si>
  <si>
    <t>Generelle nedskrivninger</t>
  </si>
  <si>
    <t>General allowances (NGAAP)</t>
  </si>
  <si>
    <t>Specific allowances (NGAAP)</t>
  </si>
  <si>
    <t>Porteføljevis</t>
  </si>
  <si>
    <t>Individuel</t>
  </si>
  <si>
    <t>Udstedte gældsværdipapirer, bortset fra dækkede obligationer og ABS</t>
  </si>
  <si>
    <t>Udstedte værdipapirer med sikkerhed i aktiver (Asset-Backed Securi-ties, ABS)</t>
  </si>
  <si>
    <t>Debt securities issued - covered bonds</t>
  </si>
  <si>
    <t>Forborne: totallt or partially refinanced debt</t>
  </si>
  <si>
    <t>Genforhandlet instrument uden kreditlempelser</t>
  </si>
  <si>
    <t>^([0-9]{4})$</t>
  </si>
  <si>
    <t>^([0-9]{1})$</t>
  </si>
  <si>
    <t>^([0-9]{2})$</t>
  </si>
  <si>
    <t>^[0-9]{1,2}$</t>
  </si>
  <si>
    <t>^[0-9]{1,3}$</t>
  </si>
  <si>
    <t>^[0-9]{1,4}$</t>
  </si>
  <si>
    <t>MIFID</t>
  </si>
  <si>
    <t>Investeringsfonds</t>
  </si>
  <si>
    <t>Ukendt (NA)</t>
  </si>
  <si>
    <t xml:space="preserve">Jf. vejledningen kan MIFID rangering benyttes ved brug af deres forslag til National identifikation i variabel 4.1.3 National identifikation  </t>
  </si>
  <si>
    <t>Debt securities</t>
  </si>
  <si>
    <t>Gældsinstrumenter</t>
  </si>
  <si>
    <t>Cooperative housing collateral</t>
  </si>
  <si>
    <t>Variabel beskrivelse DK</t>
  </si>
  <si>
    <t xml:space="preserve">Counterparty identifier </t>
  </si>
  <si>
    <t xml:space="preserve">National identifier </t>
  </si>
  <si>
    <t xml:space="preserve">Identifier type </t>
  </si>
  <si>
    <t xml:space="preserve">Description of other identifier type </t>
  </si>
  <si>
    <t xml:space="preserve">Institutional sector </t>
  </si>
  <si>
    <t xml:space="preserve">BSI industry </t>
  </si>
  <si>
    <t xml:space="preserve">FSA industry </t>
  </si>
  <si>
    <t xml:space="preserve">Group </t>
  </si>
  <si>
    <t xml:space="preserve">Debt-to-income ratio </t>
  </si>
  <si>
    <t>Reference year for Debt-to-income ratio</t>
  </si>
  <si>
    <t xml:space="preserve">Disposable income </t>
  </si>
  <si>
    <t xml:space="preserve">Reference year for Disposable income </t>
  </si>
  <si>
    <t xml:space="preserve">Accounting standard </t>
  </si>
  <si>
    <t xml:space="preserve">Contract identifier </t>
  </si>
  <si>
    <t xml:space="preserve">Instrument identifier </t>
  </si>
  <si>
    <t xml:space="preserve">Type of instrument </t>
  </si>
  <si>
    <t xml:space="preserve">Amortisation type </t>
  </si>
  <si>
    <t xml:space="preserve">Fiduciary instrument </t>
  </si>
  <si>
    <t xml:space="preserve">Inception date </t>
  </si>
  <si>
    <t xml:space="preserve">Interest rate cap </t>
  </si>
  <si>
    <t xml:space="preserve">Expiry date for interest rate cap </t>
  </si>
  <si>
    <t xml:space="preserve">Interest rate floor </t>
  </si>
  <si>
    <t>Interest rate reset frequency</t>
  </si>
  <si>
    <t xml:space="preserve">Interest rate spread/margin </t>
  </si>
  <si>
    <t xml:space="preserve">Legal final maturity date </t>
  </si>
  <si>
    <t xml:space="preserve">Commitment amount at inception </t>
  </si>
  <si>
    <t xml:space="preserve">Payment frequency – principal </t>
  </si>
  <si>
    <t xml:space="preserve">Payment frequency – interest </t>
  </si>
  <si>
    <t xml:space="preserve">Project finance loan </t>
  </si>
  <si>
    <t xml:space="preserve">Reference rate </t>
  </si>
  <si>
    <t xml:space="preserve">Settlement date </t>
  </si>
  <si>
    <t xml:space="preserve">Fair value changes due to changes in credit risk before purchase </t>
  </si>
  <si>
    <t xml:space="preserve">Start date of interest-only period </t>
  </si>
  <si>
    <t xml:space="preserve">End date of interest-only period </t>
  </si>
  <si>
    <t xml:space="preserve">Remaining interest-only period </t>
  </si>
  <si>
    <t xml:space="preserve">Percentage of loan with adjustable rate </t>
  </si>
  <si>
    <t xml:space="preserve">Variable maturity </t>
  </si>
  <si>
    <t xml:space="preserve">Interest rate – annualised agreed rate </t>
  </si>
  <si>
    <t xml:space="preserve">Next interest rate reset date </t>
  </si>
  <si>
    <t xml:space="preserve">Transferred amount </t>
  </si>
  <si>
    <t xml:space="preserve">Arrears for the instrument </t>
  </si>
  <si>
    <t xml:space="preserve">Date of past due for the instrument </t>
  </si>
  <si>
    <t xml:space="preserve">Type of securitisation </t>
  </si>
  <si>
    <t xml:space="preserve">Outstanding nominal amount </t>
  </si>
  <si>
    <t xml:space="preserve">Accrued interest </t>
  </si>
  <si>
    <t xml:space="preserve">Off-balance sheet amount </t>
  </si>
  <si>
    <t xml:space="preserve">Administration rate </t>
  </si>
  <si>
    <t xml:space="preserve">Accrued administration payments </t>
  </si>
  <si>
    <t xml:space="preserve">Weighted price of remaining bond debt </t>
  </si>
  <si>
    <t xml:space="preserve">Ordinary principal payments </t>
  </si>
  <si>
    <t xml:space="preserve">Ordinary principal payments – bond payments </t>
  </si>
  <si>
    <t xml:space="preserve">Extraordinary principal payments </t>
  </si>
  <si>
    <t xml:space="preserve">Counterparty role </t>
  </si>
  <si>
    <t xml:space="preserve">Joint liability amount </t>
  </si>
  <si>
    <t xml:space="preserve">Accounting classification of instruments </t>
  </si>
  <si>
    <t xml:space="preserve">Balance-sheet recognition </t>
  </si>
  <si>
    <t xml:space="preserve">Accumulated write-offs </t>
  </si>
  <si>
    <t xml:space="preserve">Accumulated impairment amount </t>
  </si>
  <si>
    <t xml:space="preserve">Type of impairment </t>
  </si>
  <si>
    <t xml:space="preserve">Impairment assessment method </t>
  </si>
  <si>
    <t xml:space="preserve">Sources of encumbrance </t>
  </si>
  <si>
    <t xml:space="preserve">Performing status of the instrument </t>
  </si>
  <si>
    <t xml:space="preserve">Date of performing status of the instrument </t>
  </si>
  <si>
    <t xml:space="preserve">Provisions associated to off-balance sheet exposures </t>
  </si>
  <si>
    <t xml:space="preserve">Status of forbearance and renegotiation </t>
  </si>
  <si>
    <t xml:space="preserve">Date of forbearance and renegotiation </t>
  </si>
  <si>
    <t xml:space="preserve">Cumulative recoveries since default </t>
  </si>
  <si>
    <t xml:space="preserve">Carrying amount </t>
  </si>
  <si>
    <t xml:space="preserve">Protection identifier </t>
  </si>
  <si>
    <t xml:space="preserve">Type of protection </t>
  </si>
  <si>
    <t xml:space="preserve">Protection value </t>
  </si>
  <si>
    <t xml:space="preserve">Type of protection value </t>
  </si>
  <si>
    <t xml:space="preserve">Protection valuation approach </t>
  </si>
  <si>
    <t xml:space="preserve">Date of protection value </t>
  </si>
  <si>
    <t xml:space="preserve">Real estate collateral location </t>
  </si>
  <si>
    <t xml:space="preserve">Maturity date of the protection </t>
  </si>
  <si>
    <t xml:space="preserve">Original protection value </t>
  </si>
  <si>
    <t xml:space="preserve">Date of original protection value </t>
  </si>
  <si>
    <t xml:space="preserve">Type of property </t>
  </si>
  <si>
    <t xml:space="preserve">Asset identifier </t>
  </si>
  <si>
    <t xml:space="preserve">BFE number </t>
  </si>
  <si>
    <t xml:space="preserve">Real estate collateral location: Country </t>
  </si>
  <si>
    <t xml:space="preserve">Real estate collateral location: Postal code </t>
  </si>
  <si>
    <t xml:space="preserve">Real estate collateral location: City/town/village </t>
  </si>
  <si>
    <t xml:space="preserve">Expected liquidation value of the real estate </t>
  </si>
  <si>
    <t xml:space="preserve">Expected liquidation value of the agreement </t>
  </si>
  <si>
    <t xml:space="preserve">Protection allocated value </t>
  </si>
  <si>
    <t xml:space="preserve">Third party priority claims against the protection </t>
  </si>
  <si>
    <t xml:space="preserve">General protection indicator </t>
  </si>
  <si>
    <t>Probability of default</t>
  </si>
  <si>
    <t xml:space="preserve">Default status of the counterparty </t>
  </si>
  <si>
    <t xml:space="preserve">Date of the default status of the counterparty </t>
  </si>
  <si>
    <t>GGRPHCL_ARS_AT111</t>
  </si>
  <si>
    <t>AT111</t>
  </si>
  <si>
    <t>Mittelburgenland</t>
  </si>
  <si>
    <t>GGRPHCL_ARS_AT112</t>
  </si>
  <si>
    <t>AT112</t>
  </si>
  <si>
    <t>Nordburgenland</t>
  </si>
  <si>
    <t>GGRPHCL_ARS_AT113</t>
  </si>
  <si>
    <t>AT113</t>
  </si>
  <si>
    <t>Südburgenland</t>
  </si>
  <si>
    <t>GGRPHCL_ARS_AT121</t>
  </si>
  <si>
    <t>AT121</t>
  </si>
  <si>
    <t>Mostviertel-Eisenwurzen</t>
  </si>
  <si>
    <t>GGRPHCL_ARS_AT122</t>
  </si>
  <si>
    <t>AT122</t>
  </si>
  <si>
    <t>Niederösterreich-Süd</t>
  </si>
  <si>
    <t>GGRPHCL_ARS_AT123</t>
  </si>
  <si>
    <t>AT123</t>
  </si>
  <si>
    <t>Sankt Pölten</t>
  </si>
  <si>
    <t>GGRPHCL_ARS_AT124</t>
  </si>
  <si>
    <t>AT124</t>
  </si>
  <si>
    <t>Waldviertel</t>
  </si>
  <si>
    <t>GGRPHCL_ARS_AT125</t>
  </si>
  <si>
    <t>AT125</t>
  </si>
  <si>
    <t>Weinviertel</t>
  </si>
  <si>
    <t>GGRPHCL_ARS_AT126</t>
  </si>
  <si>
    <t>AT126</t>
  </si>
  <si>
    <t>Wiener Umland/Nordteil</t>
  </si>
  <si>
    <t>GGRPHCL_ARS_AT127</t>
  </si>
  <si>
    <t>AT127</t>
  </si>
  <si>
    <t>Wiener Umland/Südteil</t>
  </si>
  <si>
    <t>GGRPHCL_ARS_AT130</t>
  </si>
  <si>
    <t>AT130</t>
  </si>
  <si>
    <t>Wien</t>
  </si>
  <si>
    <t>GGRPHCL_ARS_AT211</t>
  </si>
  <si>
    <t>AT211</t>
  </si>
  <si>
    <t>Klagenfurt-Villach</t>
  </si>
  <si>
    <t>GGRPHCL_ARS_AT212</t>
  </si>
  <si>
    <t>AT212</t>
  </si>
  <si>
    <t>Oberkärnten</t>
  </si>
  <si>
    <t>GGRPHCL_ARS_AT213</t>
  </si>
  <si>
    <t>AT213</t>
  </si>
  <si>
    <t>Unterkärnten</t>
  </si>
  <si>
    <t>GGRPHCL_ARS_AT221</t>
  </si>
  <si>
    <t>AT221</t>
  </si>
  <si>
    <t>Graz</t>
  </si>
  <si>
    <t>GGRPHCL_ARS_AT222</t>
  </si>
  <si>
    <t>AT222</t>
  </si>
  <si>
    <t>Liezen</t>
  </si>
  <si>
    <t>GGRPHCL_ARS_AT223</t>
  </si>
  <si>
    <t>AT223</t>
  </si>
  <si>
    <t>Östliche Obersteiermark</t>
  </si>
  <si>
    <t>GGRPHCL_ARS_AT224</t>
  </si>
  <si>
    <t>AT224</t>
  </si>
  <si>
    <t>Oststeiermark</t>
  </si>
  <si>
    <t>GGRPHCL_ARS_AT225</t>
  </si>
  <si>
    <t>AT225</t>
  </si>
  <si>
    <t>West- und Südsteiermark</t>
  </si>
  <si>
    <t>GGRPHCL_ARS_AT226</t>
  </si>
  <si>
    <t>AT226</t>
  </si>
  <si>
    <t>Westliche Obersteiermark</t>
  </si>
  <si>
    <t>GGRPHCL_ARS_AT311</t>
  </si>
  <si>
    <t>AT311</t>
  </si>
  <si>
    <t>Innviertel</t>
  </si>
  <si>
    <t>GGRPHCL_ARS_AT312</t>
  </si>
  <si>
    <t>AT312</t>
  </si>
  <si>
    <t>Linz-Wels</t>
  </si>
  <si>
    <t>GGRPHCL_ARS_AT313</t>
  </si>
  <si>
    <t>AT313</t>
  </si>
  <si>
    <t>Mühlviertel</t>
  </si>
  <si>
    <t>GGRPHCL_ARS_AT314</t>
  </si>
  <si>
    <t>AT314</t>
  </si>
  <si>
    <t>Steyr-Kirchdorf</t>
  </si>
  <si>
    <t>GGRPHCL_ARS_AT315</t>
  </si>
  <si>
    <t>AT315</t>
  </si>
  <si>
    <t>Traunviertel</t>
  </si>
  <si>
    <t>GGRPHCL_ARS_AT321</t>
  </si>
  <si>
    <t>AT321</t>
  </si>
  <si>
    <t>Lungau</t>
  </si>
  <si>
    <t>GGRPHCL_ARS_AT322</t>
  </si>
  <si>
    <t>AT322</t>
  </si>
  <si>
    <t>Pinzgau-Pongau</t>
  </si>
  <si>
    <t>GGRPHCL_ARS_AT323</t>
  </si>
  <si>
    <t>AT323</t>
  </si>
  <si>
    <t>Salzburg und Umgebung</t>
  </si>
  <si>
    <t>GGRPHCL_ARS_AT331</t>
  </si>
  <si>
    <t>AT331</t>
  </si>
  <si>
    <t>Außerfern</t>
  </si>
  <si>
    <t>GGRPHCL_ARS_AT332</t>
  </si>
  <si>
    <t>AT332</t>
  </si>
  <si>
    <t>Innsbruck</t>
  </si>
  <si>
    <t>GGRPHCL_ARS_AT333</t>
  </si>
  <si>
    <t>AT333</t>
  </si>
  <si>
    <t>Osttirol</t>
  </si>
  <si>
    <t>GGRPHCL_ARS_AT334</t>
  </si>
  <si>
    <t>AT334</t>
  </si>
  <si>
    <t>Tiroler Oberland</t>
  </si>
  <si>
    <t>GGRPHCL_ARS_AT335</t>
  </si>
  <si>
    <t>AT335</t>
  </si>
  <si>
    <t>Tiroler Unterland</t>
  </si>
  <si>
    <t>GGRPHCL_ARS_AT341</t>
  </si>
  <si>
    <t>AT341</t>
  </si>
  <si>
    <t>Bludenz-Bregenzer Wald</t>
  </si>
  <si>
    <t>GGRPHCL_ARS_AT342</t>
  </si>
  <si>
    <t>AT342</t>
  </si>
  <si>
    <t>Rheintal-Bodenseegebiet</t>
  </si>
  <si>
    <t>GGRPHCL_ARS_ATZZZ</t>
  </si>
  <si>
    <t>ATZZZ</t>
  </si>
  <si>
    <t>Extra-Regio NUTS 3</t>
  </si>
  <si>
    <t>GGRPHCL_ARS_BE100</t>
  </si>
  <si>
    <t>BE100</t>
  </si>
  <si>
    <t>Arr. de Bruxelles-Capitale / Arr. van Brussel-Hoofdstad</t>
  </si>
  <si>
    <t>GGRPHCL_ARS_BE211</t>
  </si>
  <si>
    <t>BE211</t>
  </si>
  <si>
    <t>Arr. Antwerpen</t>
  </si>
  <si>
    <t>GGRPHCL_ARS_BE212</t>
  </si>
  <si>
    <t>BE212</t>
  </si>
  <si>
    <t>Arr. Mechelen</t>
  </si>
  <si>
    <t>GGRPHCL_ARS_BE213</t>
  </si>
  <si>
    <t>BE213</t>
  </si>
  <si>
    <t>Arr. Turnhout</t>
  </si>
  <si>
    <t>GGRPHCL_ARS_BE221</t>
  </si>
  <si>
    <t>BE221</t>
  </si>
  <si>
    <t>Arr. Hasselt</t>
  </si>
  <si>
    <t>GGRPHCL_ARS_BE222</t>
  </si>
  <si>
    <t>BE222</t>
  </si>
  <si>
    <t>Arr. Maaseik</t>
  </si>
  <si>
    <t>GGRPHCL_ARS_BE223</t>
  </si>
  <si>
    <t>BE223</t>
  </si>
  <si>
    <t>Arr. Tongeren</t>
  </si>
  <si>
    <t>GGRPHCL_ARS_BE231</t>
  </si>
  <si>
    <t>BE231</t>
  </si>
  <si>
    <t>Arr. Aalst</t>
  </si>
  <si>
    <t>GGRPHCL_ARS_BE232</t>
  </si>
  <si>
    <t>BE232</t>
  </si>
  <si>
    <t>Arr. Dendermonde</t>
  </si>
  <si>
    <t>GGRPHCL_ARS_BE233</t>
  </si>
  <si>
    <t>BE233</t>
  </si>
  <si>
    <t>Arr. Eeklo</t>
  </si>
  <si>
    <t>GGRPHCL_ARS_BE234</t>
  </si>
  <si>
    <t>BE234</t>
  </si>
  <si>
    <t>Arr. Gent</t>
  </si>
  <si>
    <t>GGRPHCL_ARS_BE235</t>
  </si>
  <si>
    <t>BE235</t>
  </si>
  <si>
    <t>Arr. Oudenaarde</t>
  </si>
  <si>
    <t>GGRPHCL_ARS_BE236</t>
  </si>
  <si>
    <t>BE236</t>
  </si>
  <si>
    <t>Arr. Sint-Niklaas</t>
  </si>
  <si>
    <t>GGRPHCL_ARS_BE241</t>
  </si>
  <si>
    <t>BE241</t>
  </si>
  <si>
    <t>Arr. Halle-Vilvoorde</t>
  </si>
  <si>
    <t>GGRPHCL_ARS_BE242</t>
  </si>
  <si>
    <t>BE242</t>
  </si>
  <si>
    <t>Arr. Leuven</t>
  </si>
  <si>
    <t>GGRPHCL_ARS_BE251</t>
  </si>
  <si>
    <t>BE251</t>
  </si>
  <si>
    <t>Arr. Brugge</t>
  </si>
  <si>
    <t>GGRPHCL_ARS_BE252</t>
  </si>
  <si>
    <t>BE252</t>
  </si>
  <si>
    <t>Arr. Diksmuide</t>
  </si>
  <si>
    <t>GGRPHCL_ARS_BE253</t>
  </si>
  <si>
    <t>BE253</t>
  </si>
  <si>
    <t>Arr. Ieper</t>
  </si>
  <si>
    <t>GGRPHCL_ARS_BE254</t>
  </si>
  <si>
    <t>BE254</t>
  </si>
  <si>
    <t>Arr. Kortrijk</t>
  </si>
  <si>
    <t>GGRPHCL_ARS_BE255</t>
  </si>
  <si>
    <t>BE255</t>
  </si>
  <si>
    <t>Arr. Oostende</t>
  </si>
  <si>
    <t>GGRPHCL_ARS_BE256</t>
  </si>
  <si>
    <t>BE256</t>
  </si>
  <si>
    <t>Arr. Roeselare</t>
  </si>
  <si>
    <t>GGRPHCL_ARS_BE257</t>
  </si>
  <si>
    <t>BE257</t>
  </si>
  <si>
    <t>Arr. Tielt</t>
  </si>
  <si>
    <t>GGRPHCL_ARS_BE258</t>
  </si>
  <si>
    <t>BE258</t>
  </si>
  <si>
    <t>Arr. Veurne</t>
  </si>
  <si>
    <t>GGRPHCL_ARS_BE310</t>
  </si>
  <si>
    <t>BE310</t>
  </si>
  <si>
    <t>Arr. Nivelles</t>
  </si>
  <si>
    <t>GGRPHCL_ARS_BE321</t>
  </si>
  <si>
    <t>BE321</t>
  </si>
  <si>
    <t>Arr. Ath</t>
  </si>
  <si>
    <t>GGRPHCL_ARS_BE322</t>
  </si>
  <si>
    <t>BE322</t>
  </si>
  <si>
    <t>Arr. Charleroi</t>
  </si>
  <si>
    <t>GGRPHCL_ARS_BE323</t>
  </si>
  <si>
    <t>BE323</t>
  </si>
  <si>
    <t>Arr. Mons</t>
  </si>
  <si>
    <t>GGRPHCL_ARS_BE324</t>
  </si>
  <si>
    <t>BE324</t>
  </si>
  <si>
    <t>Arr. Mouscron</t>
  </si>
  <si>
    <t>GGRPHCL_ARS_BE325</t>
  </si>
  <si>
    <t>BE325</t>
  </si>
  <si>
    <t>Arr. Soignies</t>
  </si>
  <si>
    <t>GGRPHCL_ARS_BE326</t>
  </si>
  <si>
    <t>BE326</t>
  </si>
  <si>
    <t>Arr. Thuin</t>
  </si>
  <si>
    <t>GGRPHCL_ARS_BE327</t>
  </si>
  <si>
    <t>BE327</t>
  </si>
  <si>
    <t>Arr. Tournai</t>
  </si>
  <si>
    <t>GGRPHCL_ARS_BE331</t>
  </si>
  <si>
    <t>BE331</t>
  </si>
  <si>
    <t>Arr. Huy</t>
  </si>
  <si>
    <t>GGRPHCL_ARS_BE332</t>
  </si>
  <si>
    <t>BE332</t>
  </si>
  <si>
    <t>Arr. Liège</t>
  </si>
  <si>
    <t>GGRPHCL_ARS_BE334</t>
  </si>
  <si>
    <t>BE334</t>
  </si>
  <si>
    <t>Arr. Waremme</t>
  </si>
  <si>
    <t>GGRPHCL_ARS_BE335</t>
  </si>
  <si>
    <t>BE335</t>
  </si>
  <si>
    <t>Arr. Verviers - communes francophones</t>
  </si>
  <si>
    <t>GGRPHCL_ARS_BE336</t>
  </si>
  <si>
    <t>BE336</t>
  </si>
  <si>
    <t>Bezirk Verviers - Deutschsprachige Gemeinschaft</t>
  </si>
  <si>
    <t>GGRPHCL_ARS_BE341</t>
  </si>
  <si>
    <t>BE341</t>
  </si>
  <si>
    <t>Arr. Arlon</t>
  </si>
  <si>
    <t>GGRPHCL_ARS_BE342</t>
  </si>
  <si>
    <t>BE342</t>
  </si>
  <si>
    <t>Arr. Bastogne</t>
  </si>
  <si>
    <t>GGRPHCL_ARS_BE343</t>
  </si>
  <si>
    <t>BE343</t>
  </si>
  <si>
    <t>Arr. Marche-en-Famenne</t>
  </si>
  <si>
    <t>GGRPHCL_ARS_BE344</t>
  </si>
  <si>
    <t>BE344</t>
  </si>
  <si>
    <t>Arr. Neufchâteau</t>
  </si>
  <si>
    <t>GGRPHCL_ARS_BE345</t>
  </si>
  <si>
    <t>BE345</t>
  </si>
  <si>
    <t>Arr. Virton</t>
  </si>
  <si>
    <t>GGRPHCL_ARS_BE351</t>
  </si>
  <si>
    <t>BE351</t>
  </si>
  <si>
    <t>Arr. Dinant</t>
  </si>
  <si>
    <t>GGRPHCL_ARS_BE352</t>
  </si>
  <si>
    <t>BE352</t>
  </si>
  <si>
    <t>Arr. Namur</t>
  </si>
  <si>
    <t>GGRPHCL_ARS_BE353</t>
  </si>
  <si>
    <t>BE353</t>
  </si>
  <si>
    <t>Arr. Philippeville</t>
  </si>
  <si>
    <t>GGRPHCL_ARS_BEZZZ</t>
  </si>
  <si>
    <t>BEZZZ</t>
  </si>
  <si>
    <t>GGRPHCL_ARS_BG311</t>
  </si>
  <si>
    <t>BG311</t>
  </si>
  <si>
    <t>Vidin</t>
  </si>
  <si>
    <t>GGRPHCL_ARS_BG312</t>
  </si>
  <si>
    <t>BG312</t>
  </si>
  <si>
    <t>Montana</t>
  </si>
  <si>
    <t>GGRPHCL_ARS_BG313</t>
  </si>
  <si>
    <t>BG313</t>
  </si>
  <si>
    <t>Vratsa</t>
  </si>
  <si>
    <t>GGRPHCL_ARS_BG314</t>
  </si>
  <si>
    <t>BG314</t>
  </si>
  <si>
    <t>Pleven</t>
  </si>
  <si>
    <t>GGRPHCL_ARS_BG315</t>
  </si>
  <si>
    <t>BG315</t>
  </si>
  <si>
    <t>Lovech</t>
  </si>
  <si>
    <t>GGRPHCL_ARS_BG321</t>
  </si>
  <si>
    <t>BG321</t>
  </si>
  <si>
    <t>Veliko Tarnovo</t>
  </si>
  <si>
    <t>GGRPHCL_ARS_BG322</t>
  </si>
  <si>
    <t>BG322</t>
  </si>
  <si>
    <t>Gabrovo</t>
  </si>
  <si>
    <t>GGRPHCL_ARS_BG323</t>
  </si>
  <si>
    <t>BG323</t>
  </si>
  <si>
    <t>Ruse</t>
  </si>
  <si>
    <t>GGRPHCL_ARS_BG324</t>
  </si>
  <si>
    <t>BG324</t>
  </si>
  <si>
    <t>Razgrad</t>
  </si>
  <si>
    <t>GGRPHCL_ARS_BG325</t>
  </si>
  <si>
    <t>BG325</t>
  </si>
  <si>
    <t>Silistra</t>
  </si>
  <si>
    <t>GGRPHCL_ARS_BG331</t>
  </si>
  <si>
    <t>BG331</t>
  </si>
  <si>
    <t>Varna</t>
  </si>
  <si>
    <t>GGRPHCL_ARS_BG332</t>
  </si>
  <si>
    <t>BG332</t>
  </si>
  <si>
    <t>Dobrich</t>
  </si>
  <si>
    <t>GGRPHCL_ARS_BG333</t>
  </si>
  <si>
    <t>BG333</t>
  </si>
  <si>
    <t>Shumen</t>
  </si>
  <si>
    <t>GGRPHCL_ARS_BG334</t>
  </si>
  <si>
    <t>BG334</t>
  </si>
  <si>
    <t>Targovishte</t>
  </si>
  <si>
    <t>GGRPHCL_ARS_BG341</t>
  </si>
  <si>
    <t>BG341</t>
  </si>
  <si>
    <t>Burgas</t>
  </si>
  <si>
    <t>GGRPHCL_ARS_BG342</t>
  </si>
  <si>
    <t>BG342</t>
  </si>
  <si>
    <t>Sliven</t>
  </si>
  <si>
    <t>GGRPHCL_ARS_BG343</t>
  </si>
  <si>
    <t>BG343</t>
  </si>
  <si>
    <t>Yambol</t>
  </si>
  <si>
    <t>GGRPHCL_ARS_BG344</t>
  </si>
  <si>
    <t>BG344</t>
  </si>
  <si>
    <t xml:space="preserve"> Stara Zagora</t>
  </si>
  <si>
    <t>GGRPHCL_ARS_BG411</t>
  </si>
  <si>
    <t>BG411</t>
  </si>
  <si>
    <t xml:space="preserve"> Sofia (stolitsa)</t>
  </si>
  <si>
    <t>GGRPHCL_ARS_BG412</t>
  </si>
  <si>
    <t>BG412</t>
  </si>
  <si>
    <t>Sofia</t>
  </si>
  <si>
    <t>GGRPHCL_ARS_BG413</t>
  </si>
  <si>
    <t>BG413</t>
  </si>
  <si>
    <t>Blagoevgrad</t>
  </si>
  <si>
    <t>GGRPHCL_ARS_BG414</t>
  </si>
  <si>
    <t>BG414</t>
  </si>
  <si>
    <t>Pernik</t>
  </si>
  <si>
    <t>GGRPHCL_ARS_BG415</t>
  </si>
  <si>
    <t>BG415</t>
  </si>
  <si>
    <t>Kyustendil</t>
  </si>
  <si>
    <t>GGRPHCL_ARS_BG421</t>
  </si>
  <si>
    <t>BG421</t>
  </si>
  <si>
    <t>Plovdiv</t>
  </si>
  <si>
    <t>GGRPHCL_ARS_BG422</t>
  </si>
  <si>
    <t>BG422</t>
  </si>
  <si>
    <t>Haskovo</t>
  </si>
  <si>
    <t>GGRPHCL_ARS_BG423</t>
  </si>
  <si>
    <t>BG423</t>
  </si>
  <si>
    <t>Pazardzhik</t>
  </si>
  <si>
    <t>GGRPHCL_ARS_BG424</t>
  </si>
  <si>
    <t>BG424</t>
  </si>
  <si>
    <t>Smolyan</t>
  </si>
  <si>
    <t>GGRPHCL_ARS_BG425</t>
  </si>
  <si>
    <t>BG425</t>
  </si>
  <si>
    <t>Kardzhali</t>
  </si>
  <si>
    <t>GGRPHCL_ARS_BGZZZ</t>
  </si>
  <si>
    <t>BGZZZ</t>
  </si>
  <si>
    <t>GGRPHCL_ARS_CY000</t>
  </si>
  <si>
    <t>CY000</t>
  </si>
  <si>
    <t>Kýpros</t>
  </si>
  <si>
    <t>GGRPHCL_ARS_CYZZZ</t>
  </si>
  <si>
    <t>CYZZZ</t>
  </si>
  <si>
    <t>GGRPHCL_ARS_CZ010</t>
  </si>
  <si>
    <t>CZ010</t>
  </si>
  <si>
    <t>Hlavní Mesto Praha</t>
  </si>
  <si>
    <t>GGRPHCL_ARS_CZ020</t>
  </si>
  <si>
    <t>CZ020</t>
  </si>
  <si>
    <t>Stredoceský Kraj</t>
  </si>
  <si>
    <t>GGRPHCL_ARS_CZ031</t>
  </si>
  <si>
    <t>CZ031</t>
  </si>
  <si>
    <t>Jihoceský Kraj</t>
  </si>
  <si>
    <t>GGRPHCL_ARS_CZ032</t>
  </si>
  <si>
    <t>CZ032</t>
  </si>
  <si>
    <t>Plzenský Kraj</t>
  </si>
  <si>
    <t>GGRPHCL_ARS_CZ041</t>
  </si>
  <si>
    <t>CZ041</t>
  </si>
  <si>
    <t>Karlovarský kraj</t>
  </si>
  <si>
    <t>GGRPHCL_ARS_CZ042</t>
  </si>
  <si>
    <t>CZ042</t>
  </si>
  <si>
    <t>Ústecký kraj</t>
  </si>
  <si>
    <t>GGRPHCL_ARS_CZ051</t>
  </si>
  <si>
    <t>CZ051</t>
  </si>
  <si>
    <t>Liberecký kraj</t>
  </si>
  <si>
    <t>GGRPHCL_ARS_CZ052</t>
  </si>
  <si>
    <t>CZ052</t>
  </si>
  <si>
    <t>Královéhradecký kraj</t>
  </si>
  <si>
    <t>GGRPHCL_ARS_CZ053</t>
  </si>
  <si>
    <t>CZ053</t>
  </si>
  <si>
    <t>Pardubický kraj</t>
  </si>
  <si>
    <t>GGRPHCL_ARS_CZ063</t>
  </si>
  <si>
    <t>CZ063</t>
  </si>
  <si>
    <t>Kraj Vysocina</t>
  </si>
  <si>
    <t>GGRPHCL_ARS_CZ064</t>
  </si>
  <si>
    <t>CZ064</t>
  </si>
  <si>
    <t>Jihomoravský kraj</t>
  </si>
  <si>
    <t>GGRPHCL_ARS_CZ071</t>
  </si>
  <si>
    <t>CZ071</t>
  </si>
  <si>
    <t>Olomoucký kraj</t>
  </si>
  <si>
    <t>GGRPHCL_ARS_CZ072</t>
  </si>
  <si>
    <t>CZ072</t>
  </si>
  <si>
    <t>Zlínský kraj</t>
  </si>
  <si>
    <t>GGRPHCL_ARS_CZ080</t>
  </si>
  <si>
    <t>CZ080</t>
  </si>
  <si>
    <t>Moravskoslezský kraj</t>
  </si>
  <si>
    <t>GGRPHCL_ARS_CZZZZ</t>
  </si>
  <si>
    <t>CZZZZ</t>
  </si>
  <si>
    <t>GGRPHCL_ARS_DE111</t>
  </si>
  <si>
    <t>DE111</t>
  </si>
  <si>
    <t>Stuttgart, Stadtkreis</t>
  </si>
  <si>
    <t>GGRPHCL_ARS_DE112</t>
  </si>
  <si>
    <t>DE112</t>
  </si>
  <si>
    <t>Böblingen</t>
  </si>
  <si>
    <t>GGRPHCL_ARS_DE113</t>
  </si>
  <si>
    <t>DE113</t>
  </si>
  <si>
    <t>Esslingen</t>
  </si>
  <si>
    <t>GGRPHCL_ARS_DE114</t>
  </si>
  <si>
    <t>DE114</t>
  </si>
  <si>
    <t>Göppingen</t>
  </si>
  <si>
    <t>GGRPHCL_ARS_DE115</t>
  </si>
  <si>
    <t>DE115</t>
  </si>
  <si>
    <t>Ludwigsburg</t>
  </si>
  <si>
    <t>GGRPHCL_ARS_DE116</t>
  </si>
  <si>
    <t>DE116</t>
  </si>
  <si>
    <t>Rems-Murr-Kreis</t>
  </si>
  <si>
    <t>GGRPHCL_ARS_DE117</t>
  </si>
  <si>
    <t>DE117</t>
  </si>
  <si>
    <t>Heilbronn, Stadtkreis</t>
  </si>
  <si>
    <t>GGRPHCL_ARS_DE118</t>
  </si>
  <si>
    <t>DE118</t>
  </si>
  <si>
    <t>Heilbronn, Landkreis</t>
  </si>
  <si>
    <t>GGRPHCL_ARS_DE119</t>
  </si>
  <si>
    <t>DE119</t>
  </si>
  <si>
    <t>Hohenlohekreis</t>
  </si>
  <si>
    <t>GGRPHCL_ARS_DE11A</t>
  </si>
  <si>
    <t>DE11A</t>
  </si>
  <si>
    <t>Schwäbisch Hall</t>
  </si>
  <si>
    <t>GGRPHCL_ARS_DE11B</t>
  </si>
  <si>
    <t>DE11B</t>
  </si>
  <si>
    <t>Main-Tauber-Kreis</t>
  </si>
  <si>
    <t>GGRPHCL_ARS_DE11C</t>
  </si>
  <si>
    <t>DE11C</t>
  </si>
  <si>
    <t>Heidenheim</t>
  </si>
  <si>
    <t>GGRPHCL_ARS_DE11D</t>
  </si>
  <si>
    <t>DE11D</t>
  </si>
  <si>
    <t>Ostalbkreis</t>
  </si>
  <si>
    <t>GGRPHCL_ARS_DE121</t>
  </si>
  <si>
    <t>DE121</t>
  </si>
  <si>
    <t>Baden-Baden, Stadtkreis</t>
  </si>
  <si>
    <t>GGRPHCL_ARS_DE122</t>
  </si>
  <si>
    <t>DE122</t>
  </si>
  <si>
    <t>Karlsruhe, Stadtkreis</t>
  </si>
  <si>
    <t>GGRPHCL_ARS_DE123</t>
  </si>
  <si>
    <t>DE123</t>
  </si>
  <si>
    <t>Karlsruhe, Landkreis</t>
  </si>
  <si>
    <t>GGRPHCL_ARS_DE124</t>
  </si>
  <si>
    <t>DE124</t>
  </si>
  <si>
    <t>Rastatt</t>
  </si>
  <si>
    <t>GGRPHCL_ARS_DE125</t>
  </si>
  <si>
    <t>DE125</t>
  </si>
  <si>
    <t>Heidelberg, Stadtkreis</t>
  </si>
  <si>
    <t>GGRPHCL_ARS_DE126</t>
  </si>
  <si>
    <t>DE126</t>
  </si>
  <si>
    <t>Mannheim, Stadtkreis</t>
  </si>
  <si>
    <t>GGRPHCL_ARS_DE127</t>
  </si>
  <si>
    <t>DE127</t>
  </si>
  <si>
    <t>Neckar-Odenwald-Kreis</t>
  </si>
  <si>
    <t>GGRPHCL_ARS_DE128</t>
  </si>
  <si>
    <t>DE128</t>
  </si>
  <si>
    <t>Rhein-Neckar-Kreis</t>
  </si>
  <si>
    <t>GGRPHCL_ARS_DE129</t>
  </si>
  <si>
    <t>DE129</t>
  </si>
  <si>
    <t>Pforzheim, Stadtkreis</t>
  </si>
  <si>
    <t>GGRPHCL_ARS_DE12A</t>
  </si>
  <si>
    <t>DE12A</t>
  </si>
  <si>
    <t>Calw</t>
  </si>
  <si>
    <t>GGRPHCL_ARS_DE12B</t>
  </si>
  <si>
    <t>DE12B</t>
  </si>
  <si>
    <t>Enzkreis</t>
  </si>
  <si>
    <t>GGRPHCL_ARS_DE12C</t>
  </si>
  <si>
    <t>DE12C</t>
  </si>
  <si>
    <t>Freudenstadt</t>
  </si>
  <si>
    <t>GGRPHCL_ARS_DE131</t>
  </si>
  <si>
    <t>DE131</t>
  </si>
  <si>
    <t>Freiburg im Breisgau, Stadtkreis</t>
  </si>
  <si>
    <t>GGRPHCL_ARS_DE132</t>
  </si>
  <si>
    <t>DE132</t>
  </si>
  <si>
    <t>Breisgau-Hochschwarzwald</t>
  </si>
  <si>
    <t>GGRPHCL_ARS_DE133</t>
  </si>
  <si>
    <t>DE133</t>
  </si>
  <si>
    <t>Emmendingen</t>
  </si>
  <si>
    <t>GGRPHCL_ARS_DE134</t>
  </si>
  <si>
    <t>DE134</t>
  </si>
  <si>
    <t>Ortenaukreis</t>
  </si>
  <si>
    <t>GGRPHCL_ARS_DE135</t>
  </si>
  <si>
    <t>DE135</t>
  </si>
  <si>
    <t>Rottweil</t>
  </si>
  <si>
    <t>GGRPHCL_ARS_DE136</t>
  </si>
  <si>
    <t>DE136</t>
  </si>
  <si>
    <t>Schwarzwald-Baar-Kreis</t>
  </si>
  <si>
    <t>GGRPHCL_ARS_DE137</t>
  </si>
  <si>
    <t>DE137</t>
  </si>
  <si>
    <t>Tuttlingen</t>
  </si>
  <si>
    <t>GGRPHCL_ARS_DE138</t>
  </si>
  <si>
    <t>DE138</t>
  </si>
  <si>
    <t>Konstanz</t>
  </si>
  <si>
    <t>GGRPHCL_ARS_DE139</t>
  </si>
  <si>
    <t>DE139</t>
  </si>
  <si>
    <t>Lörrach</t>
  </si>
  <si>
    <t>GGRPHCL_ARS_DE13A</t>
  </si>
  <si>
    <t>DE13A</t>
  </si>
  <si>
    <t>Waldshut</t>
  </si>
  <si>
    <t>GGRPHCL_ARS_DE141</t>
  </si>
  <si>
    <t>DE141</t>
  </si>
  <si>
    <t>Reutlingen</t>
  </si>
  <si>
    <t>GGRPHCL_ARS_DE142</t>
  </si>
  <si>
    <t>DE142</t>
  </si>
  <si>
    <t>Tübingen, Landkreis</t>
  </si>
  <si>
    <t>GGRPHCL_ARS_DE143</t>
  </si>
  <si>
    <t>DE143</t>
  </si>
  <si>
    <t>Zollernalbkreis</t>
  </si>
  <si>
    <t>GGRPHCL_ARS_DE144</t>
  </si>
  <si>
    <t>DE144</t>
  </si>
  <si>
    <t>Ulm, Stadtkreis</t>
  </si>
  <si>
    <t>GGRPHCL_ARS_DE145</t>
  </si>
  <si>
    <t>DE145</t>
  </si>
  <si>
    <t>Alb-Donau-Kreis</t>
  </si>
  <si>
    <t>GGRPHCL_ARS_DE146</t>
  </si>
  <si>
    <t>DE146</t>
  </si>
  <si>
    <t>Biberach</t>
  </si>
  <si>
    <t>GGRPHCL_ARS_DE147</t>
  </si>
  <si>
    <t>DE147</t>
  </si>
  <si>
    <t>Bodenseekreis</t>
  </si>
  <si>
    <t>GGRPHCL_ARS_DE148</t>
  </si>
  <si>
    <t>DE148</t>
  </si>
  <si>
    <t>Ravensburg</t>
  </si>
  <si>
    <t>GGRPHCL_ARS_DE149</t>
  </si>
  <si>
    <t>DE149</t>
  </si>
  <si>
    <t>Sigmaringen</t>
  </si>
  <si>
    <t>GGRPHCL_ARS_DE211</t>
  </si>
  <si>
    <t>DE211</t>
  </si>
  <si>
    <t>Ingolstadt, Kreisfreie Stadt</t>
  </si>
  <si>
    <t>GGRPHCL_ARS_DE212</t>
  </si>
  <si>
    <t>DE212</t>
  </si>
  <si>
    <t>München, Kreisfreie Stadt</t>
  </si>
  <si>
    <t>GGRPHCL_ARS_DE213</t>
  </si>
  <si>
    <t>DE213</t>
  </si>
  <si>
    <t>Rosenheim, Kreisfreie Stadt</t>
  </si>
  <si>
    <t>GGRPHCL_ARS_DE214</t>
  </si>
  <si>
    <t>DE214</t>
  </si>
  <si>
    <t>Altötting</t>
  </si>
  <si>
    <t>GGRPHCL_ARS_DE215</t>
  </si>
  <si>
    <t>DE215</t>
  </si>
  <si>
    <t>Berchtesgadener Land</t>
  </si>
  <si>
    <t>GGRPHCL_ARS_DE216</t>
  </si>
  <si>
    <t>DE216</t>
  </si>
  <si>
    <t>Bad Tölz-Wolfratshausen</t>
  </si>
  <si>
    <t>GGRPHCL_ARS_DE217</t>
  </si>
  <si>
    <t>DE217</t>
  </si>
  <si>
    <t>Dachau</t>
  </si>
  <si>
    <t>GGRPHCL_ARS_DE218</t>
  </si>
  <si>
    <t>DE218</t>
  </si>
  <si>
    <t>Ebersberg</t>
  </si>
  <si>
    <t>GGRPHCL_ARS_DE219</t>
  </si>
  <si>
    <t>DE219</t>
  </si>
  <si>
    <t>Eichstätt</t>
  </si>
  <si>
    <t>GGRPHCL_ARS_DE21A</t>
  </si>
  <si>
    <t>DE21A</t>
  </si>
  <si>
    <t>Erding</t>
  </si>
  <si>
    <t>GGRPHCL_ARS_DE21B</t>
  </si>
  <si>
    <t>DE21B</t>
  </si>
  <si>
    <t>Freising</t>
  </si>
  <si>
    <t>GGRPHCL_ARS_DE21C</t>
  </si>
  <si>
    <t>DE21C</t>
  </si>
  <si>
    <t>Fürstenfeldbruck</t>
  </si>
  <si>
    <t>GGRPHCL_ARS_DE21D</t>
  </si>
  <si>
    <t>DE21D</t>
  </si>
  <si>
    <t>Garmisch-Partenkirchen</t>
  </si>
  <si>
    <t>GGRPHCL_ARS_DE21E</t>
  </si>
  <si>
    <t>DE21E</t>
  </si>
  <si>
    <t>Landsberg am Lech</t>
  </si>
  <si>
    <t>GGRPHCL_ARS_DE21F</t>
  </si>
  <si>
    <t>DE21F</t>
  </si>
  <si>
    <t>Miesbach</t>
  </si>
  <si>
    <t>GGRPHCL_ARS_DE21G</t>
  </si>
  <si>
    <t>DE21G</t>
  </si>
  <si>
    <t>Mühldorf a. Inn</t>
  </si>
  <si>
    <t>GGRPHCL_ARS_DE21H</t>
  </si>
  <si>
    <t>DE21H</t>
  </si>
  <si>
    <t>München, Landkreis</t>
  </si>
  <si>
    <t>GGRPHCL_ARS_DE21I</t>
  </si>
  <si>
    <t>DE21I</t>
  </si>
  <si>
    <t>Neuburg-Schrobenhausen</t>
  </si>
  <si>
    <t>GGRPHCL_ARS_DE21J</t>
  </si>
  <si>
    <t>DE21J</t>
  </si>
  <si>
    <t>Pfaffenhofen a. d. Ilm</t>
  </si>
  <si>
    <t>GGRPHCL_ARS_DE21K</t>
  </si>
  <si>
    <t>DE21K</t>
  </si>
  <si>
    <t>Rosenheim, Landkreis</t>
  </si>
  <si>
    <t>GGRPHCL_ARS_DE21L</t>
  </si>
  <si>
    <t>DE21L</t>
  </si>
  <si>
    <t>Starnberg</t>
  </si>
  <si>
    <t>GGRPHCL_ARS_DE21M</t>
  </si>
  <si>
    <t>DE21M</t>
  </si>
  <si>
    <t>Traunstein</t>
  </si>
  <si>
    <t>GGRPHCL_ARS_DE21N</t>
  </si>
  <si>
    <t>DE21N</t>
  </si>
  <si>
    <t>Weilheim-Schongau</t>
  </si>
  <si>
    <t>GGRPHCL_ARS_DE221</t>
  </si>
  <si>
    <t>DE221</t>
  </si>
  <si>
    <t>Landshut, Kreisfreie Stadt</t>
  </si>
  <si>
    <t>GGRPHCL_ARS_DE222</t>
  </si>
  <si>
    <t>DE222</t>
  </si>
  <si>
    <t>Passau, Kreisfreie Stadt</t>
  </si>
  <si>
    <t>GGRPHCL_ARS_DE223</t>
  </si>
  <si>
    <t>DE223</t>
  </si>
  <si>
    <t>Straubing, Kreisfreie Stadt</t>
  </si>
  <si>
    <t>GGRPHCL_ARS_DE224</t>
  </si>
  <si>
    <t>DE224</t>
  </si>
  <si>
    <t>Deggendorf</t>
  </si>
  <si>
    <t>GGRPHCL_ARS_DE225</t>
  </si>
  <si>
    <t>DE225</t>
  </si>
  <si>
    <t>Freyung-Grafenau</t>
  </si>
  <si>
    <t>GGRPHCL_ARS_DE226</t>
  </si>
  <si>
    <t>DE226</t>
  </si>
  <si>
    <t>Kelheim</t>
  </si>
  <si>
    <t>GGRPHCL_ARS_DE227</t>
  </si>
  <si>
    <t>DE227</t>
  </si>
  <si>
    <t>Landshut, Landkreis</t>
  </si>
  <si>
    <t>GGRPHCL_ARS_DE228</t>
  </si>
  <si>
    <t>DE228</t>
  </si>
  <si>
    <t>Passau, Landkreis</t>
  </si>
  <si>
    <t>GGRPHCL_ARS_DE229</t>
  </si>
  <si>
    <t>DE229</t>
  </si>
  <si>
    <t>Regen</t>
  </si>
  <si>
    <t>GGRPHCL_ARS_DE22A</t>
  </si>
  <si>
    <t>DE22A</t>
  </si>
  <si>
    <t>Rottal-Inn</t>
  </si>
  <si>
    <t>GGRPHCL_ARS_DE22B</t>
  </si>
  <si>
    <t>DE22B</t>
  </si>
  <si>
    <t>Straubing-Bogen</t>
  </si>
  <si>
    <t>GGRPHCL_ARS_DE22C</t>
  </si>
  <si>
    <t>DE22C</t>
  </si>
  <si>
    <t>Dingolfing-Landau</t>
  </si>
  <si>
    <t>GGRPHCL_ARS_DE231</t>
  </si>
  <si>
    <t>DE231</t>
  </si>
  <si>
    <t>Amberg, Kreisfreie Stadt</t>
  </si>
  <si>
    <t>GGRPHCL_ARS_DE232</t>
  </si>
  <si>
    <t>DE232</t>
  </si>
  <si>
    <t>Regensburg, Kreisfreie Stadt</t>
  </si>
  <si>
    <t>GGRPHCL_ARS_DE233</t>
  </si>
  <si>
    <t>DE233</t>
  </si>
  <si>
    <t>Weiden i. d. Opf, Kreisfreie Stadt</t>
  </si>
  <si>
    <t>GGRPHCL_ARS_DE234</t>
  </si>
  <si>
    <t>DE234</t>
  </si>
  <si>
    <t>Amberg-Sulzbach</t>
  </si>
  <si>
    <t>GGRPHCL_ARS_DE235</t>
  </si>
  <si>
    <t>DE235</t>
  </si>
  <si>
    <t>Cham</t>
  </si>
  <si>
    <t>GGRPHCL_ARS_DE236</t>
  </si>
  <si>
    <t>DE236</t>
  </si>
  <si>
    <t>Neumarkt i. d. OPf.</t>
  </si>
  <si>
    <t>GGRPHCL_ARS_DE237</t>
  </si>
  <si>
    <t>DE237</t>
  </si>
  <si>
    <t>Neustadt a. d. Waldnaab</t>
  </si>
  <si>
    <t>GGRPHCL_ARS_DE238</t>
  </si>
  <si>
    <t>DE238</t>
  </si>
  <si>
    <t>Regensburg, Landkreis</t>
  </si>
  <si>
    <t>GGRPHCL_ARS_DE239</t>
  </si>
  <si>
    <t>DE239</t>
  </si>
  <si>
    <t>Schwandorf</t>
  </si>
  <si>
    <t>GGRPHCL_ARS_DE23A</t>
  </si>
  <si>
    <t>DE23A</t>
  </si>
  <si>
    <t>Tirschenreuth</t>
  </si>
  <si>
    <t>GGRPHCL_ARS_DE241</t>
  </si>
  <si>
    <t>DE241</t>
  </si>
  <si>
    <t>Bamberg, Kreisfreie Stadt</t>
  </si>
  <si>
    <t>GGRPHCL_ARS_DE242</t>
  </si>
  <si>
    <t>DE242</t>
  </si>
  <si>
    <t>Bayreuth, Kreisfreie Stadt</t>
  </si>
  <si>
    <t>GGRPHCL_ARS_DE243</t>
  </si>
  <si>
    <t>DE243</t>
  </si>
  <si>
    <t>Coburg, Kreisfreie Stadt</t>
  </si>
  <si>
    <t>GGRPHCL_ARS_DE244</t>
  </si>
  <si>
    <t>DE244</t>
  </si>
  <si>
    <t>Hof, Kreisfreie Stadt</t>
  </si>
  <si>
    <t>GGRPHCL_ARS_DE245</t>
  </si>
  <si>
    <t>DE245</t>
  </si>
  <si>
    <t>Bamberg, Landkreis</t>
  </si>
  <si>
    <t>GGRPHCL_ARS_DE246</t>
  </si>
  <si>
    <t>DE246</t>
  </si>
  <si>
    <t>Bayreuth, Landkreis</t>
  </si>
  <si>
    <t>GGRPHCL_ARS_DE247</t>
  </si>
  <si>
    <t>DE247</t>
  </si>
  <si>
    <t>Coburg, Landkreis</t>
  </si>
  <si>
    <t>GGRPHCL_ARS_DE248</t>
  </si>
  <si>
    <t>DE248</t>
  </si>
  <si>
    <t>Forchheim</t>
  </si>
  <si>
    <t>GGRPHCL_ARS_DE249</t>
  </si>
  <si>
    <t>DE249</t>
  </si>
  <si>
    <t>Hof, Landkreis</t>
  </si>
  <si>
    <t>GGRPHCL_ARS_DE24A</t>
  </si>
  <si>
    <t>DE24A</t>
  </si>
  <si>
    <t>Kronach</t>
  </si>
  <si>
    <t>GGRPHCL_ARS_DE24B</t>
  </si>
  <si>
    <t>DE24B</t>
  </si>
  <si>
    <t>Kulmbach</t>
  </si>
  <si>
    <t>GGRPHCL_ARS_DE24C</t>
  </si>
  <si>
    <t>DE24C</t>
  </si>
  <si>
    <t>Lichtenfels</t>
  </si>
  <si>
    <t>GGRPHCL_ARS_DE24D</t>
  </si>
  <si>
    <t>DE24D</t>
  </si>
  <si>
    <t>Wunsiedel i. Fichtelgebirge</t>
  </si>
  <si>
    <t>GGRPHCL_ARS_DE251</t>
  </si>
  <si>
    <t>DE251</t>
  </si>
  <si>
    <t>Ansbach, Kreisfreie Stadt</t>
  </si>
  <si>
    <t>GGRPHCL_ARS_DE252</t>
  </si>
  <si>
    <t>DE252</t>
  </si>
  <si>
    <t>Erlangen, Kreisfreie Stadt</t>
  </si>
  <si>
    <t>GGRPHCL_ARS_DE253</t>
  </si>
  <si>
    <t>DE253</t>
  </si>
  <si>
    <t>Fürth, Kreisfreie Stadt</t>
  </si>
  <si>
    <t>GGRPHCL_ARS_DE254</t>
  </si>
  <si>
    <t>DE254</t>
  </si>
  <si>
    <t>Nürnberg, Kreisfreie Stadt</t>
  </si>
  <si>
    <t>GGRPHCL_ARS_DE255</t>
  </si>
  <si>
    <t>DE255</t>
  </si>
  <si>
    <t>Schwabach, Kreisfreie Stadt</t>
  </si>
  <si>
    <t>GGRPHCL_ARS_DE256</t>
  </si>
  <si>
    <t>DE256</t>
  </si>
  <si>
    <t>Ansbach, Landkreis</t>
  </si>
  <si>
    <t>GGRPHCL_ARS_DE257</t>
  </si>
  <si>
    <t>DE257</t>
  </si>
  <si>
    <t>Erlangen-Höchstadt</t>
  </si>
  <si>
    <t>GGRPHCL_ARS_DE258</t>
  </si>
  <si>
    <t>DE258</t>
  </si>
  <si>
    <t>Fürth, Landkreis</t>
  </si>
  <si>
    <t>GGRPHCL_ARS_DE259</t>
  </si>
  <si>
    <t>DE259</t>
  </si>
  <si>
    <t>Nürnberger Land</t>
  </si>
  <si>
    <t>GGRPHCL_ARS_DE25A</t>
  </si>
  <si>
    <t>DE25A</t>
  </si>
  <si>
    <t>Neustadt a. d. Aisch-Bad Windsheim</t>
  </si>
  <si>
    <t>GGRPHCL_ARS_DE25B</t>
  </si>
  <si>
    <t>DE25B</t>
  </si>
  <si>
    <t>Roth</t>
  </si>
  <si>
    <t>GGRPHCL_ARS_DE25C</t>
  </si>
  <si>
    <t>DE25C</t>
  </si>
  <si>
    <t>Weißenburg-Gunzenhausen</t>
  </si>
  <si>
    <t>GGRPHCL_ARS_DE261</t>
  </si>
  <si>
    <t>DE261</t>
  </si>
  <si>
    <t>Aschaffenburg, Kreisfreie Stadt</t>
  </si>
  <si>
    <t>GGRPHCL_ARS_DE262</t>
  </si>
  <si>
    <t>DE262</t>
  </si>
  <si>
    <t>Schweinfurt, Kreisfreie Stadt</t>
  </si>
  <si>
    <t>GGRPHCL_ARS_DE263</t>
  </si>
  <si>
    <t>DE263</t>
  </si>
  <si>
    <t>Würzburg, Kreisfreie Stadt</t>
  </si>
  <si>
    <t>GGRPHCL_ARS_DE264</t>
  </si>
  <si>
    <t>DE264</t>
  </si>
  <si>
    <t>Aschaffenburg, Landkreis</t>
  </si>
  <si>
    <t>GGRPHCL_ARS_DE265</t>
  </si>
  <si>
    <t>DE265</t>
  </si>
  <si>
    <t>Bad Kissingen</t>
  </si>
  <si>
    <t>GGRPHCL_ARS_DE266</t>
  </si>
  <si>
    <t>DE266</t>
  </si>
  <si>
    <t>Rhön-Grabfeld</t>
  </si>
  <si>
    <t>GGRPHCL_ARS_DE267</t>
  </si>
  <si>
    <t>DE267</t>
  </si>
  <si>
    <t>Haßberge</t>
  </si>
  <si>
    <t>GGRPHCL_ARS_DE268</t>
  </si>
  <si>
    <t>DE268</t>
  </si>
  <si>
    <t>Kitzingen</t>
  </si>
  <si>
    <t>GGRPHCL_ARS_DE269</t>
  </si>
  <si>
    <t>DE269</t>
  </si>
  <si>
    <t>Miltenberg</t>
  </si>
  <si>
    <t>GGRPHCL_ARS_DE26A</t>
  </si>
  <si>
    <t>DE26A</t>
  </si>
  <si>
    <t>Main-Spessart</t>
  </si>
  <si>
    <t>GGRPHCL_ARS_DE26B</t>
  </si>
  <si>
    <t>DE26B</t>
  </si>
  <si>
    <t>Schweinfurt, Landkreis</t>
  </si>
  <si>
    <t>GGRPHCL_ARS_DE26C</t>
  </si>
  <si>
    <t>DE26C</t>
  </si>
  <si>
    <t>Würzburg, Landkreis</t>
  </si>
  <si>
    <t>GGRPHCL_ARS_DE271</t>
  </si>
  <si>
    <t>DE271</t>
  </si>
  <si>
    <t>Augsburg, Kreisfreie Stadt</t>
  </si>
  <si>
    <t>GGRPHCL_ARS_DE272</t>
  </si>
  <si>
    <t>DE272</t>
  </si>
  <si>
    <t>Kaufbeuren, Kreisfreie Stadt</t>
  </si>
  <si>
    <t>GGRPHCL_ARS_DE273</t>
  </si>
  <si>
    <t>DE273</t>
  </si>
  <si>
    <t>Kempten (Allgäu), Kreisfreie Stadt</t>
  </si>
  <si>
    <t>GGRPHCL_ARS_DE274</t>
  </si>
  <si>
    <t>DE274</t>
  </si>
  <si>
    <t>Memmingen, Kreisfreie Stadt</t>
  </si>
  <si>
    <t>GGRPHCL_ARS_DE275</t>
  </si>
  <si>
    <t>DE275</t>
  </si>
  <si>
    <t>Aichach-Friedberg</t>
  </si>
  <si>
    <t>GGRPHCL_ARS_DE276</t>
  </si>
  <si>
    <t>DE276</t>
  </si>
  <si>
    <t>Augsburg, Landkreis</t>
  </si>
  <si>
    <t>GGRPHCL_ARS_DE277</t>
  </si>
  <si>
    <t>DE277</t>
  </si>
  <si>
    <t>Dillingen a.d. Donau</t>
  </si>
  <si>
    <t>GGRPHCL_ARS_DE278</t>
  </si>
  <si>
    <t>DE278</t>
  </si>
  <si>
    <t>Günzburg</t>
  </si>
  <si>
    <t>GGRPHCL_ARS_DE279</t>
  </si>
  <si>
    <t>DE279</t>
  </si>
  <si>
    <t>Neu-Ulm</t>
  </si>
  <si>
    <t>GGRPHCL_ARS_DE27A</t>
  </si>
  <si>
    <t>DE27A</t>
  </si>
  <si>
    <t>Lindau (Bodensee)</t>
  </si>
  <si>
    <t>GGRPHCL_ARS_DE27B</t>
  </si>
  <si>
    <t>DE27B</t>
  </si>
  <si>
    <t>Ostallgäu</t>
  </si>
  <si>
    <t>GGRPHCL_ARS_DE27C</t>
  </si>
  <si>
    <t>DE27C</t>
  </si>
  <si>
    <t>Unterallgäu</t>
  </si>
  <si>
    <t>GGRPHCL_ARS_DE27D</t>
  </si>
  <si>
    <t>DE27D</t>
  </si>
  <si>
    <t>Donau-Ries</t>
  </si>
  <si>
    <t>GGRPHCL_ARS_DE27E</t>
  </si>
  <si>
    <t>DE27E</t>
  </si>
  <si>
    <t>Oberallgäu</t>
  </si>
  <si>
    <t>GGRPHCL_ARS_DE300</t>
  </si>
  <si>
    <t>DE300</t>
  </si>
  <si>
    <t>Berlin</t>
  </si>
  <si>
    <t>GGRPHCL_ARS_DE401</t>
  </si>
  <si>
    <t>DE401</t>
  </si>
  <si>
    <t>Brandenburg an der Havel, Kreisfreie Stadt</t>
  </si>
  <si>
    <t>GGRPHCL_ARS_DE402</t>
  </si>
  <si>
    <t>DE402</t>
  </si>
  <si>
    <t>Cottbus, Kreisfreie Stadt</t>
  </si>
  <si>
    <t>GGRPHCL_ARS_DE403</t>
  </si>
  <si>
    <t>DE403</t>
  </si>
  <si>
    <t>Frankfurt (Oder), Kreisfreie Stadt</t>
  </si>
  <si>
    <t>GGRPHCL_ARS_DE404</t>
  </si>
  <si>
    <t>DE404</t>
  </si>
  <si>
    <t>Potsdam, Kreisfreie Stadt</t>
  </si>
  <si>
    <t>GGRPHCL_ARS_DE405</t>
  </si>
  <si>
    <t>DE405</t>
  </si>
  <si>
    <t>Barnim</t>
  </si>
  <si>
    <t>GGRPHCL_ARS_DE406</t>
  </si>
  <si>
    <t>DE406</t>
  </si>
  <si>
    <t>Dahme-Spreewald</t>
  </si>
  <si>
    <t>GGRPHCL_ARS_DE407</t>
  </si>
  <si>
    <t>DE407</t>
  </si>
  <si>
    <t>Elbe-Elster</t>
  </si>
  <si>
    <t>GGRPHCL_ARS_DE408</t>
  </si>
  <si>
    <t>DE408</t>
  </si>
  <si>
    <t>Havelland</t>
  </si>
  <si>
    <t>GGRPHCL_ARS_DE409</t>
  </si>
  <si>
    <t>DE409</t>
  </si>
  <si>
    <t>Märkisch-Oderland</t>
  </si>
  <si>
    <t>GGRPHCL_ARS_DE40A</t>
  </si>
  <si>
    <t>DE40A</t>
  </si>
  <si>
    <t>Oberhavel</t>
  </si>
  <si>
    <t>GGRPHCL_ARS_DE40B</t>
  </si>
  <si>
    <t>DE40B</t>
  </si>
  <si>
    <t>Oberspreewald-Lausitz</t>
  </si>
  <si>
    <t>GGRPHCL_ARS_DE40C</t>
  </si>
  <si>
    <t>DE40C</t>
  </si>
  <si>
    <t>Oder-Spree</t>
  </si>
  <si>
    <t>GGRPHCL_ARS_DE40D</t>
  </si>
  <si>
    <t>DE40D</t>
  </si>
  <si>
    <t>Ostprignitz-Ruppin</t>
  </si>
  <si>
    <t>GGRPHCL_ARS_DE40E</t>
  </si>
  <si>
    <t>DE40E</t>
  </si>
  <si>
    <t>Potsdam-Mittelmark</t>
  </si>
  <si>
    <t>GGRPHCL_ARS_DE40F</t>
  </si>
  <si>
    <t>DE40F</t>
  </si>
  <si>
    <t>Prignitz</t>
  </si>
  <si>
    <t>GGRPHCL_ARS_DE40G</t>
  </si>
  <si>
    <t>DE40G</t>
  </si>
  <si>
    <t>Spree-Neiße</t>
  </si>
  <si>
    <t>GGRPHCL_ARS_DE40H</t>
  </si>
  <si>
    <t>DE40H</t>
  </si>
  <si>
    <t>Teltow-Fläming</t>
  </si>
  <si>
    <t>GGRPHCL_ARS_DE40I</t>
  </si>
  <si>
    <t>DE40I</t>
  </si>
  <si>
    <t>Uckermark</t>
  </si>
  <si>
    <t>GGRPHCL_ARS_DE501</t>
  </si>
  <si>
    <t>DE501</t>
  </si>
  <si>
    <t>Bremen, Kreisfreie Stadt</t>
  </si>
  <si>
    <t>GGRPHCL_ARS_DE502</t>
  </si>
  <si>
    <t>DE502</t>
  </si>
  <si>
    <t>Bremerhaven, Kreisfreie Stadt</t>
  </si>
  <si>
    <t>GGRPHCL_ARS_DE600</t>
  </si>
  <si>
    <t>DE600</t>
  </si>
  <si>
    <t>Hamburg</t>
  </si>
  <si>
    <t>GGRPHCL_ARS_DE711</t>
  </si>
  <si>
    <t>DE711</t>
  </si>
  <si>
    <t>Darmstadt, Kreisfreie Stadt</t>
  </si>
  <si>
    <t>GGRPHCL_ARS_DE712</t>
  </si>
  <si>
    <t>DE712</t>
  </si>
  <si>
    <t>Frankfurt am Main, Kreisfreie Stadt</t>
  </si>
  <si>
    <t>GGRPHCL_ARS_DE713</t>
  </si>
  <si>
    <t>DE713</t>
  </si>
  <si>
    <t>Offenbach am Main, Kreisfreie Stadt</t>
  </si>
  <si>
    <t>GGRPHCL_ARS_DE714</t>
  </si>
  <si>
    <t>DE714</t>
  </si>
  <si>
    <t>Wiesbaden, Kreisfreie Stadt</t>
  </si>
  <si>
    <t>GGRPHCL_ARS_DE715</t>
  </si>
  <si>
    <t>DE715</t>
  </si>
  <si>
    <t>Bergstraße</t>
  </si>
  <si>
    <t>GGRPHCL_ARS_DE716</t>
  </si>
  <si>
    <t>DE716</t>
  </si>
  <si>
    <t>Darmstadt-Dieburg</t>
  </si>
  <si>
    <t>GGRPHCL_ARS_DE717</t>
  </si>
  <si>
    <t>DE717</t>
  </si>
  <si>
    <t>Groß-Gerau</t>
  </si>
  <si>
    <t>GGRPHCL_ARS_DE718</t>
  </si>
  <si>
    <t>DE718</t>
  </si>
  <si>
    <t>Hochtaunuskreis</t>
  </si>
  <si>
    <t>GGRPHCL_ARS_DE719</t>
  </si>
  <si>
    <t>DE719</t>
  </si>
  <si>
    <t>Main-Kinzig-Kreis</t>
  </si>
  <si>
    <t>GGRPHCL_ARS_DE71A</t>
  </si>
  <si>
    <t>DE71A</t>
  </si>
  <si>
    <t>Main-Taunus-Kreis</t>
  </si>
  <si>
    <t>GGRPHCL_ARS_DE71B</t>
  </si>
  <si>
    <t>DE71B</t>
  </si>
  <si>
    <t>Odenwaldkreis</t>
  </si>
  <si>
    <t>GGRPHCL_ARS_DE71C</t>
  </si>
  <si>
    <t>DE71C</t>
  </si>
  <si>
    <t>Offenbach, Landkreis</t>
  </si>
  <si>
    <t>GGRPHCL_ARS_DE71D</t>
  </si>
  <si>
    <t>DE71D</t>
  </si>
  <si>
    <t>Rheingau-Taunus-Kreis</t>
  </si>
  <si>
    <t>GGRPHCL_ARS_DE71E</t>
  </si>
  <si>
    <t>DE71E</t>
  </si>
  <si>
    <t>Wetteraukreis</t>
  </si>
  <si>
    <t>GGRPHCL_ARS_DE721</t>
  </si>
  <si>
    <t>DE721</t>
  </si>
  <si>
    <t>Gießen, Landkreis</t>
  </si>
  <si>
    <t>GGRPHCL_ARS_DE722</t>
  </si>
  <si>
    <t>DE722</t>
  </si>
  <si>
    <t>Lahn-Dill-Kreis</t>
  </si>
  <si>
    <t>GGRPHCL_ARS_DE723</t>
  </si>
  <si>
    <t>DE723</t>
  </si>
  <si>
    <t>Limburg-Weilburg</t>
  </si>
  <si>
    <t>GGRPHCL_ARS_DE724</t>
  </si>
  <si>
    <t>DE724</t>
  </si>
  <si>
    <t>Marburg-Biedenkopf</t>
  </si>
  <si>
    <t>GGRPHCL_ARS_DE725</t>
  </si>
  <si>
    <t>DE725</t>
  </si>
  <si>
    <t>Vogelsbergkreis</t>
  </si>
  <si>
    <t>GGRPHCL_ARS_DE731</t>
  </si>
  <si>
    <t>DE731</t>
  </si>
  <si>
    <t>Kassel, Kreisfreie Stadt</t>
  </si>
  <si>
    <t>GGRPHCL_ARS_DE732</t>
  </si>
  <si>
    <t>DE732</t>
  </si>
  <si>
    <t>Fulda</t>
  </si>
  <si>
    <t>GGRPHCL_ARS_DE733</t>
  </si>
  <si>
    <t>DE733</t>
  </si>
  <si>
    <t>Hersfeld-Rotenburg</t>
  </si>
  <si>
    <t>GGRPHCL_ARS_DE734</t>
  </si>
  <si>
    <t>DE734</t>
  </si>
  <si>
    <t>Kassel, Landkreis</t>
  </si>
  <si>
    <t>GGRPHCL_ARS_DE735</t>
  </si>
  <si>
    <t>DE735</t>
  </si>
  <si>
    <t>Schwalm-Eder-Kreis</t>
  </si>
  <si>
    <t>GGRPHCL_ARS_DE736</t>
  </si>
  <si>
    <t>DE736</t>
  </si>
  <si>
    <t>Waldeck-Frankenberg</t>
  </si>
  <si>
    <t>GGRPHCL_ARS_DE737</t>
  </si>
  <si>
    <t>DE737</t>
  </si>
  <si>
    <t>Werra-Meißner-Kreis</t>
  </si>
  <si>
    <t>GGRPHCL_ARS_DE803</t>
  </si>
  <si>
    <t>DE803</t>
  </si>
  <si>
    <t>Rostock, Kreisfreie Stadt</t>
  </si>
  <si>
    <t>GGRPHCL_ARS_DE804</t>
  </si>
  <si>
    <t>DE804</t>
  </si>
  <si>
    <t>Schwerin, Kreisfreie Stadt</t>
  </si>
  <si>
    <t>GGRPHCL_ARS_DE80J</t>
  </si>
  <si>
    <t>DE80J</t>
  </si>
  <si>
    <t>Mecklenburgische Seenplatte</t>
  </si>
  <si>
    <t>GGRPHCL_ARS_DE80K</t>
  </si>
  <si>
    <t>DE80K</t>
  </si>
  <si>
    <t>Landkreis Rostock</t>
  </si>
  <si>
    <t>GGRPHCL_ARS_DE80L</t>
  </si>
  <si>
    <t>DE80L</t>
  </si>
  <si>
    <t>Vorpommern-Rügen</t>
  </si>
  <si>
    <t>GGRPHCL_ARS_DE80M</t>
  </si>
  <si>
    <t>DE80M</t>
  </si>
  <si>
    <t>Nordwestmecklenburg</t>
  </si>
  <si>
    <t>GGRPHCL_ARS_DE80N</t>
  </si>
  <si>
    <t>DE80N</t>
  </si>
  <si>
    <t>Vorpommern-Greifswald</t>
  </si>
  <si>
    <t>GGRPHCL_ARS_DE80O</t>
  </si>
  <si>
    <t>DE80O</t>
  </si>
  <si>
    <t>Ludwigslust-Parchim</t>
  </si>
  <si>
    <t>GGRPHCL_ARS_DE911</t>
  </si>
  <si>
    <t>DE911</t>
  </si>
  <si>
    <t>Braunschweig, Kreisfreie Stadt</t>
  </si>
  <si>
    <t>GGRPHCL_ARS_DE912</t>
  </si>
  <si>
    <t>DE912</t>
  </si>
  <si>
    <t>Salzgitter, Kreisfreie Stadt</t>
  </si>
  <si>
    <t>GGRPHCL_ARS_DE913</t>
  </si>
  <si>
    <t>DE913</t>
  </si>
  <si>
    <t>Wolfsburg, Kreisfreie Stadt</t>
  </si>
  <si>
    <t>GGRPHCL_ARS_DE914</t>
  </si>
  <si>
    <t>DE914</t>
  </si>
  <si>
    <t>Gifhorn</t>
  </si>
  <si>
    <t>GGRPHCL_ARS_DE915</t>
  </si>
  <si>
    <t>DE915</t>
  </si>
  <si>
    <t>Göttingen</t>
  </si>
  <si>
    <t>GGRPHCL_ARS_DE916</t>
  </si>
  <si>
    <t>DE916</t>
  </si>
  <si>
    <t>Goslar</t>
  </si>
  <si>
    <t>GGRPHCL_ARS_DE917</t>
  </si>
  <si>
    <t>DE917</t>
  </si>
  <si>
    <t>Helmstedt</t>
  </si>
  <si>
    <t>GGRPHCL_ARS_DE918</t>
  </si>
  <si>
    <t>DE918</t>
  </si>
  <si>
    <t>Northeim</t>
  </si>
  <si>
    <t>GGRPHCL_ARS_DE919</t>
  </si>
  <si>
    <t>DE919</t>
  </si>
  <si>
    <t>Osterode am Harz</t>
  </si>
  <si>
    <t>GGRPHCL_ARS_DE91A</t>
  </si>
  <si>
    <t>DE91A</t>
  </si>
  <si>
    <t>Peine</t>
  </si>
  <si>
    <t>GGRPHCL_ARS_DE91B</t>
  </si>
  <si>
    <t>DE91B</t>
  </si>
  <si>
    <t>Wolfenbüttel</t>
  </si>
  <si>
    <t>GGRPHCL_ARS_DE91C</t>
  </si>
  <si>
    <t>DE91C</t>
  </si>
  <si>
    <t>GGRPHCL_ARS_DE922</t>
  </si>
  <si>
    <t>DE922</t>
  </si>
  <si>
    <t>Diepholz</t>
  </si>
  <si>
    <t>GGRPHCL_ARS_DE923</t>
  </si>
  <si>
    <t>DE923</t>
  </si>
  <si>
    <t>Hameln-Pyrmont</t>
  </si>
  <si>
    <t>GGRPHCL_ARS_DE925</t>
  </si>
  <si>
    <t>DE925</t>
  </si>
  <si>
    <t>Hildesheim</t>
  </si>
  <si>
    <t>GGRPHCL_ARS_DE926</t>
  </si>
  <si>
    <t>DE926</t>
  </si>
  <si>
    <t>Holzminden</t>
  </si>
  <si>
    <t>GGRPHCL_ARS_DE927</t>
  </si>
  <si>
    <t>DE927</t>
  </si>
  <si>
    <t>Nienburg (Weser)</t>
  </si>
  <si>
    <t>GGRPHCL_ARS_DE928</t>
  </si>
  <si>
    <t>DE928</t>
  </si>
  <si>
    <t>Schaumburg</t>
  </si>
  <si>
    <t>GGRPHCL_ARS_DE929</t>
  </si>
  <si>
    <t>DE929</t>
  </si>
  <si>
    <t>Region Hannover</t>
  </si>
  <si>
    <t>GGRPHCL_ARS_DE931</t>
  </si>
  <si>
    <t>DE931</t>
  </si>
  <si>
    <t>Celle</t>
  </si>
  <si>
    <t>GGRPHCL_ARS_DE932</t>
  </si>
  <si>
    <t>DE932</t>
  </si>
  <si>
    <t>Cuxhaven</t>
  </si>
  <si>
    <t>GGRPHCL_ARS_DE933</t>
  </si>
  <si>
    <t>DE933</t>
  </si>
  <si>
    <t>Harburg</t>
  </si>
  <si>
    <t>GGRPHCL_ARS_DE934</t>
  </si>
  <si>
    <t>DE934</t>
  </si>
  <si>
    <t>Lüchow-Dannenberg</t>
  </si>
  <si>
    <t>GGRPHCL_ARS_DE935</t>
  </si>
  <si>
    <t>DE935</t>
  </si>
  <si>
    <t>Lüneburg, Landkreis</t>
  </si>
  <si>
    <t>GGRPHCL_ARS_DE936</t>
  </si>
  <si>
    <t>DE936</t>
  </si>
  <si>
    <t>Osterholz</t>
  </si>
  <si>
    <t>GGRPHCL_ARS_DE937</t>
  </si>
  <si>
    <t>DE937</t>
  </si>
  <si>
    <t>Rotenburg (Wümme)</t>
  </si>
  <si>
    <t>GGRPHCL_ARS_DE938</t>
  </si>
  <si>
    <t>DE938</t>
  </si>
  <si>
    <t>Soltau-Fallingbostel</t>
  </si>
  <si>
    <t>GGRPHCL_ARS_DE939</t>
  </si>
  <si>
    <t>DE939</t>
  </si>
  <si>
    <t>Stade</t>
  </si>
  <si>
    <t>GGRPHCL_ARS_DE93A</t>
  </si>
  <si>
    <t>DE93A</t>
  </si>
  <si>
    <t>Uelzen</t>
  </si>
  <si>
    <t>GGRPHCL_ARS_DE93B</t>
  </si>
  <si>
    <t>DE93B</t>
  </si>
  <si>
    <t>Verden</t>
  </si>
  <si>
    <t>GGRPHCL_ARS_DE941</t>
  </si>
  <si>
    <t>DE941</t>
  </si>
  <si>
    <t>Delmenhorst, Kreisfreie Stadt</t>
  </si>
  <si>
    <t>GGRPHCL_ARS_DE942</t>
  </si>
  <si>
    <t>DE942</t>
  </si>
  <si>
    <t>Emden, Kreisfreie Stadt</t>
  </si>
  <si>
    <t>GGRPHCL_ARS_DE943</t>
  </si>
  <si>
    <t>DE943</t>
  </si>
  <si>
    <t>Oldenburg (Oldenburg), Kreisfreie Stadt</t>
  </si>
  <si>
    <t>GGRPHCL_ARS_DE944</t>
  </si>
  <si>
    <t>DE944</t>
  </si>
  <si>
    <t>Osnabrück, Kreisfreie Stadt</t>
  </si>
  <si>
    <t>GGRPHCL_ARS_DE945</t>
  </si>
  <si>
    <t>DE945</t>
  </si>
  <si>
    <t>Wilhelmshaven, Kreisfreie Stadt</t>
  </si>
  <si>
    <t>GGRPHCL_ARS_DE946</t>
  </si>
  <si>
    <t>DE946</t>
  </si>
  <si>
    <t>Ammerland</t>
  </si>
  <si>
    <t>GGRPHCL_ARS_DE947</t>
  </si>
  <si>
    <t>DE947</t>
  </si>
  <si>
    <t>Aurich</t>
  </si>
  <si>
    <t>GGRPHCL_ARS_DE948</t>
  </si>
  <si>
    <t>DE948</t>
  </si>
  <si>
    <t>Cloppenburg</t>
  </si>
  <si>
    <t>GGRPHCL_ARS_DE949</t>
  </si>
  <si>
    <t>DE949</t>
  </si>
  <si>
    <t>Emsland</t>
  </si>
  <si>
    <t>GGRPHCL_ARS_DE94A</t>
  </si>
  <si>
    <t>DE94A</t>
  </si>
  <si>
    <t>Friesland (DE)</t>
  </si>
  <si>
    <t>GGRPHCL_ARS_DE94B</t>
  </si>
  <si>
    <t>DE94B</t>
  </si>
  <si>
    <t>Grafschaft Bentheim</t>
  </si>
  <si>
    <t>GGRPHCL_ARS_DE94C</t>
  </si>
  <si>
    <t>DE94C</t>
  </si>
  <si>
    <t>Leer</t>
  </si>
  <si>
    <t>GGRPHCL_ARS_DE94D</t>
  </si>
  <si>
    <t>DE94D</t>
  </si>
  <si>
    <t>Oldenburg, Landkreis</t>
  </si>
  <si>
    <t>GGRPHCL_ARS_DE94E</t>
  </si>
  <si>
    <t>DE94E</t>
  </si>
  <si>
    <t>Osnabrück, Landkreis</t>
  </si>
  <si>
    <t>GGRPHCL_ARS_DE94F</t>
  </si>
  <si>
    <t>DE94F</t>
  </si>
  <si>
    <t>Vechta</t>
  </si>
  <si>
    <t>GGRPHCL_ARS_DE94G</t>
  </si>
  <si>
    <t>DE94G</t>
  </si>
  <si>
    <t>Wesermarsch</t>
  </si>
  <si>
    <t>GGRPHCL_ARS_DE94H</t>
  </si>
  <si>
    <t>DE94H</t>
  </si>
  <si>
    <t>Wittmund</t>
  </si>
  <si>
    <t>GGRPHCL_ARS_DEA11</t>
  </si>
  <si>
    <t>DEA11</t>
  </si>
  <si>
    <t>Düsseldorf, Kreisfreie Stadt</t>
  </si>
  <si>
    <t>GGRPHCL_ARS_DEA12</t>
  </si>
  <si>
    <t>DEA12</t>
  </si>
  <si>
    <t>Duisburg, Kreisfreie Stadt</t>
  </si>
  <si>
    <t>GGRPHCL_ARS_DEA13</t>
  </si>
  <si>
    <t>DEA13</t>
  </si>
  <si>
    <t>Essen, Kreisfreie Stadt</t>
  </si>
  <si>
    <t>GGRPHCL_ARS_DEA14</t>
  </si>
  <si>
    <t>DEA14</t>
  </si>
  <si>
    <t>Krefeld, Kreisfreie Stadt</t>
  </si>
  <si>
    <t>GGRPHCL_ARS_DEA15</t>
  </si>
  <si>
    <t>DEA15</t>
  </si>
  <si>
    <t>Mönchengladbach, Kreisfreie Stadt</t>
  </si>
  <si>
    <t>GGRPHCL_ARS_DEA16</t>
  </si>
  <si>
    <t>DEA16</t>
  </si>
  <si>
    <t>Mülheim an der Ruhr,Kreisfreie Stadt</t>
  </si>
  <si>
    <t>GGRPHCL_ARS_DEA17</t>
  </si>
  <si>
    <t>DEA17</t>
  </si>
  <si>
    <t>Oberhausen, Kreisfreie Stadt</t>
  </si>
  <si>
    <t>GGRPHCL_ARS_DEA18</t>
  </si>
  <si>
    <t>DEA18</t>
  </si>
  <si>
    <t>Remscheid, Kreisfreie Stadt</t>
  </si>
  <si>
    <t>GGRPHCL_ARS_DEA19</t>
  </si>
  <si>
    <t>DEA19</t>
  </si>
  <si>
    <t>Solingen, Kreisfreie Stadt</t>
  </si>
  <si>
    <t>GGRPHCL_ARS_DEA1A</t>
  </si>
  <si>
    <t>DEA1A</t>
  </si>
  <si>
    <t>Wuppertal, Kreisfreie Stadt</t>
  </si>
  <si>
    <t>GGRPHCL_ARS_DEA1B</t>
  </si>
  <si>
    <t>DEA1B</t>
  </si>
  <si>
    <t>Kleve</t>
  </si>
  <si>
    <t>GGRPHCL_ARS_DEA1C</t>
  </si>
  <si>
    <t>DEA1C</t>
  </si>
  <si>
    <t>Mettmann</t>
  </si>
  <si>
    <t>GGRPHCL_ARS_DEA1D</t>
  </si>
  <si>
    <t>DEA1D</t>
  </si>
  <si>
    <t>Rhein-Kreis Neuss</t>
  </si>
  <si>
    <t>GGRPHCL_ARS_DEA1E</t>
  </si>
  <si>
    <t>DEA1E</t>
  </si>
  <si>
    <t>Viersen</t>
  </si>
  <si>
    <t>GGRPHCL_ARS_DEA1F</t>
  </si>
  <si>
    <t>DEA1F</t>
  </si>
  <si>
    <t>Wesel</t>
  </si>
  <si>
    <t>GGRPHCL_ARS_DEA22</t>
  </si>
  <si>
    <t>DEA22</t>
  </si>
  <si>
    <t>Bonn, Kreisfreie Stadt</t>
  </si>
  <si>
    <t>GGRPHCL_ARS_DEA23</t>
  </si>
  <si>
    <t>DEA23</t>
  </si>
  <si>
    <t>Köln, Kreisfreie Stadt</t>
  </si>
  <si>
    <t>GGRPHCL_ARS_DEA24</t>
  </si>
  <si>
    <t>DEA24</t>
  </si>
  <si>
    <t>Leverkusen, Kreisfreie Stadt</t>
  </si>
  <si>
    <t>GGRPHCL_ARS_DEA26</t>
  </si>
  <si>
    <t>DEA26</t>
  </si>
  <si>
    <t>Düren</t>
  </si>
  <si>
    <t>GGRPHCL_ARS_DEA27</t>
  </si>
  <si>
    <t>DEA27</t>
  </si>
  <si>
    <t>Rhein-Erft-Kreis</t>
  </si>
  <si>
    <t>GGRPHCL_ARS_DEA28</t>
  </si>
  <si>
    <t>DEA28</t>
  </si>
  <si>
    <t>Euskirchen</t>
  </si>
  <si>
    <t>GGRPHCL_ARS_DEA29</t>
  </si>
  <si>
    <t>DEA29</t>
  </si>
  <si>
    <t>Heinsberg</t>
  </si>
  <si>
    <t>GGRPHCL_ARS_DEA2A</t>
  </si>
  <si>
    <t>DEA2A</t>
  </si>
  <si>
    <t>Oberbergischer Kreis</t>
  </si>
  <si>
    <t>GGRPHCL_ARS_DEA2B</t>
  </si>
  <si>
    <t>DEA2B</t>
  </si>
  <si>
    <t>Rheinisch-Bergischer Kreis</t>
  </si>
  <si>
    <t>GGRPHCL_ARS_DEA2C</t>
  </si>
  <si>
    <t>DEA2C</t>
  </si>
  <si>
    <t>Rhein-Sieg-Kreis</t>
  </si>
  <si>
    <t>GGRPHCL_ARS_DEA2D</t>
  </si>
  <si>
    <t>DEA2D</t>
  </si>
  <si>
    <t>Städteregion Aachen</t>
  </si>
  <si>
    <t>GGRPHCL_ARS_DEA31</t>
  </si>
  <si>
    <t>DEA31</t>
  </si>
  <si>
    <t>Bottrop, Kreisfreie Stadt</t>
  </si>
  <si>
    <t>GGRPHCL_ARS_DEA32</t>
  </si>
  <si>
    <t>DEA32</t>
  </si>
  <si>
    <t>Gelsenkirchen, Kreisfreie Stadt</t>
  </si>
  <si>
    <t>GGRPHCL_ARS_DEA33</t>
  </si>
  <si>
    <t>DEA33</t>
  </si>
  <si>
    <t>Münster, Kreisfreie Stadt</t>
  </si>
  <si>
    <t>GGRPHCL_ARS_DEA34</t>
  </si>
  <si>
    <t>DEA34</t>
  </si>
  <si>
    <t>Borken</t>
  </si>
  <si>
    <t>GGRPHCL_ARS_DEA35</t>
  </si>
  <si>
    <t>DEA35</t>
  </si>
  <si>
    <t>Coesfeld</t>
  </si>
  <si>
    <t>GGRPHCL_ARS_DEA36</t>
  </si>
  <si>
    <t>DEA36</t>
  </si>
  <si>
    <t>Recklinghausen</t>
  </si>
  <si>
    <t>GGRPHCL_ARS_DEA37</t>
  </si>
  <si>
    <t>DEA37</t>
  </si>
  <si>
    <t>Steinfurt</t>
  </si>
  <si>
    <t>GGRPHCL_ARS_DEA38</t>
  </si>
  <si>
    <t>DEA38</t>
  </si>
  <si>
    <t>Warendorf</t>
  </si>
  <si>
    <t>GGRPHCL_ARS_DEA41</t>
  </si>
  <si>
    <t>DEA41</t>
  </si>
  <si>
    <t>Bielefeld, Kreisfreie Stadt</t>
  </si>
  <si>
    <t>GGRPHCL_ARS_DEA42</t>
  </si>
  <si>
    <t>DEA42</t>
  </si>
  <si>
    <t>Gütersloh</t>
  </si>
  <si>
    <t>GGRPHCL_ARS_DEA43</t>
  </si>
  <si>
    <t>DEA43</t>
  </si>
  <si>
    <t>Herford</t>
  </si>
  <si>
    <t>GGRPHCL_ARS_DEA44</t>
  </si>
  <si>
    <t>DEA44</t>
  </si>
  <si>
    <t>Höxter</t>
  </si>
  <si>
    <t>GGRPHCL_ARS_DEA45</t>
  </si>
  <si>
    <t>DEA45</t>
  </si>
  <si>
    <t>Lippe</t>
  </si>
  <si>
    <t>GGRPHCL_ARS_DEA46</t>
  </si>
  <si>
    <t>DEA46</t>
  </si>
  <si>
    <t>Minden-Lübbecke</t>
  </si>
  <si>
    <t>GGRPHCL_ARS_DEA47</t>
  </si>
  <si>
    <t>DEA47</t>
  </si>
  <si>
    <t>Paderborn</t>
  </si>
  <si>
    <t>GGRPHCL_ARS_DEA51</t>
  </si>
  <si>
    <t>DEA51</t>
  </si>
  <si>
    <t>Bochum, Kreisfreie Stadt</t>
  </si>
  <si>
    <t>GGRPHCL_ARS_DEA52</t>
  </si>
  <si>
    <t>DEA52</t>
  </si>
  <si>
    <t>Dortmund, Kreisfreie Stadt</t>
  </si>
  <si>
    <t>GGRPHCL_ARS_DEA53</t>
  </si>
  <si>
    <t>DEA53</t>
  </si>
  <si>
    <t>Hagen, Kreisfreie Stadt</t>
  </si>
  <si>
    <t>GGRPHCL_ARS_DEA54</t>
  </si>
  <si>
    <t>DEA54</t>
  </si>
  <si>
    <t>Hamm, Kreisfreie Stadt</t>
  </si>
  <si>
    <t>GGRPHCL_ARS_DEA55</t>
  </si>
  <si>
    <t>DEA55</t>
  </si>
  <si>
    <t>Herne, Kreisfreie Stadt</t>
  </si>
  <si>
    <t>GGRPHCL_ARS_DEA56</t>
  </si>
  <si>
    <t>DEA56</t>
  </si>
  <si>
    <t>Ennepe-Ruhr-Kreis</t>
  </si>
  <si>
    <t>GGRPHCL_ARS_DEA57</t>
  </si>
  <si>
    <t>DEA57</t>
  </si>
  <si>
    <t>Hochsauerlandkreis</t>
  </si>
  <si>
    <t>GGRPHCL_ARS_DEA58</t>
  </si>
  <si>
    <t>DEA58</t>
  </si>
  <si>
    <t>Märkischer Kreis</t>
  </si>
  <si>
    <t>GGRPHCL_ARS_DEA59</t>
  </si>
  <si>
    <t>DEA59</t>
  </si>
  <si>
    <t>Olpe</t>
  </si>
  <si>
    <t>GGRPHCL_ARS_DEA5A</t>
  </si>
  <si>
    <t>DEA5A</t>
  </si>
  <si>
    <t>Siegen-Wittgenstein</t>
  </si>
  <si>
    <t>GGRPHCL_ARS_DEA5B</t>
  </si>
  <si>
    <t>DEA5B</t>
  </si>
  <si>
    <t>Soest</t>
  </si>
  <si>
    <t>GGRPHCL_ARS_DEA5C</t>
  </si>
  <si>
    <t>DEA5C</t>
  </si>
  <si>
    <t>Unna</t>
  </si>
  <si>
    <t>GGRPHCL_ARS_DEB11</t>
  </si>
  <si>
    <t>DEB11</t>
  </si>
  <si>
    <t>Koblenz, Kreisfreie Stadt</t>
  </si>
  <si>
    <t>GGRPHCL_ARS_DEB12</t>
  </si>
  <si>
    <t>DEB12</t>
  </si>
  <si>
    <t>Ahrweiler</t>
  </si>
  <si>
    <t>GGRPHCL_ARS_DEB13</t>
  </si>
  <si>
    <t>DEB13</t>
  </si>
  <si>
    <t>Altenkirchen (Westerwald)</t>
  </si>
  <si>
    <t>GGRPHCL_ARS_DEB14</t>
  </si>
  <si>
    <t>DEB14</t>
  </si>
  <si>
    <t>Bad Kreuznach</t>
  </si>
  <si>
    <t>GGRPHCL_ARS_DEB15</t>
  </si>
  <si>
    <t>DEB15</t>
  </si>
  <si>
    <t>Birkenfeld</t>
  </si>
  <si>
    <t>GGRPHCL_ARS_DEB16</t>
  </si>
  <si>
    <t>DEB16</t>
  </si>
  <si>
    <t>Cochem-Zell</t>
  </si>
  <si>
    <t>GGRPHCL_ARS_DEB17</t>
  </si>
  <si>
    <t>DEB17</t>
  </si>
  <si>
    <t>Mayen-Koblenz</t>
  </si>
  <si>
    <t>GGRPHCL_ARS_DEB18</t>
  </si>
  <si>
    <t>DEB18</t>
  </si>
  <si>
    <t>Neuwied</t>
  </si>
  <si>
    <t>GGRPHCL_ARS_DEB19</t>
  </si>
  <si>
    <t>DEB19</t>
  </si>
  <si>
    <t>Rhein-Hunsrück-Kreis</t>
  </si>
  <si>
    <t>GGRPHCL_ARS_DEB1A</t>
  </si>
  <si>
    <t>DEB1A</t>
  </si>
  <si>
    <t>Rhein-Lahn-Kreis</t>
  </si>
  <si>
    <t>GGRPHCL_ARS_DEB1B</t>
  </si>
  <si>
    <t>DEB1B</t>
  </si>
  <si>
    <t>Westerwaldkreis</t>
  </si>
  <si>
    <t>GGRPHCL_ARS_DEB1C</t>
  </si>
  <si>
    <t>DEB1C</t>
  </si>
  <si>
    <t>GGRPHCL_ARS_DEB1D</t>
  </si>
  <si>
    <t>DEB1D</t>
  </si>
  <si>
    <t>GGRPHCL_ARS_DEB21</t>
  </si>
  <si>
    <t>DEB21</t>
  </si>
  <si>
    <t>Trier, Kreisfreie Stadt</t>
  </si>
  <si>
    <t>GGRPHCL_ARS_DEB22</t>
  </si>
  <si>
    <t>DEB22</t>
  </si>
  <si>
    <t>Bernkastel-Wittlich</t>
  </si>
  <si>
    <t>GGRPHCL_ARS_DEB23</t>
  </si>
  <si>
    <t>DEB23</t>
  </si>
  <si>
    <t>Eifelkreis Bitburg-Prüm</t>
  </si>
  <si>
    <t>GGRPHCL_ARS_DEB24</t>
  </si>
  <si>
    <t>DEB24</t>
  </si>
  <si>
    <t>Vulkaneifel</t>
  </si>
  <si>
    <t>GGRPHCL_ARS_DEB25</t>
  </si>
  <si>
    <t>DEB25</t>
  </si>
  <si>
    <t>Trier-Saarburg</t>
  </si>
  <si>
    <t>GGRPHCL_ARS_DEB31</t>
  </si>
  <si>
    <t>DEB31</t>
  </si>
  <si>
    <t>Frankenthal (Pfalz), Kreisfreie Stadt</t>
  </si>
  <si>
    <t>GGRPHCL_ARS_DEB32</t>
  </si>
  <si>
    <t>DEB32</t>
  </si>
  <si>
    <t>Kaiserslautern, Kreisfreie Stadt</t>
  </si>
  <si>
    <t>GGRPHCL_ARS_DEB33</t>
  </si>
  <si>
    <t>DEB33</t>
  </si>
  <si>
    <t>Landau in der Pfalz, Kreisfreie Stadt</t>
  </si>
  <si>
    <t>GGRPHCL_ARS_DEB34</t>
  </si>
  <si>
    <t>DEB34</t>
  </si>
  <si>
    <t>Ludwigshafen am Rhein, Kreisfreie Stadt</t>
  </si>
  <si>
    <t>GGRPHCL_ARS_DEB35</t>
  </si>
  <si>
    <t>DEB35</t>
  </si>
  <si>
    <t>Mainz, Kreisfreie Stadt</t>
  </si>
  <si>
    <t>GGRPHCL_ARS_DEB36</t>
  </si>
  <si>
    <t>DEB36</t>
  </si>
  <si>
    <t>Neustadt an der Weinstraße, Kreisfreie Stadt</t>
  </si>
  <si>
    <t>GGRPHCL_ARS_DEB37</t>
  </si>
  <si>
    <t>DEB37</t>
  </si>
  <si>
    <t>Pirmasens, Kreisfreie Stadt</t>
  </si>
  <si>
    <t>GGRPHCL_ARS_DEB38</t>
  </si>
  <si>
    <t>DEB38</t>
  </si>
  <si>
    <t>Speyer, Kreisfreie Stadt</t>
  </si>
  <si>
    <t>GGRPHCL_ARS_DEB39</t>
  </si>
  <si>
    <t>DEB39</t>
  </si>
  <si>
    <t>Worms, Kreisfreie Stadt</t>
  </si>
  <si>
    <t>GGRPHCL_ARS_DEB3A</t>
  </si>
  <si>
    <t>DEB3A</t>
  </si>
  <si>
    <t>Zweibrücken, Kreisfreie Stadt</t>
  </si>
  <si>
    <t>GGRPHCL_ARS_DEB3B</t>
  </si>
  <si>
    <t>DEB3B</t>
  </si>
  <si>
    <t>Alzey-Worms</t>
  </si>
  <si>
    <t>GGRPHCL_ARS_DEB3C</t>
  </si>
  <si>
    <t>DEB3C</t>
  </si>
  <si>
    <t>Bad Dürkheim</t>
  </si>
  <si>
    <t>GGRPHCL_ARS_DEB3D</t>
  </si>
  <si>
    <t>DEB3D</t>
  </si>
  <si>
    <t>Donnersbergkreis</t>
  </si>
  <si>
    <t>GGRPHCL_ARS_DEB3E</t>
  </si>
  <si>
    <t>DEB3E</t>
  </si>
  <si>
    <t>Germersheim</t>
  </si>
  <si>
    <t>GGRPHCL_ARS_DEB3F</t>
  </si>
  <si>
    <t>DEB3F</t>
  </si>
  <si>
    <t>Kaiserslautern, Landkreis</t>
  </si>
  <si>
    <t>GGRPHCL_ARS_DEB3G</t>
  </si>
  <si>
    <t>DEB3G</t>
  </si>
  <si>
    <t>Kusel</t>
  </si>
  <si>
    <t>GGRPHCL_ARS_DEB3H</t>
  </si>
  <si>
    <t>DEB3H</t>
  </si>
  <si>
    <t>Südliche Weinstraße</t>
  </si>
  <si>
    <t>GGRPHCL_ARS_DEB3I</t>
  </si>
  <si>
    <t>DEB3I</t>
  </si>
  <si>
    <t>Rhein-Pfalz-Kreis</t>
  </si>
  <si>
    <t>GGRPHCL_ARS_DEB3J</t>
  </si>
  <si>
    <t>DEB3J</t>
  </si>
  <si>
    <t>Mainz-Bingen</t>
  </si>
  <si>
    <t>GGRPHCL_ARS_DEB3K</t>
  </si>
  <si>
    <t>DEB3K</t>
  </si>
  <si>
    <t>Südwestpfalz</t>
  </si>
  <si>
    <t>GGRPHCL_ARS_DEC01</t>
  </si>
  <si>
    <t>DEC01</t>
  </si>
  <si>
    <t>Regionalverband Saarbrücken</t>
  </si>
  <si>
    <t>GGRPHCL_ARS_DEC02</t>
  </si>
  <si>
    <t>DEC02</t>
  </si>
  <si>
    <t>Merzig-Wadern</t>
  </si>
  <si>
    <t>GGRPHCL_ARS_DEC03</t>
  </si>
  <si>
    <t>DEC03</t>
  </si>
  <si>
    <t>Neunkirchen</t>
  </si>
  <si>
    <t>GGRPHCL_ARS_DEC04</t>
  </si>
  <si>
    <t>DEC04</t>
  </si>
  <si>
    <t>Saarlouis</t>
  </si>
  <si>
    <t>GGRPHCL_ARS_DEC05</t>
  </si>
  <si>
    <t>DEC05</t>
  </si>
  <si>
    <t>Saarpfalz-Kreis</t>
  </si>
  <si>
    <t>GGRPHCL_ARS_DEC06</t>
  </si>
  <si>
    <t>DEC06</t>
  </si>
  <si>
    <t>St. Wendel</t>
  </si>
  <si>
    <t>GGRPHCL_ARS_DED21</t>
  </si>
  <si>
    <t>DED21</t>
  </si>
  <si>
    <t>Dresden, Kreisfreie Stadt</t>
  </si>
  <si>
    <t>GGRPHCL_ARS_DED2C</t>
  </si>
  <si>
    <t>DED2C</t>
  </si>
  <si>
    <t>Bautzen</t>
  </si>
  <si>
    <t>GGRPHCL_ARS_DED2D</t>
  </si>
  <si>
    <t>DED2D</t>
  </si>
  <si>
    <t>Görlitz</t>
  </si>
  <si>
    <t>GGRPHCL_ARS_DED2E</t>
  </si>
  <si>
    <t>DED2E</t>
  </si>
  <si>
    <t>Meißen</t>
  </si>
  <si>
    <t>GGRPHCL_ARS_DED2F</t>
  </si>
  <si>
    <t>DED2F</t>
  </si>
  <si>
    <t>Sächsische Schweiz-Osterzgebirge</t>
  </si>
  <si>
    <t>GGRPHCL_ARS_DED41</t>
  </si>
  <si>
    <t>DED41</t>
  </si>
  <si>
    <t>Chemnitz, Kreisfreie Stadt</t>
  </si>
  <si>
    <t>GGRPHCL_ARS_DED42</t>
  </si>
  <si>
    <t>DED42</t>
  </si>
  <si>
    <t>Erzgebirgskreis</t>
  </si>
  <si>
    <t>GGRPHCL_ARS_DED43</t>
  </si>
  <si>
    <t>DED43</t>
  </si>
  <si>
    <t>Mittelsachsen</t>
  </si>
  <si>
    <t>GGRPHCL_ARS_DED44</t>
  </si>
  <si>
    <t>DED44</t>
  </si>
  <si>
    <t>Vogtlandkreis</t>
  </si>
  <si>
    <t>GGRPHCL_ARS_DED45</t>
  </si>
  <si>
    <t>DED45</t>
  </si>
  <si>
    <t>Zwichau</t>
  </si>
  <si>
    <t>GGRPHCL_ARS_DED51</t>
  </si>
  <si>
    <t>DED51</t>
  </si>
  <si>
    <t>Leipzig, Kreisfreie Stadt</t>
  </si>
  <si>
    <t>GGRPHCL_ARS_DED52</t>
  </si>
  <si>
    <t>DED52</t>
  </si>
  <si>
    <t>Leipzig</t>
  </si>
  <si>
    <t>GGRPHCL_ARS_DED53</t>
  </si>
  <si>
    <t>DED53</t>
  </si>
  <si>
    <t>Nordsachsen</t>
  </si>
  <si>
    <t>GGRPHCL_ARS_DEE01</t>
  </si>
  <si>
    <t>DEE01</t>
  </si>
  <si>
    <t>Dessau-Roßlau, Kreisfreie Stadt</t>
  </si>
  <si>
    <t>GGRPHCL_ARS_DEE02</t>
  </si>
  <si>
    <t>DEE02</t>
  </si>
  <si>
    <t>Halle (Saale), Kreisfreie Stadt</t>
  </si>
  <si>
    <t>GGRPHCL_ARS_DEE03</t>
  </si>
  <si>
    <t>DEE03</t>
  </si>
  <si>
    <t>Magdeburg, Kreisfreie Stadt</t>
  </si>
  <si>
    <t>GGRPHCL_ARS_DEE04</t>
  </si>
  <si>
    <t>DEE04</t>
  </si>
  <si>
    <t>Altmarkkreis Salzwedel</t>
  </si>
  <si>
    <t>GGRPHCL_ARS_DEE05</t>
  </si>
  <si>
    <t>DEE05</t>
  </si>
  <si>
    <t>Anhalt-Bitterfeld</t>
  </si>
  <si>
    <t>GGRPHCL_ARS_DEE06</t>
  </si>
  <si>
    <t>DEE06</t>
  </si>
  <si>
    <t>Jerichower Land</t>
  </si>
  <si>
    <t>GGRPHCL_ARS_DEE07</t>
  </si>
  <si>
    <t>DEE07</t>
  </si>
  <si>
    <t>Börde</t>
  </si>
  <si>
    <t>GGRPHCL_ARS_DEE08</t>
  </si>
  <si>
    <t>DEE08</t>
  </si>
  <si>
    <t>Burgenland (DE)</t>
  </si>
  <si>
    <t>GGRPHCL_ARS_DEE09</t>
  </si>
  <si>
    <t>DEE09</t>
  </si>
  <si>
    <t>Harz</t>
  </si>
  <si>
    <t>GGRPHCL_ARS_DEE0A</t>
  </si>
  <si>
    <t>DEE0A</t>
  </si>
  <si>
    <t>Mansfeld-Südharz</t>
  </si>
  <si>
    <t>GGRPHCL_ARS_DEE0B</t>
  </si>
  <si>
    <t>DEE0B</t>
  </si>
  <si>
    <t>Saalekreis</t>
  </si>
  <si>
    <t>GGRPHCL_ARS_DEE0C</t>
  </si>
  <si>
    <t>DEE0C</t>
  </si>
  <si>
    <t>Salzlandkreis</t>
  </si>
  <si>
    <t>GGRPHCL_ARS_DEE0D</t>
  </si>
  <si>
    <t>DEE0D</t>
  </si>
  <si>
    <t>Stendal</t>
  </si>
  <si>
    <t>GGRPHCL_ARS_DEE0E</t>
  </si>
  <si>
    <t>DEE0E</t>
  </si>
  <si>
    <t>Wittenberg</t>
  </si>
  <si>
    <t>GGRPHCL_ARS_DEF01</t>
  </si>
  <si>
    <t>DEF01</t>
  </si>
  <si>
    <t>Flensburg, Kreisfreie Stadt</t>
  </si>
  <si>
    <t>GGRPHCL_ARS_DEF02</t>
  </si>
  <si>
    <t>DEF02</t>
  </si>
  <si>
    <t>Kiel, Kreisfreie Stadt</t>
  </si>
  <si>
    <t>GGRPHCL_ARS_DEF03</t>
  </si>
  <si>
    <t>DEF03</t>
  </si>
  <si>
    <t>Lübeck, Kreisfreie Stadt</t>
  </si>
  <si>
    <t>GGRPHCL_ARS_DEF04</t>
  </si>
  <si>
    <t>DEF04</t>
  </si>
  <si>
    <t>Neumünster, Kreisfreie Stadt</t>
  </si>
  <si>
    <t>GGRPHCL_ARS_DEF05</t>
  </si>
  <si>
    <t>DEF05</t>
  </si>
  <si>
    <t>Dithmarschen</t>
  </si>
  <si>
    <t>GGRPHCL_ARS_DEF06</t>
  </si>
  <si>
    <t>DEF06</t>
  </si>
  <si>
    <t>Herzogtum Lauenburg</t>
  </si>
  <si>
    <t>GGRPHCL_ARS_DEF07</t>
  </si>
  <si>
    <t>DEF07</t>
  </si>
  <si>
    <t>Nordfriesland</t>
  </si>
  <si>
    <t>GGRPHCL_ARS_DEF08</t>
  </si>
  <si>
    <t>DEF08</t>
  </si>
  <si>
    <t>Ostholstein</t>
  </si>
  <si>
    <t>GGRPHCL_ARS_DEF09</t>
  </si>
  <si>
    <t>DEF09</t>
  </si>
  <si>
    <t>Pinneberg</t>
  </si>
  <si>
    <t>GGRPHCL_ARS_DEF0A</t>
  </si>
  <si>
    <t>DEF0A</t>
  </si>
  <si>
    <t>Plön</t>
  </si>
  <si>
    <t>GGRPHCL_ARS_DEF0B</t>
  </si>
  <si>
    <t>DEF0B</t>
  </si>
  <si>
    <t>Rendsburg-Eckernförde</t>
  </si>
  <si>
    <t>GGRPHCL_ARS_DEF0C</t>
  </si>
  <si>
    <t>DEF0C</t>
  </si>
  <si>
    <t>Schleswig-Flensburg</t>
  </si>
  <si>
    <t>GGRPHCL_ARS_DEF0D</t>
  </si>
  <si>
    <t>DEF0D</t>
  </si>
  <si>
    <t>Segeberg</t>
  </si>
  <si>
    <t>GGRPHCL_ARS_DEF0E</t>
  </si>
  <si>
    <t>DEF0E</t>
  </si>
  <si>
    <t>Steinburg</t>
  </si>
  <si>
    <t>GGRPHCL_ARS_DEF0F</t>
  </si>
  <si>
    <t>DEF0F</t>
  </si>
  <si>
    <t>Stormarn</t>
  </si>
  <si>
    <t>GGRPHCL_ARS_DEG01</t>
  </si>
  <si>
    <t>DEG01</t>
  </si>
  <si>
    <t>Erfurt, Kreisfreie Stadt</t>
  </si>
  <si>
    <t>GGRPHCL_ARS_DEG02</t>
  </si>
  <si>
    <t>DEG02</t>
  </si>
  <si>
    <t>Gera, Kreisfreie Stadt</t>
  </si>
  <si>
    <t>GGRPHCL_ARS_DEG03</t>
  </si>
  <si>
    <t>DEG03</t>
  </si>
  <si>
    <t>Jena, Kreisfreie Stadt</t>
  </si>
  <si>
    <t>GGRPHCL_ARS_DEG04</t>
  </si>
  <si>
    <t>DEG04</t>
  </si>
  <si>
    <t>Suhl, Kreisfreie Stadt</t>
  </si>
  <si>
    <t>GGRPHCL_ARS_DEG05</t>
  </si>
  <si>
    <t>DEG05</t>
  </si>
  <si>
    <t>Weimar, Kreisfreie Stadt</t>
  </si>
  <si>
    <t>GGRPHCL_ARS_DEG06</t>
  </si>
  <si>
    <t>DEG06</t>
  </si>
  <si>
    <t>Eichsfeld</t>
  </si>
  <si>
    <t>GGRPHCL_ARS_DEG07</t>
  </si>
  <si>
    <t>DEG07</t>
  </si>
  <si>
    <t>Nordhausen</t>
  </si>
  <si>
    <t>GGRPHCL_ARS_DEG09</t>
  </si>
  <si>
    <t>DEG09</t>
  </si>
  <si>
    <t>Unstrut-Hainich-Kreis</t>
  </si>
  <si>
    <t>GGRPHCL_ARS_DEG0A</t>
  </si>
  <si>
    <t>DEG0A</t>
  </si>
  <si>
    <t>Kyffhäuserkreis</t>
  </si>
  <si>
    <t>GGRPHCL_ARS_DEG0B</t>
  </si>
  <si>
    <t>DEG0B</t>
  </si>
  <si>
    <t>Schmalkalden-Meiningen</t>
  </si>
  <si>
    <t>GGRPHCL_ARS_DEG0C</t>
  </si>
  <si>
    <t>DEG0C</t>
  </si>
  <si>
    <t>Gotha</t>
  </si>
  <si>
    <t>GGRPHCL_ARS_DEG0D</t>
  </si>
  <si>
    <t>DEG0D</t>
  </si>
  <si>
    <t>Sömmerda</t>
  </si>
  <si>
    <t>GGRPHCL_ARS_DEG0E</t>
  </si>
  <si>
    <t>DEG0E</t>
  </si>
  <si>
    <t>Hildburghausen</t>
  </si>
  <si>
    <t>GGRPHCL_ARS_DEG0F</t>
  </si>
  <si>
    <t>DEG0F</t>
  </si>
  <si>
    <t>Ilm-Kreis</t>
  </si>
  <si>
    <t>GGRPHCL_ARS_DEG0G</t>
  </si>
  <si>
    <t>DEG0G</t>
  </si>
  <si>
    <t>Weimarer Land</t>
  </si>
  <si>
    <t>GGRPHCL_ARS_DEG0H</t>
  </si>
  <si>
    <t>DEG0H</t>
  </si>
  <si>
    <t>Sonneberg</t>
  </si>
  <si>
    <t>GGRPHCL_ARS_DEG0I</t>
  </si>
  <si>
    <t>DEG0I</t>
  </si>
  <si>
    <t>Saalfeld-Rudolstadt</t>
  </si>
  <si>
    <t>GGRPHCL_ARS_DEG0J</t>
  </si>
  <si>
    <t>DEG0J</t>
  </si>
  <si>
    <t>Saale-Holzland-Kreis</t>
  </si>
  <si>
    <t>GGRPHCL_ARS_DEG0K</t>
  </si>
  <si>
    <t>DEG0K</t>
  </si>
  <si>
    <t>Saale-Orla-Kreis</t>
  </si>
  <si>
    <t>GGRPHCL_ARS_DEG0L</t>
  </si>
  <si>
    <t>DEG0L</t>
  </si>
  <si>
    <t>Greiz</t>
  </si>
  <si>
    <t>GGRPHCL_ARS_DEG0M</t>
  </si>
  <si>
    <t>DEG0M</t>
  </si>
  <si>
    <t>Altenburger Land</t>
  </si>
  <si>
    <t>GGRPHCL_ARS_DEG0N</t>
  </si>
  <si>
    <t>DEG0N</t>
  </si>
  <si>
    <t>Eisenach, Kreisfreie Stadt</t>
  </si>
  <si>
    <t>GGRPHCL_ARS_DEG0P</t>
  </si>
  <si>
    <t>DEG0P</t>
  </si>
  <si>
    <t>Wartburgkreis</t>
  </si>
  <si>
    <t>GGRPHCL_ARS_DEZZZ</t>
  </si>
  <si>
    <t>DEZZZ</t>
  </si>
  <si>
    <t>GGRPHCL_ARS_DK011</t>
  </si>
  <si>
    <t>DK011</t>
  </si>
  <si>
    <t>Byen København</t>
  </si>
  <si>
    <t>GGRPHCL_ARS_DK012</t>
  </si>
  <si>
    <t>DK012</t>
  </si>
  <si>
    <t>Københavns omegn</t>
  </si>
  <si>
    <t>GGRPHCL_ARS_DK013</t>
  </si>
  <si>
    <t>DK013</t>
  </si>
  <si>
    <t>Nordsjælland</t>
  </si>
  <si>
    <t>GGRPHCL_ARS_DK014</t>
  </si>
  <si>
    <t>DK014</t>
  </si>
  <si>
    <t>Bornholm</t>
  </si>
  <si>
    <t>GGRPHCL_ARS_DK021</t>
  </si>
  <si>
    <t>DK021</t>
  </si>
  <si>
    <t>Østsjælland</t>
  </si>
  <si>
    <t>GGRPHCL_ARS_DK022</t>
  </si>
  <si>
    <t>DK022</t>
  </si>
  <si>
    <t>Vest- og Sydsjælland</t>
  </si>
  <si>
    <t>GGRPHCL_ARS_DK031</t>
  </si>
  <si>
    <t>DK031</t>
  </si>
  <si>
    <t>Fyn</t>
  </si>
  <si>
    <t>GGRPHCL_ARS_DK032</t>
  </si>
  <si>
    <t>DK032</t>
  </si>
  <si>
    <t>Sydjylland</t>
  </si>
  <si>
    <t>GGRPHCL_ARS_DK041</t>
  </si>
  <si>
    <t>DK041</t>
  </si>
  <si>
    <t>Vestjylland</t>
  </si>
  <si>
    <t>GGRPHCL_ARS_DK042</t>
  </si>
  <si>
    <t>DK042</t>
  </si>
  <si>
    <t>Østjylland</t>
  </si>
  <si>
    <t>GGRPHCL_ARS_DK050</t>
  </si>
  <si>
    <t>DK050</t>
  </si>
  <si>
    <t>Nordjylland</t>
  </si>
  <si>
    <t>GGRPHCL_ARS_DKZZZ</t>
  </si>
  <si>
    <t>DKZZZ</t>
  </si>
  <si>
    <t>GGRPHCL_ARS_EE001</t>
  </si>
  <si>
    <t>EE001</t>
  </si>
  <si>
    <t>Põhja-Eesti</t>
  </si>
  <si>
    <t>GGRPHCL_ARS_EE004</t>
  </si>
  <si>
    <t>EE004</t>
  </si>
  <si>
    <t>Lääne-Eesti</t>
  </si>
  <si>
    <t>GGRPHCL_ARS_EE006</t>
  </si>
  <si>
    <t>EE006</t>
  </si>
  <si>
    <t>Kesk-Eesti</t>
  </si>
  <si>
    <t>GGRPHCL_ARS_EE007</t>
  </si>
  <si>
    <t>EE007</t>
  </si>
  <si>
    <t>Kirde-Eesti</t>
  </si>
  <si>
    <t>GGRPHCL_ARS_EE008</t>
  </si>
  <si>
    <t>EE008</t>
  </si>
  <si>
    <t>Lõuna-Eesti</t>
  </si>
  <si>
    <t>GGRPHCL_ARS_EEZZZ</t>
  </si>
  <si>
    <t>EEZZZ</t>
  </si>
  <si>
    <t>GGRPHCL_ARS_EL301</t>
  </si>
  <si>
    <t>EL301</t>
  </si>
  <si>
    <t>Voreios Tomeas Athinon</t>
  </si>
  <si>
    <t>GGRPHCL_ARS_EL302</t>
  </si>
  <si>
    <t>EL302</t>
  </si>
  <si>
    <t>Dytikos Tomeas Athinon</t>
  </si>
  <si>
    <t>GGRPHCL_ARS_EL303</t>
  </si>
  <si>
    <t>EL303</t>
  </si>
  <si>
    <t>Kentrikos Tomeas Athinon</t>
  </si>
  <si>
    <t>GGRPHCL_ARS_EL304</t>
  </si>
  <si>
    <t>EL304</t>
  </si>
  <si>
    <t>Notios Tomeas Athinon</t>
  </si>
  <si>
    <t>GGRPHCL_ARS_EL305</t>
  </si>
  <si>
    <t>EL305</t>
  </si>
  <si>
    <t>Anatoliki Attiki</t>
  </si>
  <si>
    <t>GGRPHCL_ARS_EL306</t>
  </si>
  <si>
    <t>EL306</t>
  </si>
  <si>
    <t>Dytiki Attiki</t>
  </si>
  <si>
    <t>GGRPHCL_ARS_EL307</t>
  </si>
  <si>
    <t>EL307</t>
  </si>
  <si>
    <t>Peiraias, Nisoi</t>
  </si>
  <si>
    <t>GGRPHCL_ARS_EL411</t>
  </si>
  <si>
    <t>EL411</t>
  </si>
  <si>
    <t>Lesvos</t>
  </si>
  <si>
    <t>GGRPHCL_ARS_EL412</t>
  </si>
  <si>
    <t>EL412</t>
  </si>
  <si>
    <t>Samos</t>
  </si>
  <si>
    <t>GGRPHCL_ARS_EL413</t>
  </si>
  <si>
    <t>EL413</t>
  </si>
  <si>
    <t>Chios</t>
  </si>
  <si>
    <t>GGRPHCL_ARS_EL421</t>
  </si>
  <si>
    <t>EL421</t>
  </si>
  <si>
    <t>Dodekanisos</t>
  </si>
  <si>
    <t>GGRPHCL_ARS_EL422</t>
  </si>
  <si>
    <t>EL422</t>
  </si>
  <si>
    <t>Kyklades</t>
  </si>
  <si>
    <t>GGRPHCL_ARS_EL431</t>
  </si>
  <si>
    <t>EL431</t>
  </si>
  <si>
    <t>Irakleio</t>
  </si>
  <si>
    <t>GGRPHCL_ARS_EL432</t>
  </si>
  <si>
    <t>EL432</t>
  </si>
  <si>
    <t>Lasithi</t>
  </si>
  <si>
    <t>GGRPHCL_ARS_EL433</t>
  </si>
  <si>
    <t>EL433</t>
  </si>
  <si>
    <t>Rethymni</t>
  </si>
  <si>
    <t>GGRPHCL_ARS_EL434</t>
  </si>
  <si>
    <t>EL434</t>
  </si>
  <si>
    <t>Chania</t>
  </si>
  <si>
    <t>GGRPHCL_ARS_EL511</t>
  </si>
  <si>
    <t>EL511</t>
  </si>
  <si>
    <t>Evros</t>
  </si>
  <si>
    <t>GGRPHCL_ARS_EL512</t>
  </si>
  <si>
    <t>EL512</t>
  </si>
  <si>
    <t>Xanthi</t>
  </si>
  <si>
    <t>GGRPHCL_ARS_EL513</t>
  </si>
  <si>
    <t>EL513</t>
  </si>
  <si>
    <t>Rodopi</t>
  </si>
  <si>
    <t>GGRPHCL_ARS_EL514</t>
  </si>
  <si>
    <t>EL514</t>
  </si>
  <si>
    <t>Drama</t>
  </si>
  <si>
    <t>GGRPHCL_ARS_EL515</t>
  </si>
  <si>
    <t>EL515</t>
  </si>
  <si>
    <t>Thasos, Kavala</t>
  </si>
  <si>
    <t>GGRPHCL_ARS_EL521</t>
  </si>
  <si>
    <t>EL521</t>
  </si>
  <si>
    <t>Imathia</t>
  </si>
  <si>
    <t>GGRPHCL_ARS_EL522</t>
  </si>
  <si>
    <t>EL522</t>
  </si>
  <si>
    <t>Thessaloniki</t>
  </si>
  <si>
    <t>GGRPHCL_ARS_EL523</t>
  </si>
  <si>
    <t>EL523</t>
  </si>
  <si>
    <t>Kilkis</t>
  </si>
  <si>
    <t>GGRPHCL_ARS_EL524</t>
  </si>
  <si>
    <t>EL524</t>
  </si>
  <si>
    <t>Pella</t>
  </si>
  <si>
    <t>GGRPHCL_ARS_EL525</t>
  </si>
  <si>
    <t>EL525</t>
  </si>
  <si>
    <t>Pieria</t>
  </si>
  <si>
    <t>GGRPHCL_ARS_EL526</t>
  </si>
  <si>
    <t>EL526</t>
  </si>
  <si>
    <t>Serres</t>
  </si>
  <si>
    <t>GGRPHCL_ARS_EL527</t>
  </si>
  <si>
    <t>EL527</t>
  </si>
  <si>
    <t>Chalkidiki</t>
  </si>
  <si>
    <t>GGRPHCL_ARS_EL531</t>
  </si>
  <si>
    <t>EL531</t>
  </si>
  <si>
    <t>Grevena, Kozani</t>
  </si>
  <si>
    <t>GGRPHCL_ARS_EL532</t>
  </si>
  <si>
    <t>EL532</t>
  </si>
  <si>
    <t>Kastoria</t>
  </si>
  <si>
    <t>GGRPHCL_ARS_EL533</t>
  </si>
  <si>
    <t>EL533</t>
  </si>
  <si>
    <t>Florina</t>
  </si>
  <si>
    <t>GGRPHCL_ARS_EL541</t>
  </si>
  <si>
    <t>EL541</t>
  </si>
  <si>
    <t>Arta, Preveza</t>
  </si>
  <si>
    <t>GGRPHCL_ARS_EL542</t>
  </si>
  <si>
    <t>EL542</t>
  </si>
  <si>
    <t>Thesprotia</t>
  </si>
  <si>
    <t>GGRPHCL_ARS_EL543</t>
  </si>
  <si>
    <t>EL543</t>
  </si>
  <si>
    <t>Ioannina</t>
  </si>
  <si>
    <t>GGRPHCL_ARS_EL611</t>
  </si>
  <si>
    <t>EL611</t>
  </si>
  <si>
    <t>Karditsa, Trikala</t>
  </si>
  <si>
    <t>GGRPHCL_ARS_EL612</t>
  </si>
  <si>
    <t>EL612</t>
  </si>
  <si>
    <t>Larisa</t>
  </si>
  <si>
    <t>GGRPHCL_ARS_EL613</t>
  </si>
  <si>
    <t>EL613</t>
  </si>
  <si>
    <t>Magnisia, Sporades</t>
  </si>
  <si>
    <t>GGRPHCL_ARS_EL621</t>
  </si>
  <si>
    <t>EL621</t>
  </si>
  <si>
    <t>Zakynthos</t>
  </si>
  <si>
    <t>GGRPHCL_ARS_EL622</t>
  </si>
  <si>
    <t>EL622</t>
  </si>
  <si>
    <t>Kerkyra</t>
  </si>
  <si>
    <t>GGRPHCL_ARS_EL623</t>
  </si>
  <si>
    <t>EL623</t>
  </si>
  <si>
    <t>Ithaki, Kefallinia</t>
  </si>
  <si>
    <t>GGRPHCL_ARS_EL624</t>
  </si>
  <si>
    <t>EL624</t>
  </si>
  <si>
    <t>Lefkada</t>
  </si>
  <si>
    <t>GGRPHCL_ARS_EL631</t>
  </si>
  <si>
    <t>EL631</t>
  </si>
  <si>
    <t>Aitoloakarnania</t>
  </si>
  <si>
    <t>GGRPHCL_ARS_EL632</t>
  </si>
  <si>
    <t>EL632</t>
  </si>
  <si>
    <t>Achaia</t>
  </si>
  <si>
    <t>GGRPHCL_ARS_EL633</t>
  </si>
  <si>
    <t>EL633</t>
  </si>
  <si>
    <t>Ileia</t>
  </si>
  <si>
    <t>GGRPHCL_ARS_EL641</t>
  </si>
  <si>
    <t>EL641</t>
  </si>
  <si>
    <t>Voiotia</t>
  </si>
  <si>
    <t>GGRPHCL_ARS_EL642</t>
  </si>
  <si>
    <t>EL642</t>
  </si>
  <si>
    <t>Evvoia</t>
  </si>
  <si>
    <t>GGRPHCL_ARS_EL643</t>
  </si>
  <si>
    <t>EL643</t>
  </si>
  <si>
    <t>Evrytania</t>
  </si>
  <si>
    <t>GGRPHCL_ARS_EL644</t>
  </si>
  <si>
    <t>EL644</t>
  </si>
  <si>
    <t>Fthiotida</t>
  </si>
  <si>
    <t>GGRPHCL_ARS_EL645</t>
  </si>
  <si>
    <t>EL645</t>
  </si>
  <si>
    <t>Fokida</t>
  </si>
  <si>
    <t>GGRPHCL_ARS_EL651</t>
  </si>
  <si>
    <t>EL651</t>
  </si>
  <si>
    <t>Argolida, Arkadia</t>
  </si>
  <si>
    <t>GGRPHCL_ARS_EL652</t>
  </si>
  <si>
    <t>EL652</t>
  </si>
  <si>
    <t>Korinthia</t>
  </si>
  <si>
    <t>GGRPHCL_ARS_EL653</t>
  </si>
  <si>
    <t>EL653</t>
  </si>
  <si>
    <t>lakonia, Messinia</t>
  </si>
  <si>
    <t>GGRPHCL_ARS_ELZZZ</t>
  </si>
  <si>
    <t>ELZZZ</t>
  </si>
  <si>
    <t>GGRPHCL_ARS_ES111</t>
  </si>
  <si>
    <t>ES111</t>
  </si>
  <si>
    <t>A Coruña</t>
  </si>
  <si>
    <t>GGRPHCL_ARS_ES112</t>
  </si>
  <si>
    <t>ES112</t>
  </si>
  <si>
    <t>Lugo</t>
  </si>
  <si>
    <t>GGRPHCL_ARS_ES113</t>
  </si>
  <si>
    <t>ES113</t>
  </si>
  <si>
    <t>Ourense</t>
  </si>
  <si>
    <t>GGRPHCL_ARS_ES114</t>
  </si>
  <si>
    <t>ES114</t>
  </si>
  <si>
    <t>Pontevedra</t>
  </si>
  <si>
    <t>GGRPHCL_ARS_ES120</t>
  </si>
  <si>
    <t>ES120</t>
  </si>
  <si>
    <t>Asturias</t>
  </si>
  <si>
    <t>GGRPHCL_ARS_ES130</t>
  </si>
  <si>
    <t>ES130</t>
  </si>
  <si>
    <t>Cantabria</t>
  </si>
  <si>
    <t>GGRPHCL_ARS_ES211</t>
  </si>
  <si>
    <t>ES211</t>
  </si>
  <si>
    <t>Álava</t>
  </si>
  <si>
    <t>GGRPHCL_ARS_ES212</t>
  </si>
  <si>
    <t>ES212</t>
  </si>
  <si>
    <t>Guipúzcoa</t>
  </si>
  <si>
    <t>GGRPHCL_ARS_ES213</t>
  </si>
  <si>
    <t>ES213</t>
  </si>
  <si>
    <t>Vizcaya</t>
  </si>
  <si>
    <t>GGRPHCL_ARS_ES220</t>
  </si>
  <si>
    <t>ES220</t>
  </si>
  <si>
    <t>Navarra</t>
  </si>
  <si>
    <t>GGRPHCL_ARS_ES230</t>
  </si>
  <si>
    <t>ES230</t>
  </si>
  <si>
    <t>La Rioja</t>
  </si>
  <si>
    <t>GGRPHCL_ARS_ES241</t>
  </si>
  <si>
    <t>ES241</t>
  </si>
  <si>
    <t>Huesca</t>
  </si>
  <si>
    <t>GGRPHCL_ARS_ES242</t>
  </si>
  <si>
    <t>ES242</t>
  </si>
  <si>
    <t>Teruel</t>
  </si>
  <si>
    <t>GGRPHCL_ARS_ES243</t>
  </si>
  <si>
    <t>ES243</t>
  </si>
  <si>
    <t>Zaragoza</t>
  </si>
  <si>
    <t>GGRPHCL_ARS_ES300</t>
  </si>
  <si>
    <t>ES300</t>
  </si>
  <si>
    <t>Madrid</t>
  </si>
  <si>
    <t>GGRPHCL_ARS_ES411</t>
  </si>
  <si>
    <t>ES411</t>
  </si>
  <si>
    <t>Ávila</t>
  </si>
  <si>
    <t>GGRPHCL_ARS_ES412</t>
  </si>
  <si>
    <t>ES412</t>
  </si>
  <si>
    <t>Burgos</t>
  </si>
  <si>
    <t>GGRPHCL_ARS_ES413</t>
  </si>
  <si>
    <t>ES413</t>
  </si>
  <si>
    <t>León</t>
  </si>
  <si>
    <t>GGRPHCL_ARS_ES414</t>
  </si>
  <si>
    <t>ES414</t>
  </si>
  <si>
    <t>Palencia</t>
  </si>
  <si>
    <t>GGRPHCL_ARS_ES415</t>
  </si>
  <si>
    <t>ES415</t>
  </si>
  <si>
    <t>Salamanca</t>
  </si>
  <si>
    <t>GGRPHCL_ARS_ES416</t>
  </si>
  <si>
    <t>ES416</t>
  </si>
  <si>
    <t>Segovia</t>
  </si>
  <si>
    <t>GGRPHCL_ARS_ES417</t>
  </si>
  <si>
    <t>ES417</t>
  </si>
  <si>
    <t>Soria</t>
  </si>
  <si>
    <t>GGRPHCL_ARS_ES418</t>
  </si>
  <si>
    <t>ES418</t>
  </si>
  <si>
    <t>Valladolid</t>
  </si>
  <si>
    <t>GGRPHCL_ARS_ES419</t>
  </si>
  <si>
    <t>ES419</t>
  </si>
  <si>
    <t>Zamora</t>
  </si>
  <si>
    <t>GGRPHCL_ARS_ES421</t>
  </si>
  <si>
    <t>ES421</t>
  </si>
  <si>
    <t>Albacete</t>
  </si>
  <si>
    <t>GGRPHCL_ARS_ES422</t>
  </si>
  <si>
    <t>ES422</t>
  </si>
  <si>
    <t>Ciudad Real</t>
  </si>
  <si>
    <t>GGRPHCL_ARS_ES423</t>
  </si>
  <si>
    <t>ES423</t>
  </si>
  <si>
    <t>Cuenca</t>
  </si>
  <si>
    <t>GGRPHCL_ARS_ES424</t>
  </si>
  <si>
    <t>ES424</t>
  </si>
  <si>
    <t>Guadalajara</t>
  </si>
  <si>
    <t>GGRPHCL_ARS_ES425</t>
  </si>
  <si>
    <t>ES425</t>
  </si>
  <si>
    <t>Toledo</t>
  </si>
  <si>
    <t>GGRPHCL_ARS_ES431</t>
  </si>
  <si>
    <t>ES431</t>
  </si>
  <si>
    <t>Badajoz</t>
  </si>
  <si>
    <t>GGRPHCL_ARS_ES432</t>
  </si>
  <si>
    <t>ES432</t>
  </si>
  <si>
    <t>Cáceres</t>
  </si>
  <si>
    <t>GGRPHCL_ARS_ES511</t>
  </si>
  <si>
    <t>ES511</t>
  </si>
  <si>
    <t>Barcelona</t>
  </si>
  <si>
    <t>GGRPHCL_ARS_ES512</t>
  </si>
  <si>
    <t>ES512</t>
  </si>
  <si>
    <t>Girona</t>
  </si>
  <si>
    <t>GGRPHCL_ARS_ES513</t>
  </si>
  <si>
    <t>ES513</t>
  </si>
  <si>
    <t>Lleida</t>
  </si>
  <si>
    <t>GGRPHCL_ARS_ES514</t>
  </si>
  <si>
    <t>ES514</t>
  </si>
  <si>
    <t>Tarragona</t>
  </si>
  <si>
    <t>GGRPHCL_ARS_ES521</t>
  </si>
  <si>
    <t>ES521</t>
  </si>
  <si>
    <t>Alicante / Alacant</t>
  </si>
  <si>
    <t>GGRPHCL_ARS_ES522</t>
  </si>
  <si>
    <t>ES522</t>
  </si>
  <si>
    <t>Castellón / Castelló</t>
  </si>
  <si>
    <t>GGRPHCL_ARS_ES523</t>
  </si>
  <si>
    <t>ES523</t>
  </si>
  <si>
    <t>Valencia / València</t>
  </si>
  <si>
    <t>GGRPHCL_ARS_ES531</t>
  </si>
  <si>
    <t>ES531</t>
  </si>
  <si>
    <t>Eivissa y Formentera</t>
  </si>
  <si>
    <t>GGRPHCL_ARS_ES532</t>
  </si>
  <si>
    <t>ES532</t>
  </si>
  <si>
    <t>Mallorca</t>
  </si>
  <si>
    <t>GGRPHCL_ARS_ES533</t>
  </si>
  <si>
    <t>ES533</t>
  </si>
  <si>
    <t>Menorca</t>
  </si>
  <si>
    <t>GGRPHCL_ARS_ES611</t>
  </si>
  <si>
    <t>ES611</t>
  </si>
  <si>
    <t>Almería</t>
  </si>
  <si>
    <t>GGRPHCL_ARS_ES612</t>
  </si>
  <si>
    <t>ES612</t>
  </si>
  <si>
    <t>Cádiz</t>
  </si>
  <si>
    <t>GGRPHCL_ARS_ES613</t>
  </si>
  <si>
    <t>ES613</t>
  </si>
  <si>
    <t>Córdoba</t>
  </si>
  <si>
    <t>GGRPHCL_ARS_ES614</t>
  </si>
  <si>
    <t>ES614</t>
  </si>
  <si>
    <t>Granada</t>
  </si>
  <si>
    <t>GGRPHCL_ARS_ES615</t>
  </si>
  <si>
    <t>ES615</t>
  </si>
  <si>
    <t>Huelva</t>
  </si>
  <si>
    <t>GGRPHCL_ARS_ES616</t>
  </si>
  <si>
    <t>ES616</t>
  </si>
  <si>
    <t>Jaén</t>
  </si>
  <si>
    <t>GGRPHCL_ARS_ES617</t>
  </si>
  <si>
    <t>ES617</t>
  </si>
  <si>
    <t>Málaga</t>
  </si>
  <si>
    <t>GGRPHCL_ARS_ES618</t>
  </si>
  <si>
    <t>ES618</t>
  </si>
  <si>
    <t>Sevilla</t>
  </si>
  <si>
    <t>GGRPHCL_ARS_ES620</t>
  </si>
  <si>
    <t>ES620</t>
  </si>
  <si>
    <t>Murcia</t>
  </si>
  <si>
    <t>GGRPHCL_ARS_ES630</t>
  </si>
  <si>
    <t>ES630</t>
  </si>
  <si>
    <t>Ceuta</t>
  </si>
  <si>
    <t>GGRPHCL_ARS_ES640</t>
  </si>
  <si>
    <t>ES640</t>
  </si>
  <si>
    <t>Melilla</t>
  </si>
  <si>
    <t>GGRPHCL_ARS_ES703</t>
  </si>
  <si>
    <t>ES703</t>
  </si>
  <si>
    <t>El Hierro</t>
  </si>
  <si>
    <t>GGRPHCL_ARS_ES704</t>
  </si>
  <si>
    <t>ES704</t>
  </si>
  <si>
    <t>Fuerteventura</t>
  </si>
  <si>
    <t>GGRPHCL_ARS_ES705</t>
  </si>
  <si>
    <t>ES705</t>
  </si>
  <si>
    <t>Gran Canaria</t>
  </si>
  <si>
    <t>GGRPHCL_ARS_ES706</t>
  </si>
  <si>
    <t>ES706</t>
  </si>
  <si>
    <t>La Gomera</t>
  </si>
  <si>
    <t>GGRPHCL_ARS_ES707</t>
  </si>
  <si>
    <t>ES707</t>
  </si>
  <si>
    <t>La Palma</t>
  </si>
  <si>
    <t>GGRPHCL_ARS_ES708</t>
  </si>
  <si>
    <t>ES708</t>
  </si>
  <si>
    <t>Lanzarote</t>
  </si>
  <si>
    <t>GGRPHCL_ARS_ES709</t>
  </si>
  <si>
    <t>ES709</t>
  </si>
  <si>
    <t>Tenerife</t>
  </si>
  <si>
    <t>GGRPHCL_ARS_ESZZZ</t>
  </si>
  <si>
    <t>ESZZZ</t>
  </si>
  <si>
    <t>GGRPHCL_ARS_FI193</t>
  </si>
  <si>
    <t>FI193</t>
  </si>
  <si>
    <t>Keski-Suomi</t>
  </si>
  <si>
    <t>GGRPHCL_ARS_FI194</t>
  </si>
  <si>
    <t>FI194</t>
  </si>
  <si>
    <t>Etelä-Pohjanmaa</t>
  </si>
  <si>
    <t>GGRPHCL_ARS_FI195</t>
  </si>
  <si>
    <t>FI195</t>
  </si>
  <si>
    <t>Pohjanmaa</t>
  </si>
  <si>
    <t>GGRPHCL_ARS_FI196</t>
  </si>
  <si>
    <t>FI196</t>
  </si>
  <si>
    <t>Satakunta</t>
  </si>
  <si>
    <t>GGRPHCL_ARS_FI197</t>
  </si>
  <si>
    <t>FI197</t>
  </si>
  <si>
    <t>Pirkanmaa</t>
  </si>
  <si>
    <t>GGRPHCL_ARS_FI1B1</t>
  </si>
  <si>
    <t>FI1B1</t>
  </si>
  <si>
    <t>Helsinki-Uusimaa</t>
  </si>
  <si>
    <t>GGRPHCL_ARS_FI1C1</t>
  </si>
  <si>
    <t>FI1C1</t>
  </si>
  <si>
    <t>Varsinais-Suomi</t>
  </si>
  <si>
    <t>GGRPHCL_ARS_FI1C2</t>
  </si>
  <si>
    <t>FI1C2</t>
  </si>
  <si>
    <t>Kanta-Häme</t>
  </si>
  <si>
    <t>GGRPHCL_ARS_FI1C3</t>
  </si>
  <si>
    <t>FI1C3</t>
  </si>
  <si>
    <t>Päijät-Häme</t>
  </si>
  <si>
    <t>GGRPHCL_ARS_FI1C4</t>
  </si>
  <si>
    <t>FI1C4</t>
  </si>
  <si>
    <t>Kymenlaakso</t>
  </si>
  <si>
    <t>GGRPHCL_ARS_FI1C5</t>
  </si>
  <si>
    <t>FI1C5</t>
  </si>
  <si>
    <t>Etelä-Karjala</t>
  </si>
  <si>
    <t>GGRPHCL_ARS_FI1D1</t>
  </si>
  <si>
    <t>FI1D1</t>
  </si>
  <si>
    <t>Etelä-Savo</t>
  </si>
  <si>
    <t>GGRPHCL_ARS_FI1D2</t>
  </si>
  <si>
    <t>FI1D2</t>
  </si>
  <si>
    <t>Pohjois-Savo</t>
  </si>
  <si>
    <t>GGRPHCL_ARS_FI1D3</t>
  </si>
  <si>
    <t>FI1D3</t>
  </si>
  <si>
    <t>Pohjois-Karjala</t>
  </si>
  <si>
    <t>GGRPHCL_ARS_FI1D4</t>
  </si>
  <si>
    <t>FI1D4</t>
  </si>
  <si>
    <t>Kainuu</t>
  </si>
  <si>
    <t>GGRPHCL_ARS_FI1D5</t>
  </si>
  <si>
    <t>FI1D5</t>
  </si>
  <si>
    <t>Keski-Pohjanmaa</t>
  </si>
  <si>
    <t>GGRPHCL_ARS_FI1D6</t>
  </si>
  <si>
    <t>FI1D6</t>
  </si>
  <si>
    <t>Pohjois-Pohjanmaa</t>
  </si>
  <si>
    <t>GGRPHCL_ARS_FI1D7</t>
  </si>
  <si>
    <t>FI1D7</t>
  </si>
  <si>
    <t>Lappi</t>
  </si>
  <si>
    <t>GGRPHCL_ARS_FI1D8</t>
  </si>
  <si>
    <t>FI1D8</t>
  </si>
  <si>
    <t>GGRPHCL_ARS_FI1D9</t>
  </si>
  <si>
    <t>FI1D9</t>
  </si>
  <si>
    <t>GGRPHCL_ARS_FI200</t>
  </si>
  <si>
    <t>FI200</t>
  </si>
  <si>
    <t>Åland</t>
  </si>
  <si>
    <t>GGRPHCL_ARS_FIZZZ</t>
  </si>
  <si>
    <t>FIZZZ</t>
  </si>
  <si>
    <t>GGRPHCL_ARS_FR101</t>
  </si>
  <si>
    <t>FR101</t>
  </si>
  <si>
    <t>Paris</t>
  </si>
  <si>
    <t>GGRPHCL_ARS_FR102</t>
  </si>
  <si>
    <t>FR102</t>
  </si>
  <si>
    <t>Seine-et-Marne</t>
  </si>
  <si>
    <t>GGRPHCL_ARS_FR103</t>
  </si>
  <si>
    <t>FR103</t>
  </si>
  <si>
    <t>Yvelines</t>
  </si>
  <si>
    <t>GGRPHCL_ARS_FR104</t>
  </si>
  <si>
    <t>FR104</t>
  </si>
  <si>
    <t>Essonne</t>
  </si>
  <si>
    <t>GGRPHCL_ARS_FR105</t>
  </si>
  <si>
    <t>FR105</t>
  </si>
  <si>
    <t>Hauts-de-Seine</t>
  </si>
  <si>
    <t>GGRPHCL_ARS_FR106</t>
  </si>
  <si>
    <t>FR106</t>
  </si>
  <si>
    <t>Seine-Saint-Denis</t>
  </si>
  <si>
    <t>GGRPHCL_ARS_FR107</t>
  </si>
  <si>
    <t>FR107</t>
  </si>
  <si>
    <t>Val-de-Marne</t>
  </si>
  <si>
    <t>GGRPHCL_ARS_FR108</t>
  </si>
  <si>
    <t>FR108</t>
  </si>
  <si>
    <t>Val-d''Oise</t>
  </si>
  <si>
    <t>GGRPHCL_ARS_FR211</t>
  </si>
  <si>
    <t>FR211</t>
  </si>
  <si>
    <t>Ardennes</t>
  </si>
  <si>
    <t>GGRPHCL_ARS_FR212</t>
  </si>
  <si>
    <t>FR212</t>
  </si>
  <si>
    <t>Aube</t>
  </si>
  <si>
    <t>GGRPHCL_ARS_FR213</t>
  </si>
  <si>
    <t>FR213</t>
  </si>
  <si>
    <t>Marne</t>
  </si>
  <si>
    <t>GGRPHCL_ARS_FR214</t>
  </si>
  <si>
    <t>FR214</t>
  </si>
  <si>
    <t>Haute-Marne</t>
  </si>
  <si>
    <t>GGRPHCL_ARS_FR221</t>
  </si>
  <si>
    <t>FR221</t>
  </si>
  <si>
    <t>Aisne</t>
  </si>
  <si>
    <t>GGRPHCL_ARS_FR222</t>
  </si>
  <si>
    <t>FR222</t>
  </si>
  <si>
    <t>Oise</t>
  </si>
  <si>
    <t>GGRPHCL_ARS_FR223</t>
  </si>
  <si>
    <t>FR223</t>
  </si>
  <si>
    <t>Somme</t>
  </si>
  <si>
    <t>GGRPHCL_ARS_FR231</t>
  </si>
  <si>
    <t>FR231</t>
  </si>
  <si>
    <t>Eure</t>
  </si>
  <si>
    <t>GGRPHCL_ARS_FR232</t>
  </si>
  <si>
    <t>FR232</t>
  </si>
  <si>
    <t>Seine-Maritime</t>
  </si>
  <si>
    <t>GGRPHCL_ARS_FR241</t>
  </si>
  <si>
    <t>FR241</t>
  </si>
  <si>
    <t>Cher</t>
  </si>
  <si>
    <t>GGRPHCL_ARS_FR242</t>
  </si>
  <si>
    <t>FR242</t>
  </si>
  <si>
    <t>Eure-et-Loir</t>
  </si>
  <si>
    <t>GGRPHCL_ARS_FR243</t>
  </si>
  <si>
    <t>FR243</t>
  </si>
  <si>
    <t>Indre</t>
  </si>
  <si>
    <t>GGRPHCL_ARS_FR244</t>
  </si>
  <si>
    <t>FR244</t>
  </si>
  <si>
    <t>Indre-et-Loire</t>
  </si>
  <si>
    <t>GGRPHCL_ARS_FR245</t>
  </si>
  <si>
    <t>FR245</t>
  </si>
  <si>
    <t>Loir-et-Cher</t>
  </si>
  <si>
    <t>GGRPHCL_ARS_FR246</t>
  </si>
  <si>
    <t>FR246</t>
  </si>
  <si>
    <t>Loiret</t>
  </si>
  <si>
    <t>GGRPHCL_ARS_FR251</t>
  </si>
  <si>
    <t>FR251</t>
  </si>
  <si>
    <t>Calvados</t>
  </si>
  <si>
    <t>GGRPHCL_ARS_FR252</t>
  </si>
  <si>
    <t>FR252</t>
  </si>
  <si>
    <t>Manche</t>
  </si>
  <si>
    <t>GGRPHCL_ARS_FR253</t>
  </si>
  <si>
    <t>FR253</t>
  </si>
  <si>
    <t>Orne</t>
  </si>
  <si>
    <t>GGRPHCL_ARS_FR261</t>
  </si>
  <si>
    <t>FR261</t>
  </si>
  <si>
    <t>Côte-d''Or</t>
  </si>
  <si>
    <t>GGRPHCL_ARS_FR262</t>
  </si>
  <si>
    <t>FR262</t>
  </si>
  <si>
    <t>Nièvre</t>
  </si>
  <si>
    <t>GGRPHCL_ARS_FR263</t>
  </si>
  <si>
    <t>FR263</t>
  </si>
  <si>
    <t>Saône-et-Loire</t>
  </si>
  <si>
    <t>GGRPHCL_ARS_FR264</t>
  </si>
  <si>
    <t>FR264</t>
  </si>
  <si>
    <t>Yonne</t>
  </si>
  <si>
    <t>GGRPHCL_ARS_FR301</t>
  </si>
  <si>
    <t>FR301</t>
  </si>
  <si>
    <t>Nord</t>
  </si>
  <si>
    <t>GGRPHCL_ARS_FR302</t>
  </si>
  <si>
    <t>FR302</t>
  </si>
  <si>
    <t>Pas-de-Calais</t>
  </si>
  <si>
    <t>GGRPHCL_ARS_FR411</t>
  </si>
  <si>
    <t>FR411</t>
  </si>
  <si>
    <t>Meurthe-et-Moselle</t>
  </si>
  <si>
    <t>GGRPHCL_ARS_FR412</t>
  </si>
  <si>
    <t>FR412</t>
  </si>
  <si>
    <t>Meuse</t>
  </si>
  <si>
    <t>GGRPHCL_ARS_FR413</t>
  </si>
  <si>
    <t>FR413</t>
  </si>
  <si>
    <t>Moselle</t>
  </si>
  <si>
    <t>GGRPHCL_ARS_FR414</t>
  </si>
  <si>
    <t>FR414</t>
  </si>
  <si>
    <t>Vosges</t>
  </si>
  <si>
    <t>GGRPHCL_ARS_FR421</t>
  </si>
  <si>
    <t>FR421</t>
  </si>
  <si>
    <t>Bas-Rhin</t>
  </si>
  <si>
    <t>GGRPHCL_ARS_FR422</t>
  </si>
  <si>
    <t>FR422</t>
  </si>
  <si>
    <t>Haut-Rhin</t>
  </si>
  <si>
    <t>GGRPHCL_ARS_FR431</t>
  </si>
  <si>
    <t>FR431</t>
  </si>
  <si>
    <t>Doubs</t>
  </si>
  <si>
    <t>GGRPHCL_ARS_FR432</t>
  </si>
  <si>
    <t>FR432</t>
  </si>
  <si>
    <t>Jura</t>
  </si>
  <si>
    <t>GGRPHCL_ARS_FR433</t>
  </si>
  <si>
    <t>FR433</t>
  </si>
  <si>
    <t>Haute-Saône</t>
  </si>
  <si>
    <t>GGRPHCL_ARS_FR434</t>
  </si>
  <si>
    <t>FR434</t>
  </si>
  <si>
    <t>Territoire de Belfort</t>
  </si>
  <si>
    <t>GGRPHCL_ARS_FR511</t>
  </si>
  <si>
    <t>FR511</t>
  </si>
  <si>
    <t>Loire-Atlantique</t>
  </si>
  <si>
    <t>GGRPHCL_ARS_FR512</t>
  </si>
  <si>
    <t>FR512</t>
  </si>
  <si>
    <t>Maine-et-Loire</t>
  </si>
  <si>
    <t>GGRPHCL_ARS_FR513</t>
  </si>
  <si>
    <t>FR513</t>
  </si>
  <si>
    <t>Mayenne</t>
  </si>
  <si>
    <t>GGRPHCL_ARS_FR514</t>
  </si>
  <si>
    <t>FR514</t>
  </si>
  <si>
    <t>Sarthe</t>
  </si>
  <si>
    <t>GGRPHCL_ARS_FR515</t>
  </si>
  <si>
    <t>FR515</t>
  </si>
  <si>
    <t>Vendée</t>
  </si>
  <si>
    <t>GGRPHCL_ARS_FR521</t>
  </si>
  <si>
    <t>FR521</t>
  </si>
  <si>
    <t>Côtes-d''Armor</t>
  </si>
  <si>
    <t>GGRPHCL_ARS_FR522</t>
  </si>
  <si>
    <t>FR522</t>
  </si>
  <si>
    <t>Finistère</t>
  </si>
  <si>
    <t>GGRPHCL_ARS_FR523</t>
  </si>
  <si>
    <t>FR523</t>
  </si>
  <si>
    <t>Ille-et-Vilaine</t>
  </si>
  <si>
    <t>GGRPHCL_ARS_FR524</t>
  </si>
  <si>
    <t>FR524</t>
  </si>
  <si>
    <t>Morbihan</t>
  </si>
  <si>
    <t>GGRPHCL_ARS_FR531</t>
  </si>
  <si>
    <t>FR531</t>
  </si>
  <si>
    <t>Charente</t>
  </si>
  <si>
    <t>GGRPHCL_ARS_FR532</t>
  </si>
  <si>
    <t>FR532</t>
  </si>
  <si>
    <t>Charente-Maritime</t>
  </si>
  <si>
    <t>GGRPHCL_ARS_FR533</t>
  </si>
  <si>
    <t>FR533</t>
  </si>
  <si>
    <t>Deux-Sèvres</t>
  </si>
  <si>
    <t>GGRPHCL_ARS_FR534</t>
  </si>
  <si>
    <t>FR534</t>
  </si>
  <si>
    <t>Vienne</t>
  </si>
  <si>
    <t>GGRPHCL_ARS_FR611</t>
  </si>
  <si>
    <t>FR611</t>
  </si>
  <si>
    <t>Dordogne</t>
  </si>
  <si>
    <t>GGRPHCL_ARS_FR612</t>
  </si>
  <si>
    <t>FR612</t>
  </si>
  <si>
    <t>Gironde</t>
  </si>
  <si>
    <t>GGRPHCL_ARS_FR613</t>
  </si>
  <si>
    <t>FR613</t>
  </si>
  <si>
    <t>Landes</t>
  </si>
  <si>
    <t>GGRPHCL_ARS_FR614</t>
  </si>
  <si>
    <t>FR614</t>
  </si>
  <si>
    <t>Lot-et-Garonne</t>
  </si>
  <si>
    <t>GGRPHCL_ARS_FR615</t>
  </si>
  <si>
    <t>FR615</t>
  </si>
  <si>
    <t>Pyrénées-Atlantiques</t>
  </si>
  <si>
    <t>GGRPHCL_ARS_FR621</t>
  </si>
  <si>
    <t>FR621</t>
  </si>
  <si>
    <t>Ariège</t>
  </si>
  <si>
    <t>GGRPHCL_ARS_FR622</t>
  </si>
  <si>
    <t>FR622</t>
  </si>
  <si>
    <t>Aveyron</t>
  </si>
  <si>
    <t>GGRPHCL_ARS_FR623</t>
  </si>
  <si>
    <t>FR623</t>
  </si>
  <si>
    <t>Haute-Garonne</t>
  </si>
  <si>
    <t>GGRPHCL_ARS_FR624</t>
  </si>
  <si>
    <t>FR624</t>
  </si>
  <si>
    <t>Gers</t>
  </si>
  <si>
    <t>GGRPHCL_ARS_FR625</t>
  </si>
  <si>
    <t>FR625</t>
  </si>
  <si>
    <t>Lot</t>
  </si>
  <si>
    <t>GGRPHCL_ARS_FR626</t>
  </si>
  <si>
    <t>FR626</t>
  </si>
  <si>
    <t>Hautes-Pyrénées</t>
  </si>
  <si>
    <t>GGRPHCL_ARS_FR627</t>
  </si>
  <si>
    <t>FR627</t>
  </si>
  <si>
    <t>Tarn</t>
  </si>
  <si>
    <t>GGRPHCL_ARS_FR628</t>
  </si>
  <si>
    <t>FR628</t>
  </si>
  <si>
    <t>Tarn-et-Garonne</t>
  </si>
  <si>
    <t>GGRPHCL_ARS_FR631</t>
  </si>
  <si>
    <t>FR631</t>
  </si>
  <si>
    <t>Corrèze</t>
  </si>
  <si>
    <t>GGRPHCL_ARS_FR632</t>
  </si>
  <si>
    <t>FR632</t>
  </si>
  <si>
    <t>Creuse</t>
  </si>
  <si>
    <t>GGRPHCL_ARS_FR633</t>
  </si>
  <si>
    <t>FR633</t>
  </si>
  <si>
    <t>Haute-Vienne</t>
  </si>
  <si>
    <t>GGRPHCL_ARS_FR711</t>
  </si>
  <si>
    <t>FR711</t>
  </si>
  <si>
    <t>Ain</t>
  </si>
  <si>
    <t>GGRPHCL_ARS_FR712</t>
  </si>
  <si>
    <t>FR712</t>
  </si>
  <si>
    <t>Ardèche</t>
  </si>
  <si>
    <t>GGRPHCL_ARS_FR713</t>
  </si>
  <si>
    <t>FR713</t>
  </si>
  <si>
    <t>Drôme</t>
  </si>
  <si>
    <t>GGRPHCL_ARS_FR714</t>
  </si>
  <si>
    <t>FR714</t>
  </si>
  <si>
    <t>Isère</t>
  </si>
  <si>
    <t>GGRPHCL_ARS_FR715</t>
  </si>
  <si>
    <t>FR715</t>
  </si>
  <si>
    <t>Loire</t>
  </si>
  <si>
    <t>GGRPHCL_ARS_FR716</t>
  </si>
  <si>
    <t>FR716</t>
  </si>
  <si>
    <t>Rhône</t>
  </si>
  <si>
    <t>GGRPHCL_ARS_FR717</t>
  </si>
  <si>
    <t>FR717</t>
  </si>
  <si>
    <t>Savoie</t>
  </si>
  <si>
    <t>GGRPHCL_ARS_FR718</t>
  </si>
  <si>
    <t>FR718</t>
  </si>
  <si>
    <t>Haute-Savoie</t>
  </si>
  <si>
    <t>GGRPHCL_ARS_FR721</t>
  </si>
  <si>
    <t>FR721</t>
  </si>
  <si>
    <t>Allier</t>
  </si>
  <si>
    <t>GGRPHCL_ARS_FR722</t>
  </si>
  <si>
    <t>FR722</t>
  </si>
  <si>
    <t>Cantal</t>
  </si>
  <si>
    <t>GGRPHCL_ARS_FR723</t>
  </si>
  <si>
    <t>FR723</t>
  </si>
  <si>
    <t>Haute-Loire</t>
  </si>
  <si>
    <t>GGRPHCL_ARS_FR724</t>
  </si>
  <si>
    <t>FR724</t>
  </si>
  <si>
    <t>Puy-de-Dôme</t>
  </si>
  <si>
    <t>GGRPHCL_ARS_FR811</t>
  </si>
  <si>
    <t>FR811</t>
  </si>
  <si>
    <t>Aude</t>
  </si>
  <si>
    <t>GGRPHCL_ARS_FR812</t>
  </si>
  <si>
    <t>FR812</t>
  </si>
  <si>
    <t>Gard</t>
  </si>
  <si>
    <t>GGRPHCL_ARS_FR813</t>
  </si>
  <si>
    <t>FR813</t>
  </si>
  <si>
    <t>Hérault</t>
  </si>
  <si>
    <t>GGRPHCL_ARS_FR814</t>
  </si>
  <si>
    <t>FR814</t>
  </si>
  <si>
    <t>Lozère</t>
  </si>
  <si>
    <t>GGRPHCL_ARS_FR815</t>
  </si>
  <si>
    <t>FR815</t>
  </si>
  <si>
    <t>Pyrénées-Orientales</t>
  </si>
  <si>
    <t>GGRPHCL_ARS_FR821</t>
  </si>
  <si>
    <t>FR821</t>
  </si>
  <si>
    <t>Alpes-de-Haute-Provence</t>
  </si>
  <si>
    <t>GGRPHCL_ARS_FR822</t>
  </si>
  <si>
    <t>FR822</t>
  </si>
  <si>
    <t>Hautes-Alpes</t>
  </si>
  <si>
    <t>GGRPHCL_ARS_FR823</t>
  </si>
  <si>
    <t>FR823</t>
  </si>
  <si>
    <t>Alpes-Maritimes</t>
  </si>
  <si>
    <t>GGRPHCL_ARS_FR824</t>
  </si>
  <si>
    <t>FR824</t>
  </si>
  <si>
    <t>Bouches-du-Rhône</t>
  </si>
  <si>
    <t>GGRPHCL_ARS_FR825</t>
  </si>
  <si>
    <t>FR825</t>
  </si>
  <si>
    <t>Var</t>
  </si>
  <si>
    <t>GGRPHCL_ARS_FR826</t>
  </si>
  <si>
    <t>FR826</t>
  </si>
  <si>
    <t>Vaucluse</t>
  </si>
  <si>
    <t>GGRPHCL_ARS_FR831</t>
  </si>
  <si>
    <t>FR831</t>
  </si>
  <si>
    <t>Corse-du-Sud</t>
  </si>
  <si>
    <t>GGRPHCL_ARS_FR832</t>
  </si>
  <si>
    <t>FR832</t>
  </si>
  <si>
    <t>Haute-Corse</t>
  </si>
  <si>
    <t>GGRPHCL_ARS_FRA10</t>
  </si>
  <si>
    <t>FRA10</t>
  </si>
  <si>
    <t>Guadeloupe</t>
  </si>
  <si>
    <t>GGRPHCL_ARS_FRA20</t>
  </si>
  <si>
    <t>FRA20</t>
  </si>
  <si>
    <t>GGRPHCL_ARS_FRA30</t>
  </si>
  <si>
    <t>FRA30</t>
  </si>
  <si>
    <t>Guyane</t>
  </si>
  <si>
    <t>GGRPHCL_ARS_FRA40</t>
  </si>
  <si>
    <t>FRA40</t>
  </si>
  <si>
    <t>La Réunion</t>
  </si>
  <si>
    <t>GGRPHCL_ARS_FRA50</t>
  </si>
  <si>
    <t>FRA50</t>
  </si>
  <si>
    <t>GGRPHCL_ARS_FRB01</t>
  </si>
  <si>
    <t>FRB01</t>
  </si>
  <si>
    <t>GGRPHCL_ARS_FRB02</t>
  </si>
  <si>
    <t>FRB02</t>
  </si>
  <si>
    <t>GGRPHCL_ARS_FRB03</t>
  </si>
  <si>
    <t>FRB03</t>
  </si>
  <si>
    <t>GGRPHCL_ARS_FRB04</t>
  </si>
  <si>
    <t>FRB04</t>
  </si>
  <si>
    <t>GGRPHCL_ARS_FRB05</t>
  </si>
  <si>
    <t>FRB05</t>
  </si>
  <si>
    <t>GGRPHCL_ARS_FRB06</t>
  </si>
  <si>
    <t>FRB06</t>
  </si>
  <si>
    <t>GGRPHCL_ARS_FRC11</t>
  </si>
  <si>
    <t>FRC11</t>
  </si>
  <si>
    <t>Côte-d’Or</t>
  </si>
  <si>
    <t>GGRPHCL_ARS_FRC12</t>
  </si>
  <si>
    <t>FRC12</t>
  </si>
  <si>
    <t>GGRPHCL_ARS_FRC13</t>
  </si>
  <si>
    <t>FRC13</t>
  </si>
  <si>
    <t>GGRPHCL_ARS_FRC14</t>
  </si>
  <si>
    <t>FRC14</t>
  </si>
  <si>
    <t>GGRPHCL_ARS_FRC21</t>
  </si>
  <si>
    <t>FRC21</t>
  </si>
  <si>
    <t>GGRPHCL_ARS_FRC22</t>
  </si>
  <si>
    <t>FRC22</t>
  </si>
  <si>
    <t>GGRPHCL_ARS_FRC23</t>
  </si>
  <si>
    <t>FRC23</t>
  </si>
  <si>
    <t>GGRPHCL_ARS_FRC24</t>
  </si>
  <si>
    <t>FRC24</t>
  </si>
  <si>
    <t>GGRPHCL_ARS_FRD11</t>
  </si>
  <si>
    <t>FRD11</t>
  </si>
  <si>
    <t xml:space="preserve">Calvados </t>
  </si>
  <si>
    <t>GGRPHCL_ARS_FRD12</t>
  </si>
  <si>
    <t>FRD12</t>
  </si>
  <si>
    <t xml:space="preserve">Manche </t>
  </si>
  <si>
    <t>GGRPHCL_ARS_FRD13</t>
  </si>
  <si>
    <t>FRD13</t>
  </si>
  <si>
    <t>GGRPHCL_ARS_FRD21</t>
  </si>
  <si>
    <t>FRD21</t>
  </si>
  <si>
    <t>GGRPHCL_ARS_FRD22</t>
  </si>
  <si>
    <t>FRD22</t>
  </si>
  <si>
    <t>GGRPHCL_ARS_FRE11</t>
  </si>
  <si>
    <t>FRE11</t>
  </si>
  <si>
    <t>GGRPHCL_ARS_FRE12</t>
  </si>
  <si>
    <t>FRE12</t>
  </si>
  <si>
    <t>GGRPHCL_ARS_FRE21</t>
  </si>
  <si>
    <t>FRE21</t>
  </si>
  <si>
    <t>GGRPHCL_ARS_FRE22</t>
  </si>
  <si>
    <t>FRE22</t>
  </si>
  <si>
    <t>GGRPHCL_ARS_FRE23</t>
  </si>
  <si>
    <t>FRE23</t>
  </si>
  <si>
    <t>GGRPHCL_ARS_FRF11</t>
  </si>
  <si>
    <t>FRF11</t>
  </si>
  <si>
    <t>GGRPHCL_ARS_FRF12</t>
  </si>
  <si>
    <t>FRF12</t>
  </si>
  <si>
    <t>GGRPHCL_ARS_FRF21</t>
  </si>
  <si>
    <t>FRF21</t>
  </si>
  <si>
    <t>GGRPHCL_ARS_FRF22</t>
  </si>
  <si>
    <t>FRF22</t>
  </si>
  <si>
    <t>GGRPHCL_ARS_FRF23</t>
  </si>
  <si>
    <t>FRF23</t>
  </si>
  <si>
    <t>GGRPHCL_ARS_FRF24</t>
  </si>
  <si>
    <t>FRF24</t>
  </si>
  <si>
    <t>GGRPHCL_ARS_FRF31</t>
  </si>
  <si>
    <t>FRF31</t>
  </si>
  <si>
    <t xml:space="preserve">Meurthe-et-Moselle </t>
  </si>
  <si>
    <t>GGRPHCL_ARS_FRF32</t>
  </si>
  <si>
    <t>FRF32</t>
  </si>
  <si>
    <t xml:space="preserve">Meuse </t>
  </si>
  <si>
    <t>GGRPHCL_ARS_FRF33</t>
  </si>
  <si>
    <t>FRF33</t>
  </si>
  <si>
    <t>GGRPHCL_ARS_FRF34</t>
  </si>
  <si>
    <t>FRF34</t>
  </si>
  <si>
    <t>GGRPHCL_ARS_FRG01</t>
  </si>
  <si>
    <t>FRG01</t>
  </si>
  <si>
    <t>GGRPHCL_ARS_FRG02</t>
  </si>
  <si>
    <t>FRG02</t>
  </si>
  <si>
    <t>GGRPHCL_ARS_FRG03</t>
  </si>
  <si>
    <t>FRG03</t>
  </si>
  <si>
    <t>GGRPHCL_ARS_FRG04</t>
  </si>
  <si>
    <t>FRG04</t>
  </si>
  <si>
    <t>GGRPHCL_ARS_FRG05</t>
  </si>
  <si>
    <t>FRG05</t>
  </si>
  <si>
    <t>GGRPHCL_ARS_FRH01</t>
  </si>
  <si>
    <t>FRH01</t>
  </si>
  <si>
    <t>Côtes-d’Armor</t>
  </si>
  <si>
    <t>GGRPHCL_ARS_FRH02</t>
  </si>
  <si>
    <t>FRH02</t>
  </si>
  <si>
    <t>GGRPHCL_ARS_FRH03</t>
  </si>
  <si>
    <t>FRH03</t>
  </si>
  <si>
    <t>GGRPHCL_ARS_FRH04</t>
  </si>
  <si>
    <t>FRH04</t>
  </si>
  <si>
    <t>GGRPHCL_ARS_FRI11</t>
  </si>
  <si>
    <t>FRI11</t>
  </si>
  <si>
    <t>GGRPHCL_ARS_FRI12</t>
  </si>
  <si>
    <t>FRI12</t>
  </si>
  <si>
    <t>GGRPHCL_ARS_FRI13</t>
  </si>
  <si>
    <t>FRI13</t>
  </si>
  <si>
    <t>GGRPHCL_ARS_FRI14</t>
  </si>
  <si>
    <t>FRI14</t>
  </si>
  <si>
    <t>GGRPHCL_ARS_FRI15</t>
  </si>
  <si>
    <t>FRI15</t>
  </si>
  <si>
    <t>GGRPHCL_ARS_FRI21</t>
  </si>
  <si>
    <t>FRI21</t>
  </si>
  <si>
    <t>GGRPHCL_ARS_FRI22</t>
  </si>
  <si>
    <t>FRI22</t>
  </si>
  <si>
    <t>GGRPHCL_ARS_FRI23</t>
  </si>
  <si>
    <t>FRI23</t>
  </si>
  <si>
    <t>GGRPHCL_ARS_FRI31</t>
  </si>
  <si>
    <t>FRI31</t>
  </si>
  <si>
    <t>GGRPHCL_ARS_FRI32</t>
  </si>
  <si>
    <t>FRI32</t>
  </si>
  <si>
    <t>GGRPHCL_ARS_FRI33</t>
  </si>
  <si>
    <t>FRI33</t>
  </si>
  <si>
    <t>GGRPHCL_ARS_FRI34</t>
  </si>
  <si>
    <t>FRI34</t>
  </si>
  <si>
    <t>GGRPHCL_ARS_FRJ11</t>
  </si>
  <si>
    <t>FRJ11</t>
  </si>
  <si>
    <t>GGRPHCL_ARS_FRJ12</t>
  </si>
  <si>
    <t>FRJ12</t>
  </si>
  <si>
    <t>GGRPHCL_ARS_FRJ13</t>
  </si>
  <si>
    <t>FRJ13</t>
  </si>
  <si>
    <t>GGRPHCL_ARS_FRJ14</t>
  </si>
  <si>
    <t>FRJ14</t>
  </si>
  <si>
    <t>GGRPHCL_ARS_FRJ15</t>
  </si>
  <si>
    <t>FRJ15</t>
  </si>
  <si>
    <t>GGRPHCL_ARS_FRJ21</t>
  </si>
  <si>
    <t>FRJ21</t>
  </si>
  <si>
    <t>GGRPHCL_ARS_FRJ22</t>
  </si>
  <si>
    <t>FRJ22</t>
  </si>
  <si>
    <t>GGRPHCL_ARS_FRJ23</t>
  </si>
  <si>
    <t>FRJ23</t>
  </si>
  <si>
    <t>GGRPHCL_ARS_FRJ24</t>
  </si>
  <si>
    <t>FRJ24</t>
  </si>
  <si>
    <t>GGRPHCL_ARS_FRJ25</t>
  </si>
  <si>
    <t>FRJ25</t>
  </si>
  <si>
    <t>GGRPHCL_ARS_FRJ26</t>
  </si>
  <si>
    <t>FRJ26</t>
  </si>
  <si>
    <t xml:space="preserve">Hautes-Pyrénées </t>
  </si>
  <si>
    <t>GGRPHCL_ARS_FRJ27</t>
  </si>
  <si>
    <t>FRJ27</t>
  </si>
  <si>
    <t>GGRPHCL_ARS_FRJ28</t>
  </si>
  <si>
    <t>FRJ28</t>
  </si>
  <si>
    <t>GGRPHCL_ARS_FRK11</t>
  </si>
  <si>
    <t>FRK11</t>
  </si>
  <si>
    <t>GGRPHCL_ARS_FRK12</t>
  </si>
  <si>
    <t>FRK12</t>
  </si>
  <si>
    <t>GGRPHCL_ARS_FRK13</t>
  </si>
  <si>
    <t>FRK13</t>
  </si>
  <si>
    <t>GGRPHCL_ARS_FRK14</t>
  </si>
  <si>
    <t>FRK14</t>
  </si>
  <si>
    <t>GGRPHCL_ARS_FRK21</t>
  </si>
  <si>
    <t>FRK21</t>
  </si>
  <si>
    <t>GGRPHCL_ARS_FRK22</t>
  </si>
  <si>
    <t>FRK22</t>
  </si>
  <si>
    <t>GGRPHCL_ARS_FRK23</t>
  </si>
  <si>
    <t>FRK23</t>
  </si>
  <si>
    <t>GGRPHCL_ARS_FRK24</t>
  </si>
  <si>
    <t>FRK24</t>
  </si>
  <si>
    <t>GGRPHCL_ARS_FRK25</t>
  </si>
  <si>
    <t>FRK25</t>
  </si>
  <si>
    <t>GGRPHCL_ARS_FRK26</t>
  </si>
  <si>
    <t>FRK26</t>
  </si>
  <si>
    <t>GGRPHCL_ARS_FRK27</t>
  </si>
  <si>
    <t>FRK27</t>
  </si>
  <si>
    <t>GGRPHCL_ARS_FRK28</t>
  </si>
  <si>
    <t>FRK28</t>
  </si>
  <si>
    <t>GGRPHCL_ARS_FRL01</t>
  </si>
  <si>
    <t>FRL01</t>
  </si>
  <si>
    <t>GGRPHCL_ARS_FRL02</t>
  </si>
  <si>
    <t>FRL02</t>
  </si>
  <si>
    <t xml:space="preserve">Hautes-Alpes </t>
  </si>
  <si>
    <t>GGRPHCL_ARS_FRL03</t>
  </si>
  <si>
    <t>FRL03</t>
  </si>
  <si>
    <t>GGRPHCL_ARS_FRL04</t>
  </si>
  <si>
    <t>FRL04</t>
  </si>
  <si>
    <t>GGRPHCL_ARS_FRL05</t>
  </si>
  <si>
    <t>FRL05</t>
  </si>
  <si>
    <t>GGRPHCL_ARS_FRL06</t>
  </si>
  <si>
    <t>FRL06</t>
  </si>
  <si>
    <t>GGRPHCL_ARS_FRM01</t>
  </si>
  <si>
    <t>FRM01</t>
  </si>
  <si>
    <t>GGRPHCL_ARS_FRM02</t>
  </si>
  <si>
    <t>FRM02</t>
  </si>
  <si>
    <t>GGRPHCL_ARS_FRY10</t>
  </si>
  <si>
    <t>FRY10</t>
  </si>
  <si>
    <t>GGRPHCL_ARS_FRY20</t>
  </si>
  <si>
    <t>FRY20</t>
  </si>
  <si>
    <t xml:space="preserve">Martinique </t>
  </si>
  <si>
    <t>GGRPHCL_ARS_FRY30</t>
  </si>
  <si>
    <t>FRY30</t>
  </si>
  <si>
    <t>GGRPHCL_ARS_FRY40</t>
  </si>
  <si>
    <t>FRY40</t>
  </si>
  <si>
    <t>GGRPHCL_ARS_FRY50</t>
  </si>
  <si>
    <t>FRY50</t>
  </si>
  <si>
    <t xml:space="preserve">Mayotte </t>
  </si>
  <si>
    <t>GGRPHCL_ARS_FRZZZ</t>
  </si>
  <si>
    <t>FRZZZ</t>
  </si>
  <si>
    <t>GGRPHCL_ARS_HR031</t>
  </si>
  <si>
    <t>HR031</t>
  </si>
  <si>
    <t>Primorsko-goranska županija</t>
  </si>
  <si>
    <t>GGRPHCL_ARS_HR032</t>
  </si>
  <si>
    <t>HR032</t>
  </si>
  <si>
    <t>Licko-senjska Županija</t>
  </si>
  <si>
    <t>GGRPHCL_ARS_HR033</t>
  </si>
  <si>
    <t>HR033</t>
  </si>
  <si>
    <t>Zadarska županija</t>
  </si>
  <si>
    <t>GGRPHCL_ARS_HR034</t>
  </si>
  <si>
    <t>HR034</t>
  </si>
  <si>
    <t>Šibensko-kninska županija</t>
  </si>
  <si>
    <t>GGRPHCL_ARS_HR035</t>
  </si>
  <si>
    <t>HR035</t>
  </si>
  <si>
    <t>Splitsko-dalmatinska županija</t>
  </si>
  <si>
    <t>GGRPHCL_ARS_HR036</t>
  </si>
  <si>
    <t>HR036</t>
  </si>
  <si>
    <t>Istarska županija</t>
  </si>
  <si>
    <t>GGRPHCL_ARS_HR037</t>
  </si>
  <si>
    <t>HR037</t>
  </si>
  <si>
    <t>Dubrovacko-neretvanska Županija</t>
  </si>
  <si>
    <t>GGRPHCL_ARS_HR041</t>
  </si>
  <si>
    <t>HR041</t>
  </si>
  <si>
    <t>Grad Zagreb</t>
  </si>
  <si>
    <t>GGRPHCL_ARS_HR042</t>
  </si>
  <si>
    <t>HR042</t>
  </si>
  <si>
    <t>Zagrebacka Županija</t>
  </si>
  <si>
    <t>GGRPHCL_ARS_HR043</t>
  </si>
  <si>
    <t>HR043</t>
  </si>
  <si>
    <t>Krapinsko-zagorska županija</t>
  </si>
  <si>
    <t>GGRPHCL_ARS_HR044</t>
  </si>
  <si>
    <t>HR044</t>
  </si>
  <si>
    <t>Varaždinska županija</t>
  </si>
  <si>
    <t>GGRPHCL_ARS_HR045</t>
  </si>
  <si>
    <t>HR045</t>
  </si>
  <si>
    <t>Koprivnicko-križevacka Županija</t>
  </si>
  <si>
    <t>GGRPHCL_ARS_HR046</t>
  </si>
  <si>
    <t>HR046</t>
  </si>
  <si>
    <t>Medimurska Županija</t>
  </si>
  <si>
    <t>GGRPHCL_ARS_HR047</t>
  </si>
  <si>
    <t>HR047</t>
  </si>
  <si>
    <t>Bjelovarsko-bilogorska županija</t>
  </si>
  <si>
    <t>GGRPHCL_ARS_HR048</t>
  </si>
  <si>
    <t>HR048</t>
  </si>
  <si>
    <t>Viroviticko-podravska Županija</t>
  </si>
  <si>
    <t>GGRPHCL_ARS_HR049</t>
  </si>
  <si>
    <t>HR049</t>
  </si>
  <si>
    <t>Požeško-slavonska županija</t>
  </si>
  <si>
    <t>GGRPHCL_ARS_HR04A</t>
  </si>
  <si>
    <t>HR04A</t>
  </si>
  <si>
    <t>Brodsko-posavska županija</t>
  </si>
  <si>
    <t>GGRPHCL_ARS_HR04B</t>
  </si>
  <si>
    <t>HR04B</t>
  </si>
  <si>
    <t>Osjecko-baranjska Županija</t>
  </si>
  <si>
    <t>GGRPHCL_ARS_HR04C</t>
  </si>
  <si>
    <t>HR04C</t>
  </si>
  <si>
    <t>Vukovarsko-srijemska županija</t>
  </si>
  <si>
    <t>GGRPHCL_ARS_HR04D</t>
  </si>
  <si>
    <t>HR04D</t>
  </si>
  <si>
    <t>Karlovacka Županija</t>
  </si>
  <si>
    <t>GGRPHCL_ARS_HR04E</t>
  </si>
  <si>
    <t>HR04E</t>
  </si>
  <si>
    <t>Sisacko-moslavacka Županija</t>
  </si>
  <si>
    <t>GGRPHCL_ARS_HRZZZ</t>
  </si>
  <si>
    <t>HRZZZ</t>
  </si>
  <si>
    <t>GGRPHCL_ARS_HU101</t>
  </si>
  <si>
    <t>HU101</t>
  </si>
  <si>
    <t>Budapest</t>
  </si>
  <si>
    <t>GGRPHCL_ARS_HU102</t>
  </si>
  <si>
    <t>HU102</t>
  </si>
  <si>
    <t>Pest</t>
  </si>
  <si>
    <t>GGRPHCL_ARS_HU110</t>
  </si>
  <si>
    <t>HU110</t>
  </si>
  <si>
    <t>GGRPHCL_ARS_HU120</t>
  </si>
  <si>
    <t>HU120</t>
  </si>
  <si>
    <t>GGRPHCL_ARS_HU211</t>
  </si>
  <si>
    <t>HU211</t>
  </si>
  <si>
    <t>Fejér</t>
  </si>
  <si>
    <t>GGRPHCL_ARS_HU212</t>
  </si>
  <si>
    <t>HU212</t>
  </si>
  <si>
    <t>Komárom-Esztergom</t>
  </si>
  <si>
    <t>GGRPHCL_ARS_HU213</t>
  </si>
  <si>
    <t>HU213</t>
  </si>
  <si>
    <t>Veszprém</t>
  </si>
  <si>
    <t>GGRPHCL_ARS_HU221</t>
  </si>
  <si>
    <t>HU221</t>
  </si>
  <si>
    <t>Gyor-moson-sopron</t>
  </si>
  <si>
    <t>GGRPHCL_ARS_HU222</t>
  </si>
  <si>
    <t>HU222</t>
  </si>
  <si>
    <t>Vas</t>
  </si>
  <si>
    <t>GGRPHCL_ARS_HU223</t>
  </si>
  <si>
    <t>HU223</t>
  </si>
  <si>
    <t>Zala</t>
  </si>
  <si>
    <t>GGRPHCL_ARS_HU231</t>
  </si>
  <si>
    <t>HU231</t>
  </si>
  <si>
    <t>Baranya</t>
  </si>
  <si>
    <t>GGRPHCL_ARS_HU232</t>
  </si>
  <si>
    <t>HU232</t>
  </si>
  <si>
    <t>Somogy</t>
  </si>
  <si>
    <t>GGRPHCL_ARS_HU233</t>
  </si>
  <si>
    <t>HU233</t>
  </si>
  <si>
    <t>Tolna</t>
  </si>
  <si>
    <t>GGRPHCL_ARS_HU311</t>
  </si>
  <si>
    <t>HU311</t>
  </si>
  <si>
    <t>Borsod-Abaúj-Zemplén</t>
  </si>
  <si>
    <t>GGRPHCL_ARS_HU312</t>
  </si>
  <si>
    <t>HU312</t>
  </si>
  <si>
    <t>Heves</t>
  </si>
  <si>
    <t>GGRPHCL_ARS_HU313</t>
  </si>
  <si>
    <t>HU313</t>
  </si>
  <si>
    <t>Nógrád</t>
  </si>
  <si>
    <t>GGRPHCL_ARS_HU321</t>
  </si>
  <si>
    <t>HU321</t>
  </si>
  <si>
    <t>Hajdú-Bihar</t>
  </si>
  <si>
    <t>GGRPHCL_ARS_HU322</t>
  </si>
  <si>
    <t>HU322</t>
  </si>
  <si>
    <t>Jász-Nagykun-Szolnok</t>
  </si>
  <si>
    <t>GGRPHCL_ARS_HU323</t>
  </si>
  <si>
    <t>HU323</t>
  </si>
  <si>
    <t>Szabolcs-Szatmár-Bereg</t>
  </si>
  <si>
    <t>GGRPHCL_ARS_HU331</t>
  </si>
  <si>
    <t>HU331</t>
  </si>
  <si>
    <t>Bács-Kiskun</t>
  </si>
  <si>
    <t>GGRPHCL_ARS_HU332</t>
  </si>
  <si>
    <t>HU332</t>
  </si>
  <si>
    <t>Békés</t>
  </si>
  <si>
    <t>GGRPHCL_ARS_HU333</t>
  </si>
  <si>
    <t>HU333</t>
  </si>
  <si>
    <t>Csongrád</t>
  </si>
  <si>
    <t>GGRPHCL_ARS_HUZZZ</t>
  </si>
  <si>
    <t>HUZZZ</t>
  </si>
  <si>
    <t>GGRPHCL_ARS_IE011</t>
  </si>
  <si>
    <t>IE011</t>
  </si>
  <si>
    <t>Border</t>
  </si>
  <si>
    <t>GGRPHCL_ARS_IE012</t>
  </si>
  <si>
    <t>IE012</t>
  </si>
  <si>
    <t>Midland</t>
  </si>
  <si>
    <t>GGRPHCL_ARS_IE013</t>
  </si>
  <si>
    <t>IE013</t>
  </si>
  <si>
    <t>West</t>
  </si>
  <si>
    <t>GGRPHCL_ARS_IE021</t>
  </si>
  <si>
    <t>IE021</t>
  </si>
  <si>
    <t>Dublin</t>
  </si>
  <si>
    <t>GGRPHCL_ARS_IE022</t>
  </si>
  <si>
    <t>IE022</t>
  </si>
  <si>
    <t>Mid-East</t>
  </si>
  <si>
    <t>GGRPHCL_ARS_IE023</t>
  </si>
  <si>
    <t>IE023</t>
  </si>
  <si>
    <t>Mid-West</t>
  </si>
  <si>
    <t>GGRPHCL_ARS_IE024</t>
  </si>
  <si>
    <t>IE024</t>
  </si>
  <si>
    <t>South-East (IE)</t>
  </si>
  <si>
    <t>GGRPHCL_ARS_IE025</t>
  </si>
  <si>
    <t>IE025</t>
  </si>
  <si>
    <t>South-West (IE)</t>
  </si>
  <si>
    <t>GGRPHCL_ARS_IE041</t>
  </si>
  <si>
    <t>IE041</t>
  </si>
  <si>
    <t>GGRPHCL_ARS_IE042</t>
  </si>
  <si>
    <t>IE042</t>
  </si>
  <si>
    <t>GGRPHCL_ARS_IE051</t>
  </si>
  <si>
    <t>IE051</t>
  </si>
  <si>
    <t xml:space="preserve">Mid-West </t>
  </si>
  <si>
    <t>GGRPHCL_ARS_IE052</t>
  </si>
  <si>
    <t>IE052</t>
  </si>
  <si>
    <t xml:space="preserve">South-East </t>
  </si>
  <si>
    <t>GGRPHCL_ARS_IE053</t>
  </si>
  <si>
    <t>IE053</t>
  </si>
  <si>
    <t xml:space="preserve">South-West </t>
  </si>
  <si>
    <t>GGRPHCL_ARS_IE061</t>
  </si>
  <si>
    <t>IE061</t>
  </si>
  <si>
    <t>GGRPHCL_ARS_IE062</t>
  </si>
  <si>
    <t>IE062</t>
  </si>
  <si>
    <t>GGRPHCL_ARS_IE063</t>
  </si>
  <si>
    <t>IE063</t>
  </si>
  <si>
    <t>GGRPHCL_ARS_IEZZZ</t>
  </si>
  <si>
    <t>IEZZZ</t>
  </si>
  <si>
    <t>GGRPHCL_ARS_ITC11</t>
  </si>
  <si>
    <t>ITC11</t>
  </si>
  <si>
    <t>Torino</t>
  </si>
  <si>
    <t>GGRPHCL_ARS_ITC12</t>
  </si>
  <si>
    <t>ITC12</t>
  </si>
  <si>
    <t>Vercelli</t>
  </si>
  <si>
    <t>GGRPHCL_ARS_ITC13</t>
  </si>
  <si>
    <t>ITC13</t>
  </si>
  <si>
    <t>Biella</t>
  </si>
  <si>
    <t>GGRPHCL_ARS_ITC14</t>
  </si>
  <si>
    <t>ITC14</t>
  </si>
  <si>
    <t>Verbano-Cusio-Ossola</t>
  </si>
  <si>
    <t>GGRPHCL_ARS_ITC15</t>
  </si>
  <si>
    <t>ITC15</t>
  </si>
  <si>
    <t>Novara</t>
  </si>
  <si>
    <t>GGRPHCL_ARS_ITC16</t>
  </si>
  <si>
    <t>ITC16</t>
  </si>
  <si>
    <t>Cuneo</t>
  </si>
  <si>
    <t>GGRPHCL_ARS_ITC17</t>
  </si>
  <si>
    <t>ITC17</t>
  </si>
  <si>
    <t>Asti</t>
  </si>
  <si>
    <t>GGRPHCL_ARS_ITC18</t>
  </si>
  <si>
    <t>ITC18</t>
  </si>
  <si>
    <t>Alessandria</t>
  </si>
  <si>
    <t>GGRPHCL_ARS_ITC20</t>
  </si>
  <si>
    <t>ITC20</t>
  </si>
  <si>
    <t>Valle d''Aosta/Vallée d''Aoste</t>
  </si>
  <si>
    <t>GGRPHCL_ARS_ITC31</t>
  </si>
  <si>
    <t>ITC31</t>
  </si>
  <si>
    <t>Imperia</t>
  </si>
  <si>
    <t>GGRPHCL_ARS_ITC32</t>
  </si>
  <si>
    <t>ITC32</t>
  </si>
  <si>
    <t>Savona</t>
  </si>
  <si>
    <t>GGRPHCL_ARS_ITC33</t>
  </si>
  <si>
    <t>ITC33</t>
  </si>
  <si>
    <t>Genova</t>
  </si>
  <si>
    <t>GGRPHCL_ARS_ITC34</t>
  </si>
  <si>
    <t>ITC34</t>
  </si>
  <si>
    <t>La Spezia</t>
  </si>
  <si>
    <t>GGRPHCL_ARS_ITC41</t>
  </si>
  <si>
    <t>ITC41</t>
  </si>
  <si>
    <t>Varese</t>
  </si>
  <si>
    <t>GGRPHCL_ARS_ITC42</t>
  </si>
  <si>
    <t>ITC42</t>
  </si>
  <si>
    <t>Como</t>
  </si>
  <si>
    <t>GGRPHCL_ARS_ITC43</t>
  </si>
  <si>
    <t>ITC43</t>
  </si>
  <si>
    <t>Lecco</t>
  </si>
  <si>
    <t>GGRPHCL_ARS_ITC44</t>
  </si>
  <si>
    <t>ITC44</t>
  </si>
  <si>
    <t>Sondrio</t>
  </si>
  <si>
    <t>GGRPHCL_ARS_ITC46</t>
  </si>
  <si>
    <t>ITC46</t>
  </si>
  <si>
    <t>Bergamo</t>
  </si>
  <si>
    <t>GGRPHCL_ARS_ITC47</t>
  </si>
  <si>
    <t>ITC47</t>
  </si>
  <si>
    <t>Brescia</t>
  </si>
  <si>
    <t>GGRPHCL_ARS_ITC48</t>
  </si>
  <si>
    <t>ITC48</t>
  </si>
  <si>
    <t>Pavia</t>
  </si>
  <si>
    <t>GGRPHCL_ARS_ITC49</t>
  </si>
  <si>
    <t>ITC49</t>
  </si>
  <si>
    <t>Lodi</t>
  </si>
  <si>
    <t>GGRPHCL_ARS_ITC4A</t>
  </si>
  <si>
    <t>ITC4A</t>
  </si>
  <si>
    <t>Cremona</t>
  </si>
  <si>
    <t>GGRPHCL_ARS_ITC4B</t>
  </si>
  <si>
    <t>ITC4B</t>
  </si>
  <si>
    <t>Mantova</t>
  </si>
  <si>
    <t>GGRPHCL_ARS_ITC4C</t>
  </si>
  <si>
    <t>ITC4C</t>
  </si>
  <si>
    <t>Milano</t>
  </si>
  <si>
    <t>GGRPHCL_ARS_ITC4D</t>
  </si>
  <si>
    <t>ITC4D</t>
  </si>
  <si>
    <t>Monza e della Brianza</t>
  </si>
  <si>
    <t>GGRPHCL_ARS_ITF11</t>
  </si>
  <si>
    <t>ITF11</t>
  </si>
  <si>
    <t>L''Aquila</t>
  </si>
  <si>
    <t>GGRPHCL_ARS_ITF12</t>
  </si>
  <si>
    <t>ITF12</t>
  </si>
  <si>
    <t>Teramo</t>
  </si>
  <si>
    <t>GGRPHCL_ARS_ITF13</t>
  </si>
  <si>
    <t>ITF13</t>
  </si>
  <si>
    <t>Pescara</t>
  </si>
  <si>
    <t>GGRPHCL_ARS_ITF14</t>
  </si>
  <si>
    <t>ITF14</t>
  </si>
  <si>
    <t>Chieti</t>
  </si>
  <si>
    <t>GGRPHCL_ARS_ITF21</t>
  </si>
  <si>
    <t>ITF21</t>
  </si>
  <si>
    <t>Isernia</t>
  </si>
  <si>
    <t>GGRPHCL_ARS_ITF22</t>
  </si>
  <si>
    <t>ITF22</t>
  </si>
  <si>
    <t>Campobasso</t>
  </si>
  <si>
    <t>GGRPHCL_ARS_ITF31</t>
  </si>
  <si>
    <t>ITF31</t>
  </si>
  <si>
    <t>Caserta</t>
  </si>
  <si>
    <t>GGRPHCL_ARS_ITF32</t>
  </si>
  <si>
    <t>ITF32</t>
  </si>
  <si>
    <t>Benevento</t>
  </si>
  <si>
    <t>GGRPHCL_ARS_ITF33</t>
  </si>
  <si>
    <t>ITF33</t>
  </si>
  <si>
    <t>Napoli</t>
  </si>
  <si>
    <t>GGRPHCL_ARS_ITF34</t>
  </si>
  <si>
    <t>ITF34</t>
  </si>
  <si>
    <t>Avellino</t>
  </si>
  <si>
    <t>GGRPHCL_ARS_ITF35</t>
  </si>
  <si>
    <t>ITF35</t>
  </si>
  <si>
    <t>Salerno</t>
  </si>
  <si>
    <t>GGRPHCL_ARS_ITF43</t>
  </si>
  <si>
    <t>ITF43</t>
  </si>
  <si>
    <t>Taranto</t>
  </si>
  <si>
    <t>GGRPHCL_ARS_ITF44</t>
  </si>
  <si>
    <t>ITF44</t>
  </si>
  <si>
    <t>Brindisi</t>
  </si>
  <si>
    <t>GGRPHCL_ARS_ITF45</t>
  </si>
  <si>
    <t>ITF45</t>
  </si>
  <si>
    <t>Lecce</t>
  </si>
  <si>
    <t>GGRPHCL_ARS_ITF46</t>
  </si>
  <si>
    <t>ITF46</t>
  </si>
  <si>
    <t>Foggia</t>
  </si>
  <si>
    <t>GGRPHCL_ARS_ITF47</t>
  </si>
  <si>
    <t>ITF47</t>
  </si>
  <si>
    <t>Bari</t>
  </si>
  <si>
    <t>GGRPHCL_ARS_ITF48</t>
  </si>
  <si>
    <t>ITF48</t>
  </si>
  <si>
    <t>Barletta-Andria-Trani</t>
  </si>
  <si>
    <t>GGRPHCL_ARS_ITF51</t>
  </si>
  <si>
    <t>ITF51</t>
  </si>
  <si>
    <t>Potenza</t>
  </si>
  <si>
    <t>GGRPHCL_ARS_ITF52</t>
  </si>
  <si>
    <t>ITF52</t>
  </si>
  <si>
    <t>Matera</t>
  </si>
  <si>
    <t>GGRPHCL_ARS_ITF61</t>
  </si>
  <si>
    <t>ITF61</t>
  </si>
  <si>
    <t>Cosenza</t>
  </si>
  <si>
    <t>GGRPHCL_ARS_ITF62</t>
  </si>
  <si>
    <t>ITF62</t>
  </si>
  <si>
    <t>Crotone</t>
  </si>
  <si>
    <t>GGRPHCL_ARS_ITF63</t>
  </si>
  <si>
    <t>ITF63</t>
  </si>
  <si>
    <t>Catanzaro</t>
  </si>
  <si>
    <t>GGRPHCL_ARS_ITF64</t>
  </si>
  <si>
    <t>ITF64</t>
  </si>
  <si>
    <t>Vibo Valentia</t>
  </si>
  <si>
    <t>GGRPHCL_ARS_ITF65</t>
  </si>
  <si>
    <t>ITF65</t>
  </si>
  <si>
    <t>Reggio di Calabria</t>
  </si>
  <si>
    <t>GGRPHCL_ARS_ITG11</t>
  </si>
  <si>
    <t>ITG11</t>
  </si>
  <si>
    <t>Trapani</t>
  </si>
  <si>
    <t>GGRPHCL_ARS_ITG12</t>
  </si>
  <si>
    <t>ITG12</t>
  </si>
  <si>
    <t>Palermo</t>
  </si>
  <si>
    <t>GGRPHCL_ARS_ITG13</t>
  </si>
  <si>
    <t>ITG13</t>
  </si>
  <si>
    <t>Messina</t>
  </si>
  <si>
    <t>GGRPHCL_ARS_ITG14</t>
  </si>
  <si>
    <t>ITG14</t>
  </si>
  <si>
    <t>Agrigento</t>
  </si>
  <si>
    <t>GGRPHCL_ARS_ITG15</t>
  </si>
  <si>
    <t>ITG15</t>
  </si>
  <si>
    <t>Caltanissetta</t>
  </si>
  <si>
    <t>GGRPHCL_ARS_ITG16</t>
  </si>
  <si>
    <t>ITG16</t>
  </si>
  <si>
    <t>Enna</t>
  </si>
  <si>
    <t>GGRPHCL_ARS_ITG17</t>
  </si>
  <si>
    <t>ITG17</t>
  </si>
  <si>
    <t>Catania</t>
  </si>
  <si>
    <t>GGRPHCL_ARS_ITG18</t>
  </si>
  <si>
    <t>ITG18</t>
  </si>
  <si>
    <t>Ragusa</t>
  </si>
  <si>
    <t>GGRPHCL_ARS_ITG19</t>
  </si>
  <si>
    <t>ITG19</t>
  </si>
  <si>
    <t>Siracusa</t>
  </si>
  <si>
    <t>GGRPHCL_ARS_ITG25</t>
  </si>
  <si>
    <t>ITG25</t>
  </si>
  <si>
    <t>Sassari</t>
  </si>
  <si>
    <t>GGRPHCL_ARS_ITG26</t>
  </si>
  <si>
    <t>ITG26</t>
  </si>
  <si>
    <t>Nuoro</t>
  </si>
  <si>
    <t>GGRPHCL_ARS_ITG27</t>
  </si>
  <si>
    <t>ITG27</t>
  </si>
  <si>
    <t>Cagliari</t>
  </si>
  <si>
    <t>GGRPHCL_ARS_ITG28</t>
  </si>
  <si>
    <t>ITG28</t>
  </si>
  <si>
    <t>Oristano</t>
  </si>
  <si>
    <t>GGRPHCL_ARS_ITG29</t>
  </si>
  <si>
    <t>ITG29</t>
  </si>
  <si>
    <t>Olbia-Tempio</t>
  </si>
  <si>
    <t>GGRPHCL_ARS_ITG2A</t>
  </si>
  <si>
    <t>ITG2A</t>
  </si>
  <si>
    <t>Ogliastra</t>
  </si>
  <si>
    <t>GGRPHCL_ARS_ITG2B</t>
  </si>
  <si>
    <t>ITG2B</t>
  </si>
  <si>
    <t>Medio Campidano</t>
  </si>
  <si>
    <t>GGRPHCL_ARS_ITG2C</t>
  </si>
  <si>
    <t>ITG2C</t>
  </si>
  <si>
    <t>Carbonia-Iglesias</t>
  </si>
  <si>
    <t>GGRPHCL_ARS_ITH10</t>
  </si>
  <si>
    <t>ITH10</t>
  </si>
  <si>
    <t>Bolzano-Bozen</t>
  </si>
  <si>
    <t>GGRPHCL_ARS_ITH20</t>
  </si>
  <si>
    <t>ITH20</t>
  </si>
  <si>
    <t>Trento</t>
  </si>
  <si>
    <t>GGRPHCL_ARS_ITH31</t>
  </si>
  <si>
    <t>ITH31</t>
  </si>
  <si>
    <t>Verona</t>
  </si>
  <si>
    <t>GGRPHCL_ARS_ITH32</t>
  </si>
  <si>
    <t>ITH32</t>
  </si>
  <si>
    <t>Vicenza</t>
  </si>
  <si>
    <t>GGRPHCL_ARS_ITH33</t>
  </si>
  <si>
    <t>ITH33</t>
  </si>
  <si>
    <t>Belluno</t>
  </si>
  <si>
    <t>GGRPHCL_ARS_ITH34</t>
  </si>
  <si>
    <t>ITH34</t>
  </si>
  <si>
    <t>Treviso</t>
  </si>
  <si>
    <t>GGRPHCL_ARS_ITH35</t>
  </si>
  <si>
    <t>ITH35</t>
  </si>
  <si>
    <t>Venezia</t>
  </si>
  <si>
    <t>GGRPHCL_ARS_ITH36</t>
  </si>
  <si>
    <t>ITH36</t>
  </si>
  <si>
    <t>Padova</t>
  </si>
  <si>
    <t>GGRPHCL_ARS_ITH37</t>
  </si>
  <si>
    <t>ITH37</t>
  </si>
  <si>
    <t>Rovigo</t>
  </si>
  <si>
    <t>GGRPHCL_ARS_ITH41</t>
  </si>
  <si>
    <t>ITH41</t>
  </si>
  <si>
    <t>Pordenone</t>
  </si>
  <si>
    <t>GGRPHCL_ARS_ITH42</t>
  </si>
  <si>
    <t>ITH42</t>
  </si>
  <si>
    <t>Udine</t>
  </si>
  <si>
    <t>GGRPHCL_ARS_ITH43</t>
  </si>
  <si>
    <t>ITH43</t>
  </si>
  <si>
    <t>Gorizia</t>
  </si>
  <si>
    <t>GGRPHCL_ARS_ITH44</t>
  </si>
  <si>
    <t>ITH44</t>
  </si>
  <si>
    <t>Trieste</t>
  </si>
  <si>
    <t>GGRPHCL_ARS_ITH51</t>
  </si>
  <si>
    <t>ITH51</t>
  </si>
  <si>
    <t>Piacenza</t>
  </si>
  <si>
    <t>GGRPHCL_ARS_ITH52</t>
  </si>
  <si>
    <t>ITH52</t>
  </si>
  <si>
    <t>Parma</t>
  </si>
  <si>
    <t>GGRPHCL_ARS_ITH53</t>
  </si>
  <si>
    <t>ITH53</t>
  </si>
  <si>
    <t>Reggio nell''Emilia</t>
  </si>
  <si>
    <t>GGRPHCL_ARS_ITH54</t>
  </si>
  <si>
    <t>ITH54</t>
  </si>
  <si>
    <t>Modena</t>
  </si>
  <si>
    <t>GGRPHCL_ARS_ITH55</t>
  </si>
  <si>
    <t>ITH55</t>
  </si>
  <si>
    <t>Bologna</t>
  </si>
  <si>
    <t>GGRPHCL_ARS_ITH56</t>
  </si>
  <si>
    <t>ITH56</t>
  </si>
  <si>
    <t>Ferrara</t>
  </si>
  <si>
    <t>GGRPHCL_ARS_ITH57</t>
  </si>
  <si>
    <t>ITH57</t>
  </si>
  <si>
    <t>Ravenna</t>
  </si>
  <si>
    <t>GGRPHCL_ARS_ITH58</t>
  </si>
  <si>
    <t>ITH58</t>
  </si>
  <si>
    <t>Forlì-Cesena</t>
  </si>
  <si>
    <t>GGRPHCL_ARS_ITH59</t>
  </si>
  <si>
    <t>ITH59</t>
  </si>
  <si>
    <t>Rimini</t>
  </si>
  <si>
    <t>GGRPHCL_ARS_ITI11</t>
  </si>
  <si>
    <t>ITI11</t>
  </si>
  <si>
    <t>Massa-Carrara</t>
  </si>
  <si>
    <t>GGRPHCL_ARS_ITI12</t>
  </si>
  <si>
    <t>ITI12</t>
  </si>
  <si>
    <t>Lucca</t>
  </si>
  <si>
    <t>GGRPHCL_ARS_ITI13</t>
  </si>
  <si>
    <t>ITI13</t>
  </si>
  <si>
    <t>Pistoia</t>
  </si>
  <si>
    <t>GGRPHCL_ARS_ITI14</t>
  </si>
  <si>
    <t>ITI14</t>
  </si>
  <si>
    <t>Firenze</t>
  </si>
  <si>
    <t>GGRPHCL_ARS_ITI15</t>
  </si>
  <si>
    <t>ITI15</t>
  </si>
  <si>
    <t>Prato</t>
  </si>
  <si>
    <t>GGRPHCL_ARS_ITI16</t>
  </si>
  <si>
    <t>ITI16</t>
  </si>
  <si>
    <t>Livorno</t>
  </si>
  <si>
    <t>GGRPHCL_ARS_ITI17</t>
  </si>
  <si>
    <t>ITI17</t>
  </si>
  <si>
    <t>Pisa</t>
  </si>
  <si>
    <t>GGRPHCL_ARS_ITI18</t>
  </si>
  <si>
    <t>ITI18</t>
  </si>
  <si>
    <t>Arezzo</t>
  </si>
  <si>
    <t>GGRPHCL_ARS_ITI19</t>
  </si>
  <si>
    <t>ITI19</t>
  </si>
  <si>
    <t>Siena</t>
  </si>
  <si>
    <t>GGRPHCL_ARS_ITI1A</t>
  </si>
  <si>
    <t>ITI1A</t>
  </si>
  <si>
    <t>Grosseto</t>
  </si>
  <si>
    <t>GGRPHCL_ARS_ITI21</t>
  </si>
  <si>
    <t>ITI21</t>
  </si>
  <si>
    <t>Perugia</t>
  </si>
  <si>
    <t>GGRPHCL_ARS_ITI22</t>
  </si>
  <si>
    <t>ITI22</t>
  </si>
  <si>
    <t>Terni</t>
  </si>
  <si>
    <t>GGRPHCL_ARS_ITI31</t>
  </si>
  <si>
    <t>ITI31</t>
  </si>
  <si>
    <t>Pesaro e Urbino</t>
  </si>
  <si>
    <t>GGRPHCL_ARS_ITI32</t>
  </si>
  <si>
    <t>ITI32</t>
  </si>
  <si>
    <t>Ancona</t>
  </si>
  <si>
    <t>GGRPHCL_ARS_ITI33</t>
  </si>
  <si>
    <t>ITI33</t>
  </si>
  <si>
    <t>Macerata</t>
  </si>
  <si>
    <t>GGRPHCL_ARS_ITI34</t>
  </si>
  <si>
    <t>ITI34</t>
  </si>
  <si>
    <t>Ascoli Piceno</t>
  </si>
  <si>
    <t>GGRPHCL_ARS_ITI35</t>
  </si>
  <si>
    <t>ITI35</t>
  </si>
  <si>
    <t>Fermo</t>
  </si>
  <si>
    <t>GGRPHCL_ARS_ITI41</t>
  </si>
  <si>
    <t>ITI41</t>
  </si>
  <si>
    <t>Viterbo</t>
  </si>
  <si>
    <t>GGRPHCL_ARS_ITI42</t>
  </si>
  <si>
    <t>ITI42</t>
  </si>
  <si>
    <t>Rieti</t>
  </si>
  <si>
    <t>GGRPHCL_ARS_ITI43</t>
  </si>
  <si>
    <t>ITI43</t>
  </si>
  <si>
    <t>Roma</t>
  </si>
  <si>
    <t>GGRPHCL_ARS_ITI44</t>
  </si>
  <si>
    <t>ITI44</t>
  </si>
  <si>
    <t>Latina</t>
  </si>
  <si>
    <t>GGRPHCL_ARS_ITI45</t>
  </si>
  <si>
    <t>ITI45</t>
  </si>
  <si>
    <t>Frosinone</t>
  </si>
  <si>
    <t>GGRPHCL_ARS_ITZZZ</t>
  </si>
  <si>
    <t>ITZZZ</t>
  </si>
  <si>
    <t>GGRPHCL_ARS_LT001</t>
  </si>
  <si>
    <t>LT001</t>
  </si>
  <si>
    <t>Alytaus apskritis</t>
  </si>
  <si>
    <t>GGRPHCL_ARS_LT002</t>
  </si>
  <si>
    <t>LT002</t>
  </si>
  <si>
    <t>Kauno apskritis</t>
  </si>
  <si>
    <t>GGRPHCL_ARS_LT003</t>
  </si>
  <si>
    <t>LT003</t>
  </si>
  <si>
    <t>Klaipedos Apskritis</t>
  </si>
  <si>
    <t>GGRPHCL_ARS_LT004</t>
  </si>
  <si>
    <t>LT004</t>
  </si>
  <si>
    <t>Marijampoles Apskritis</t>
  </si>
  <si>
    <t>GGRPHCL_ARS_LT005</t>
  </si>
  <si>
    <t>LT005</t>
  </si>
  <si>
    <t>Panevežio Apskritis</t>
  </si>
  <si>
    <t>GGRPHCL_ARS_LT006</t>
  </si>
  <si>
    <t>LT006</t>
  </si>
  <si>
    <t>Šiauliu Apskritis</t>
  </si>
  <si>
    <t>GGRPHCL_ARS_LT007</t>
  </si>
  <si>
    <t>LT007</t>
  </si>
  <si>
    <t>Taurages Apskritis</t>
  </si>
  <si>
    <t>GGRPHCL_ARS_LT008</t>
  </si>
  <si>
    <t>LT008</t>
  </si>
  <si>
    <t>Telšiu Apskritis</t>
  </si>
  <si>
    <t>GGRPHCL_ARS_LT009</t>
  </si>
  <si>
    <t>LT009</t>
  </si>
  <si>
    <t>Utenos apskritis</t>
  </si>
  <si>
    <t>GGRPHCL_ARS_LT00A</t>
  </si>
  <si>
    <t>LT00A</t>
  </si>
  <si>
    <t>Vilniaus apskritis</t>
  </si>
  <si>
    <t>GGRPHCL_ARS_LT011</t>
  </si>
  <si>
    <t>LT011</t>
  </si>
  <si>
    <t>GGRPHCL_ARS_LT021</t>
  </si>
  <si>
    <t>LT021</t>
  </si>
  <si>
    <t>GGRPHCL_ARS_LT022</t>
  </si>
  <si>
    <t>LT022</t>
  </si>
  <si>
    <t>GGRPHCL_ARS_LT023</t>
  </si>
  <si>
    <t>LT023</t>
  </si>
  <si>
    <t>Klaipėdos apskritis</t>
  </si>
  <si>
    <t>GGRPHCL_ARS_LT024</t>
  </si>
  <si>
    <t>LT024</t>
  </si>
  <si>
    <t>Marijampolės apskritis</t>
  </si>
  <si>
    <t>GGRPHCL_ARS_LT025</t>
  </si>
  <si>
    <t>LT025</t>
  </si>
  <si>
    <t>Panevėžio apskritis</t>
  </si>
  <si>
    <t>GGRPHCL_ARS_LT026</t>
  </si>
  <si>
    <t>LT026</t>
  </si>
  <si>
    <t>Šiaulių apskritis</t>
  </si>
  <si>
    <t>GGRPHCL_ARS_LT027</t>
  </si>
  <si>
    <t>LT027</t>
  </si>
  <si>
    <t>Tauragės apskritis</t>
  </si>
  <si>
    <t>GGRPHCL_ARS_LT028</t>
  </si>
  <si>
    <t>LT028</t>
  </si>
  <si>
    <t>Telšių apskritis</t>
  </si>
  <si>
    <t>GGRPHCL_ARS_LT029</t>
  </si>
  <si>
    <t>LT029</t>
  </si>
  <si>
    <t>GGRPHCL_ARS_LTZZZ</t>
  </si>
  <si>
    <t>LTZZZ</t>
  </si>
  <si>
    <t>GGRPHCL_ARS_LU000</t>
  </si>
  <si>
    <t>LU000</t>
  </si>
  <si>
    <t>GGRPHCL_ARS_LUZZZ</t>
  </si>
  <si>
    <t>LUZZZ</t>
  </si>
  <si>
    <t>GGRPHCL_ARS_LV003</t>
  </si>
  <si>
    <t>LV003</t>
  </si>
  <si>
    <t>Kurzeme</t>
  </si>
  <si>
    <t>GGRPHCL_ARS_LV005</t>
  </si>
  <si>
    <t>LV005</t>
  </si>
  <si>
    <t>Latgale</t>
  </si>
  <si>
    <t>GGRPHCL_ARS_LV006</t>
  </si>
  <si>
    <t>LV006</t>
  </si>
  <si>
    <t>Riga</t>
  </si>
  <si>
    <t>GGRPHCL_ARS_LV007</t>
  </si>
  <si>
    <t>LV007</t>
  </si>
  <si>
    <t>Pieriga</t>
  </si>
  <si>
    <t>GGRPHCL_ARS_LV008</t>
  </si>
  <si>
    <t>LV008</t>
  </si>
  <si>
    <t>Vidzeme</t>
  </si>
  <si>
    <t>GGRPHCL_ARS_LV009</t>
  </si>
  <si>
    <t>LV009</t>
  </si>
  <si>
    <t>Zemgale</t>
  </si>
  <si>
    <t>GGRPHCL_ARS_LVZZZ</t>
  </si>
  <si>
    <t>LVZZZ</t>
  </si>
  <si>
    <t>GGRPHCL_ARS_MT001</t>
  </si>
  <si>
    <t>MT001</t>
  </si>
  <si>
    <t>GGRPHCL_ARS_MT002</t>
  </si>
  <si>
    <t>MT002</t>
  </si>
  <si>
    <t>Gozo And CominoGhawdex U Kemmuna</t>
  </si>
  <si>
    <t>GGRPHCL_ARS_MTZZZ</t>
  </si>
  <si>
    <t>MTZZZ</t>
  </si>
  <si>
    <t>GGRPHCL_ARS_NL111</t>
  </si>
  <si>
    <t>NL111</t>
  </si>
  <si>
    <t>Oost-Groningen</t>
  </si>
  <si>
    <t>GGRPHCL_ARS_NL112</t>
  </si>
  <si>
    <t>NL112</t>
  </si>
  <si>
    <t>Delfzijl en omgeving</t>
  </si>
  <si>
    <t>GGRPHCL_ARS_NL113</t>
  </si>
  <si>
    <t>NL113</t>
  </si>
  <si>
    <t>Overig Groningen</t>
  </si>
  <si>
    <t>GGRPHCL_ARS_NL121</t>
  </si>
  <si>
    <t>NL121</t>
  </si>
  <si>
    <t>Noord-Friesland</t>
  </si>
  <si>
    <t>GGRPHCL_ARS_NL122</t>
  </si>
  <si>
    <t>NL122</t>
  </si>
  <si>
    <t>Zuidwest-Friesland</t>
  </si>
  <si>
    <t>GGRPHCL_ARS_NL123</t>
  </si>
  <si>
    <t>NL123</t>
  </si>
  <si>
    <t>Zuidoost-Friesland</t>
  </si>
  <si>
    <t>GGRPHCL_ARS_NL124</t>
  </si>
  <si>
    <t>NL124</t>
  </si>
  <si>
    <t>GGRPHCL_ARS_NL125</t>
  </si>
  <si>
    <t>NL125</t>
  </si>
  <si>
    <t>GGRPHCL_ARS_NL126</t>
  </si>
  <si>
    <t>NL126</t>
  </si>
  <si>
    <t>GGRPHCL_ARS_NL131</t>
  </si>
  <si>
    <t>NL131</t>
  </si>
  <si>
    <t>Noord-Drenthe</t>
  </si>
  <si>
    <t>GGRPHCL_ARS_NL132</t>
  </si>
  <si>
    <t>NL132</t>
  </si>
  <si>
    <t>Zuidoost-Drenthe</t>
  </si>
  <si>
    <t>GGRPHCL_ARS_NL133</t>
  </si>
  <si>
    <t>NL133</t>
  </si>
  <si>
    <t>Zuidwest-Drenthe</t>
  </si>
  <si>
    <t>GGRPHCL_ARS_NL211</t>
  </si>
  <si>
    <t>NL211</t>
  </si>
  <si>
    <t>Noord-Overijssel</t>
  </si>
  <si>
    <t>GGRPHCL_ARS_NL212</t>
  </si>
  <si>
    <t>NL212</t>
  </si>
  <si>
    <t>Zuidwest-Overijssel</t>
  </si>
  <si>
    <t>GGRPHCL_ARS_NL213</t>
  </si>
  <si>
    <t>NL213</t>
  </si>
  <si>
    <t>Twente</t>
  </si>
  <si>
    <t>GGRPHCL_ARS_NL221</t>
  </si>
  <si>
    <t>NL221</t>
  </si>
  <si>
    <t>Veluwe</t>
  </si>
  <si>
    <t>GGRPHCL_ARS_NL224</t>
  </si>
  <si>
    <t>NL224</t>
  </si>
  <si>
    <t>Zuidwest-Gelderland</t>
  </si>
  <si>
    <t>GGRPHCL_ARS_NL225</t>
  </si>
  <si>
    <t>NL225</t>
  </si>
  <si>
    <t>Achterhoek</t>
  </si>
  <si>
    <t>GGRPHCL_ARS_NL226</t>
  </si>
  <si>
    <t>NL226</t>
  </si>
  <si>
    <t>Arnhem/Nijmegen</t>
  </si>
  <si>
    <t>GGRPHCL_ARS_NL230</t>
  </si>
  <si>
    <t>NL230</t>
  </si>
  <si>
    <t>Flevoland</t>
  </si>
  <si>
    <t>GGRPHCL_ARS_NL310</t>
  </si>
  <si>
    <t>NL310</t>
  </si>
  <si>
    <t>Utrecht</t>
  </si>
  <si>
    <t>GGRPHCL_ARS_NL321</t>
  </si>
  <si>
    <t>NL321</t>
  </si>
  <si>
    <t>Kop van Noord-Holland</t>
  </si>
  <si>
    <t>GGRPHCL_ARS_NL322</t>
  </si>
  <si>
    <t>NL322</t>
  </si>
  <si>
    <t>Alkmaar en omgeving</t>
  </si>
  <si>
    <t>GGRPHCL_ARS_NL323</t>
  </si>
  <si>
    <t>NL323</t>
  </si>
  <si>
    <t>IJmond</t>
  </si>
  <si>
    <t>GGRPHCL_ARS_NL324</t>
  </si>
  <si>
    <t>NL324</t>
  </si>
  <si>
    <t>Agglomeratie Haarlem</t>
  </si>
  <si>
    <t>GGRPHCL_ARS_NL325</t>
  </si>
  <si>
    <t>NL325</t>
  </si>
  <si>
    <t>Zaanstreek</t>
  </si>
  <si>
    <t>GGRPHCL_ARS_NL326</t>
  </si>
  <si>
    <t>NL326</t>
  </si>
  <si>
    <t>Groot-Amsterdam</t>
  </si>
  <si>
    <t>GGRPHCL_ARS_NL327</t>
  </si>
  <si>
    <t>NL327</t>
  </si>
  <si>
    <t>Het Gooi en Vechtstreek</t>
  </si>
  <si>
    <t>GGRPHCL_ARS_NL328</t>
  </si>
  <si>
    <t>NL328</t>
  </si>
  <si>
    <t>GGRPHCL_ARS_NL329</t>
  </si>
  <si>
    <t>NL329</t>
  </si>
  <si>
    <t>GGRPHCL_ARS_NL332</t>
  </si>
  <si>
    <t>NL332</t>
  </si>
  <si>
    <t>Agglomeratie ''s-Gravenhage</t>
  </si>
  <si>
    <t>GGRPHCL_ARS_NL333</t>
  </si>
  <si>
    <t>NL333</t>
  </si>
  <si>
    <t>Delft en Westland</t>
  </si>
  <si>
    <t>GGRPHCL_ARS_NL337</t>
  </si>
  <si>
    <t>NL337</t>
  </si>
  <si>
    <t>Agglomeratie Leiden en Bollenstreek</t>
  </si>
  <si>
    <t>GGRPHCL_ARS_NL338</t>
  </si>
  <si>
    <t>NL338</t>
  </si>
  <si>
    <t>Oost-Zuid-Holland</t>
  </si>
  <si>
    <t>GGRPHCL_ARS_NL339</t>
  </si>
  <si>
    <t>NL339</t>
  </si>
  <si>
    <t>Groot-Rijnmond</t>
  </si>
  <si>
    <t>GGRPHCL_ARS_NL33A</t>
  </si>
  <si>
    <t>NL33A</t>
  </si>
  <si>
    <t>Zuidoost-Zuid-Holland</t>
  </si>
  <si>
    <t>GGRPHCL_ARS_NL33B</t>
  </si>
  <si>
    <t>NL33B</t>
  </si>
  <si>
    <t>GGRPHCL_ARS_NL33C</t>
  </si>
  <si>
    <t>NL33C</t>
  </si>
  <si>
    <t>GGRPHCL_ARS_NL341</t>
  </si>
  <si>
    <t>NL341</t>
  </si>
  <si>
    <t>Zeeuwsch-Vlaanderen</t>
  </si>
  <si>
    <t>GGRPHCL_ARS_NL342</t>
  </si>
  <si>
    <t>NL342</t>
  </si>
  <si>
    <t>Overig Zeeland</t>
  </si>
  <si>
    <t>GGRPHCL_ARS_NL411</t>
  </si>
  <si>
    <t>NL411</t>
  </si>
  <si>
    <t>West-Noord-Brabant</t>
  </si>
  <si>
    <t>GGRPHCL_ARS_NL412</t>
  </si>
  <si>
    <t>NL412</t>
  </si>
  <si>
    <t>Midden-Noord-Brabant</t>
  </si>
  <si>
    <t>GGRPHCL_ARS_NL413</t>
  </si>
  <si>
    <t>NL413</t>
  </si>
  <si>
    <t>Noordoost-Noord-Brabant</t>
  </si>
  <si>
    <t>GGRPHCL_ARS_NL414</t>
  </si>
  <si>
    <t>NL414</t>
  </si>
  <si>
    <t>Zuidoost-Noord-Brabant</t>
  </si>
  <si>
    <t>GGRPHCL_ARS_NL421</t>
  </si>
  <si>
    <t>NL421</t>
  </si>
  <si>
    <t>Noord-Limburg</t>
  </si>
  <si>
    <t>GGRPHCL_ARS_NL422</t>
  </si>
  <si>
    <t>NL422</t>
  </si>
  <si>
    <t>Midden-Limburg</t>
  </si>
  <si>
    <t>GGRPHCL_ARS_NL423</t>
  </si>
  <si>
    <t>NL423</t>
  </si>
  <si>
    <t>Zuid-Limburg</t>
  </si>
  <si>
    <t>GGRPHCL_ARS_NLZZZ</t>
  </si>
  <si>
    <t>NLZZZ</t>
  </si>
  <si>
    <t>GGRPHCL_ARS_PL113</t>
  </si>
  <si>
    <t>PL113</t>
  </si>
  <si>
    <t>Miasto Lódz</t>
  </si>
  <si>
    <t>GGRPHCL_ARS_PL114</t>
  </si>
  <si>
    <t>PL114</t>
  </si>
  <si>
    <t>Lódzki</t>
  </si>
  <si>
    <t>GGRPHCL_ARS_PL115</t>
  </si>
  <si>
    <t>PL115</t>
  </si>
  <si>
    <t>Piotrkowski</t>
  </si>
  <si>
    <t>GGRPHCL_ARS_PL116</t>
  </si>
  <si>
    <t>PL116</t>
  </si>
  <si>
    <t>Sieradzki</t>
  </si>
  <si>
    <t>GGRPHCL_ARS_PL117</t>
  </si>
  <si>
    <t>PL117</t>
  </si>
  <si>
    <t>Skierniewicki</t>
  </si>
  <si>
    <t>GGRPHCL_ARS_PL127</t>
  </si>
  <si>
    <t>PL127</t>
  </si>
  <si>
    <t>Miasto Warszawa</t>
  </si>
  <si>
    <t>GGRPHCL_ARS_PL128</t>
  </si>
  <si>
    <t>PL128</t>
  </si>
  <si>
    <t>Radomski</t>
  </si>
  <si>
    <t>GGRPHCL_ARS_PL129</t>
  </si>
  <si>
    <t>PL129</t>
  </si>
  <si>
    <t>Warszawski-wschodni</t>
  </si>
  <si>
    <t>GGRPHCL_ARS_PL12A</t>
  </si>
  <si>
    <t>PL12A</t>
  </si>
  <si>
    <t>Warszawski-zachodni</t>
  </si>
  <si>
    <t>GGRPHCL_ARS_PL12B</t>
  </si>
  <si>
    <t>PL12B</t>
  </si>
  <si>
    <t>Ciechanowski</t>
  </si>
  <si>
    <t>GGRPHCL_ARS_PL12C</t>
  </si>
  <si>
    <t>PL12C</t>
  </si>
  <si>
    <t>Plocki</t>
  </si>
  <si>
    <t>GGRPHCL_ARS_PL12D</t>
  </si>
  <si>
    <t>PL12D</t>
  </si>
  <si>
    <t>Ostrolecki</t>
  </si>
  <si>
    <t>GGRPHCL_ARS_PL12E</t>
  </si>
  <si>
    <t>PL12E</t>
  </si>
  <si>
    <t>Siedlecki</t>
  </si>
  <si>
    <t>GGRPHCL_ARS_PL213</t>
  </si>
  <si>
    <t>PL213</t>
  </si>
  <si>
    <t>Miasto Kraków</t>
  </si>
  <si>
    <t>GGRPHCL_ARS_PL214</t>
  </si>
  <si>
    <t>PL214</t>
  </si>
  <si>
    <t>Krakowski</t>
  </si>
  <si>
    <t>GGRPHCL_ARS_PL217</t>
  </si>
  <si>
    <t>PL217</t>
  </si>
  <si>
    <t>Tarnowski</t>
  </si>
  <si>
    <t>GGRPHCL_ARS_PL218</t>
  </si>
  <si>
    <t>PL218</t>
  </si>
  <si>
    <t>Nowosadecki</t>
  </si>
  <si>
    <t>GGRPHCL_ARS_PL219</t>
  </si>
  <si>
    <t>PL219</t>
  </si>
  <si>
    <t>Nowotarski</t>
  </si>
  <si>
    <t>GGRPHCL_ARS_PL21A</t>
  </si>
  <si>
    <t>PL21A</t>
  </si>
  <si>
    <t>Oswiecimski</t>
  </si>
  <si>
    <t>GGRPHCL_ARS_PL224</t>
  </si>
  <si>
    <t>PL224</t>
  </si>
  <si>
    <t>Czestochowski</t>
  </si>
  <si>
    <t>GGRPHCL_ARS_PL225</t>
  </si>
  <si>
    <t>PL225</t>
  </si>
  <si>
    <t>Bielski</t>
  </si>
  <si>
    <t>GGRPHCL_ARS_PL227</t>
  </si>
  <si>
    <t>PL227</t>
  </si>
  <si>
    <t>Rybnicki</t>
  </si>
  <si>
    <t>GGRPHCL_ARS_PL228</t>
  </si>
  <si>
    <t>PL228</t>
  </si>
  <si>
    <t>Bytomski</t>
  </si>
  <si>
    <t>GGRPHCL_ARS_PL229</t>
  </si>
  <si>
    <t>PL229</t>
  </si>
  <si>
    <t>Gliwicki</t>
  </si>
  <si>
    <t>GGRPHCL_ARS_PL22A</t>
  </si>
  <si>
    <t>PL22A</t>
  </si>
  <si>
    <t>Katowicki</t>
  </si>
  <si>
    <t>GGRPHCL_ARS_PL22B</t>
  </si>
  <si>
    <t>PL22B</t>
  </si>
  <si>
    <t>Sosnowiecki</t>
  </si>
  <si>
    <t>GGRPHCL_ARS_PL22C</t>
  </si>
  <si>
    <t>PL22C</t>
  </si>
  <si>
    <t>Tyski</t>
  </si>
  <si>
    <t>GGRPHCL_ARS_PL311</t>
  </si>
  <si>
    <t>PL311</t>
  </si>
  <si>
    <t>Bialski</t>
  </si>
  <si>
    <t>GGRPHCL_ARS_PL312</t>
  </si>
  <si>
    <t>PL312</t>
  </si>
  <si>
    <t>Chelmsko-zamojski</t>
  </si>
  <si>
    <t>GGRPHCL_ARS_PL314</t>
  </si>
  <si>
    <t>PL314</t>
  </si>
  <si>
    <t>Lubelski</t>
  </si>
  <si>
    <t>GGRPHCL_ARS_PL315</t>
  </si>
  <si>
    <t>PL315</t>
  </si>
  <si>
    <t>Pulawski</t>
  </si>
  <si>
    <t>GGRPHCL_ARS_PL323</t>
  </si>
  <si>
    <t>PL323</t>
  </si>
  <si>
    <t>Krosnienski</t>
  </si>
  <si>
    <t>GGRPHCL_ARS_PL324</t>
  </si>
  <si>
    <t>PL324</t>
  </si>
  <si>
    <t>Przemyski</t>
  </si>
  <si>
    <t>GGRPHCL_ARS_PL325</t>
  </si>
  <si>
    <t>PL325</t>
  </si>
  <si>
    <t>Rzeszowski</t>
  </si>
  <si>
    <t>GGRPHCL_ARS_PL326</t>
  </si>
  <si>
    <t>PL326</t>
  </si>
  <si>
    <t>Tarnobrzeski</t>
  </si>
  <si>
    <t>GGRPHCL_ARS_PL331</t>
  </si>
  <si>
    <t>PL331</t>
  </si>
  <si>
    <t>Kielecki</t>
  </si>
  <si>
    <t>GGRPHCL_ARS_PL332</t>
  </si>
  <si>
    <t>PL332</t>
  </si>
  <si>
    <t>Sandomiersko-jedrzejowski</t>
  </si>
  <si>
    <t>GGRPHCL_ARS_PL343</t>
  </si>
  <si>
    <t>PL343</t>
  </si>
  <si>
    <t>Bialostocki</t>
  </si>
  <si>
    <t>GGRPHCL_ARS_PL344</t>
  </si>
  <si>
    <t>PL344</t>
  </si>
  <si>
    <t>Lomzynski</t>
  </si>
  <si>
    <t>GGRPHCL_ARS_PL345</t>
  </si>
  <si>
    <t>PL345</t>
  </si>
  <si>
    <t>Suwalski</t>
  </si>
  <si>
    <t>GGRPHCL_ARS_PL411</t>
  </si>
  <si>
    <t>PL411</t>
  </si>
  <si>
    <t>Pilski</t>
  </si>
  <si>
    <t>GGRPHCL_ARS_PL414</t>
  </si>
  <si>
    <t>PL414</t>
  </si>
  <si>
    <t>Koninski</t>
  </si>
  <si>
    <t>GGRPHCL_ARS_PL415</t>
  </si>
  <si>
    <t>PL415</t>
  </si>
  <si>
    <t>Miasto Poznan</t>
  </si>
  <si>
    <t>GGRPHCL_ARS_PL416</t>
  </si>
  <si>
    <t>PL416</t>
  </si>
  <si>
    <t>Kaliski</t>
  </si>
  <si>
    <t>GGRPHCL_ARS_PL417</t>
  </si>
  <si>
    <t>PL417</t>
  </si>
  <si>
    <t>Leszczynski</t>
  </si>
  <si>
    <t>GGRPHCL_ARS_PL418</t>
  </si>
  <si>
    <t>PL418</t>
  </si>
  <si>
    <t>Poznanski</t>
  </si>
  <si>
    <t>GGRPHCL_ARS_PL424</t>
  </si>
  <si>
    <t>PL424</t>
  </si>
  <si>
    <t>Miasto Szczecin</t>
  </si>
  <si>
    <t>GGRPHCL_ARS_PL426</t>
  </si>
  <si>
    <t>PL426</t>
  </si>
  <si>
    <t>Koszalinski</t>
  </si>
  <si>
    <t>GGRPHCL_ARS_PL427</t>
  </si>
  <si>
    <t>PL427</t>
  </si>
  <si>
    <t>Szczecinecko-pyrzycki</t>
  </si>
  <si>
    <t>GGRPHCL_ARS_PL428</t>
  </si>
  <si>
    <t>PL428</t>
  </si>
  <si>
    <t>Szczecinski</t>
  </si>
  <si>
    <t>GGRPHCL_ARS_PL431</t>
  </si>
  <si>
    <t>PL431</t>
  </si>
  <si>
    <t>Gorzowski</t>
  </si>
  <si>
    <t>GGRPHCL_ARS_PL432</t>
  </si>
  <si>
    <t>PL432</t>
  </si>
  <si>
    <t>Zielonogórski</t>
  </si>
  <si>
    <t>GGRPHCL_ARS_PL514</t>
  </si>
  <si>
    <t>PL514</t>
  </si>
  <si>
    <t>Miasto Wroclaw</t>
  </si>
  <si>
    <t>GGRPHCL_ARS_PL515</t>
  </si>
  <si>
    <t>PL515</t>
  </si>
  <si>
    <t>Jeleniogórski</t>
  </si>
  <si>
    <t>GGRPHCL_ARS_PL516</t>
  </si>
  <si>
    <t>PL516</t>
  </si>
  <si>
    <t>Legnicko-glogowski</t>
  </si>
  <si>
    <t>GGRPHCL_ARS_PL517</t>
  </si>
  <si>
    <t>PL517</t>
  </si>
  <si>
    <t>Walbrzyski</t>
  </si>
  <si>
    <t>GGRPHCL_ARS_PL518</t>
  </si>
  <si>
    <t>PL518</t>
  </si>
  <si>
    <t>Wroclawski</t>
  </si>
  <si>
    <t>GGRPHCL_ARS_PL523</t>
  </si>
  <si>
    <t>PL523</t>
  </si>
  <si>
    <t>Nyski</t>
  </si>
  <si>
    <t>GGRPHCL_ARS_PL524</t>
  </si>
  <si>
    <t>PL524</t>
  </si>
  <si>
    <t>Opolski</t>
  </si>
  <si>
    <t>GGRPHCL_ARS_PL613</t>
  </si>
  <si>
    <t>PL613</t>
  </si>
  <si>
    <t>Bydgosko-torunski</t>
  </si>
  <si>
    <t>GGRPHCL_ARS_PL616</t>
  </si>
  <si>
    <t>PL616</t>
  </si>
  <si>
    <t>Grudziadzki</t>
  </si>
  <si>
    <t>GGRPHCL_ARS_PL617</t>
  </si>
  <si>
    <t>PL617</t>
  </si>
  <si>
    <t>Inowroclawski</t>
  </si>
  <si>
    <t>GGRPHCL_ARS_PL618</t>
  </si>
  <si>
    <t>PL618</t>
  </si>
  <si>
    <t>Swiecki</t>
  </si>
  <si>
    <t>GGRPHCL_ARS_PL619</t>
  </si>
  <si>
    <t>PL619</t>
  </si>
  <si>
    <t>Wloclawski</t>
  </si>
  <si>
    <t>GGRPHCL_ARS_PL621</t>
  </si>
  <si>
    <t>PL621</t>
  </si>
  <si>
    <t>Elblaski</t>
  </si>
  <si>
    <t>GGRPHCL_ARS_PL622</t>
  </si>
  <si>
    <t>PL622</t>
  </si>
  <si>
    <t>Olsztynski</t>
  </si>
  <si>
    <t>GGRPHCL_ARS_PL623</t>
  </si>
  <si>
    <t>PL623</t>
  </si>
  <si>
    <t>Elcki</t>
  </si>
  <si>
    <t>GGRPHCL_ARS_PL633</t>
  </si>
  <si>
    <t>PL633</t>
  </si>
  <si>
    <t>Trójmiejski</t>
  </si>
  <si>
    <t>GGRPHCL_ARS_PL634</t>
  </si>
  <si>
    <t>PL634</t>
  </si>
  <si>
    <t>Gdanski</t>
  </si>
  <si>
    <t>GGRPHCL_ARS_PL636</t>
  </si>
  <si>
    <t>PL636</t>
  </si>
  <si>
    <t>Slupski</t>
  </si>
  <si>
    <t>GGRPHCL_ARS_PL637</t>
  </si>
  <si>
    <t>PL637</t>
  </si>
  <si>
    <t>Chojnicki</t>
  </si>
  <si>
    <t>GGRPHCL_ARS_PL638</t>
  </si>
  <si>
    <t>PL638</t>
  </si>
  <si>
    <t>Starogardzki</t>
  </si>
  <si>
    <t>GGRPHCL_ARS_PL711</t>
  </si>
  <si>
    <t>PL711</t>
  </si>
  <si>
    <t>Miasto Łódź</t>
  </si>
  <si>
    <t>GGRPHCL_ARS_PL712</t>
  </si>
  <si>
    <t>PL712</t>
  </si>
  <si>
    <t>Łódzki</t>
  </si>
  <si>
    <t>GGRPHCL_ARS_PL713</t>
  </si>
  <si>
    <t>PL713</t>
  </si>
  <si>
    <t>GGRPHCL_ARS_PL714</t>
  </si>
  <si>
    <t>PL714</t>
  </si>
  <si>
    <t>GGRPHCL_ARS_PL715</t>
  </si>
  <si>
    <t>PL715</t>
  </si>
  <si>
    <t>GGRPHCL_ARS_PL721</t>
  </si>
  <si>
    <t>PL721</t>
  </si>
  <si>
    <t>GGRPHCL_ARS_PL722</t>
  </si>
  <si>
    <t>PL722</t>
  </si>
  <si>
    <t>Sandomiersko-jędrzejowski</t>
  </si>
  <si>
    <t>GGRPHCL_ARS_PL811</t>
  </si>
  <si>
    <t>PL811</t>
  </si>
  <si>
    <t>GGRPHCL_ARS_PL812</t>
  </si>
  <si>
    <t>PL812</t>
  </si>
  <si>
    <t>Chełmsko-zamojski</t>
  </si>
  <si>
    <t>GGRPHCL_ARS_PL814</t>
  </si>
  <si>
    <t>PL814</t>
  </si>
  <si>
    <t>GGRPHCL_ARS_PL815</t>
  </si>
  <si>
    <t>PL815</t>
  </si>
  <si>
    <t>Puławski</t>
  </si>
  <si>
    <t>GGRPHCL_ARS_PL821</t>
  </si>
  <si>
    <t>PL821</t>
  </si>
  <si>
    <t>Krośnieński</t>
  </si>
  <si>
    <t>GGRPHCL_ARS_PL822</t>
  </si>
  <si>
    <t>PL822</t>
  </si>
  <si>
    <t>GGRPHCL_ARS_PL823</t>
  </si>
  <si>
    <t>PL823</t>
  </si>
  <si>
    <t>GGRPHCL_ARS_PL824</t>
  </si>
  <si>
    <t>PL824</t>
  </si>
  <si>
    <t>GGRPHCL_ARS_PL841</t>
  </si>
  <si>
    <t>PL841</t>
  </si>
  <si>
    <t>Białostocki</t>
  </si>
  <si>
    <t>GGRPHCL_ARS_PL842</t>
  </si>
  <si>
    <t>PL842</t>
  </si>
  <si>
    <t>Łomżyński</t>
  </si>
  <si>
    <t>GGRPHCL_ARS_PL843</t>
  </si>
  <si>
    <t>PL843</t>
  </si>
  <si>
    <t>GGRPHCL_ARS_PL911</t>
  </si>
  <si>
    <t>PL911</t>
  </si>
  <si>
    <t>GGRPHCL_ARS_PL912</t>
  </si>
  <si>
    <t>PL912</t>
  </si>
  <si>
    <t>Warszawski wschodni</t>
  </si>
  <si>
    <t>GGRPHCL_ARS_PL913</t>
  </si>
  <si>
    <t>PL913</t>
  </si>
  <si>
    <t>Warszawski zachodni</t>
  </si>
  <si>
    <t>GGRPHCL_ARS_PL921</t>
  </si>
  <si>
    <t>PL921</t>
  </si>
  <si>
    <t>GGRPHCL_ARS_PL922</t>
  </si>
  <si>
    <t>PL922</t>
  </si>
  <si>
    <t>GGRPHCL_ARS_PL923</t>
  </si>
  <si>
    <t>PL923</t>
  </si>
  <si>
    <t>Płocki</t>
  </si>
  <si>
    <t>GGRPHCL_ARS_PL924</t>
  </si>
  <si>
    <t>PL924</t>
  </si>
  <si>
    <t>Ostrołęcki</t>
  </si>
  <si>
    <t>GGRPHCL_ARS_PL925</t>
  </si>
  <si>
    <t>PL925</t>
  </si>
  <si>
    <t>GGRPHCL_ARS_PL926</t>
  </si>
  <si>
    <t>PL926</t>
  </si>
  <si>
    <t>Żyrardowski</t>
  </si>
  <si>
    <t>GGRPHCL_ARS_PLZZZ</t>
  </si>
  <si>
    <t>PLZZZ</t>
  </si>
  <si>
    <t>GGRPHCL_ARS_PT111</t>
  </si>
  <si>
    <t>PT111</t>
  </si>
  <si>
    <t>Minho-Lima</t>
  </si>
  <si>
    <t>GGRPHCL_ARS_PT112</t>
  </si>
  <si>
    <t>PT112</t>
  </si>
  <si>
    <t>Cávado</t>
  </si>
  <si>
    <t>GGRPHCL_ARS_PT119</t>
  </si>
  <si>
    <t>PT119</t>
  </si>
  <si>
    <t>Ave</t>
  </si>
  <si>
    <t>GGRPHCL_ARS_PT11A</t>
  </si>
  <si>
    <t>PT11A</t>
  </si>
  <si>
    <t>Área Metropolitana do Porto</t>
  </si>
  <si>
    <t>GGRPHCL_ARS_PT11B</t>
  </si>
  <si>
    <t>PT11B</t>
  </si>
  <si>
    <t>Alto Tâmega</t>
  </si>
  <si>
    <t>GGRPHCL_ARS_PT11C</t>
  </si>
  <si>
    <t>PT11C</t>
  </si>
  <si>
    <t>Tâmega e Sousa</t>
  </si>
  <si>
    <t>GGRPHCL_ARS_PT11D</t>
  </si>
  <si>
    <t>PT11D</t>
  </si>
  <si>
    <t>Douro</t>
  </si>
  <si>
    <t>GGRPHCL_ARS_PT11E</t>
  </si>
  <si>
    <t>PT11E</t>
  </si>
  <si>
    <t>Terras de Trás-os-Montes</t>
  </si>
  <si>
    <t>GGRPHCL_ARS_PT150</t>
  </si>
  <si>
    <t>PT150</t>
  </si>
  <si>
    <t>Algarve</t>
  </si>
  <si>
    <t>GGRPHCL_ARS_PT16B</t>
  </si>
  <si>
    <t>PT16B</t>
  </si>
  <si>
    <t>Oeste</t>
  </si>
  <si>
    <t>GGRPHCL_ARS_PT16D</t>
  </si>
  <si>
    <t>PT16D</t>
  </si>
  <si>
    <t>Região de Aveiro</t>
  </si>
  <si>
    <t>GGRPHCL_ARS_PT16E</t>
  </si>
  <si>
    <t>PT16E</t>
  </si>
  <si>
    <t>Região de Coimbra</t>
  </si>
  <si>
    <t>GGRPHCL_ARS_PT16F</t>
  </si>
  <si>
    <t>PT16F</t>
  </si>
  <si>
    <t>Região de Leiria</t>
  </si>
  <si>
    <t>GGRPHCL_ARS_PT16G</t>
  </si>
  <si>
    <t>PT16G</t>
  </si>
  <si>
    <t>Viseu Dão Lafões</t>
  </si>
  <si>
    <t>GGRPHCL_ARS_PT16H</t>
  </si>
  <si>
    <t>PT16H</t>
  </si>
  <si>
    <t>Beira Baixa</t>
  </si>
  <si>
    <t>GGRPHCL_ARS_PT16I</t>
  </si>
  <si>
    <t>PT16I</t>
  </si>
  <si>
    <t>Médio Tejo</t>
  </si>
  <si>
    <t>GGRPHCL_ARS_PT16J</t>
  </si>
  <si>
    <t>PT16J</t>
  </si>
  <si>
    <t>Beiras e Serra da Estrela</t>
  </si>
  <si>
    <t>GGRPHCL_ARS_PT170</t>
  </si>
  <si>
    <t>PT170</t>
  </si>
  <si>
    <t>Área Metropolitana de Lisboa</t>
  </si>
  <si>
    <t>GGRPHCL_ARS_PT181</t>
  </si>
  <si>
    <t>PT181</t>
  </si>
  <si>
    <t>Alentejo Litoral</t>
  </si>
  <si>
    <t>GGRPHCL_ARS_PT184</t>
  </si>
  <si>
    <t>PT184</t>
  </si>
  <si>
    <t>Baixo Alentejo</t>
  </si>
  <si>
    <t>GGRPHCL_ARS_PT185</t>
  </si>
  <si>
    <t>PT185</t>
  </si>
  <si>
    <t>Lezíria do Tejo</t>
  </si>
  <si>
    <t>GGRPHCL_ARS_PT186</t>
  </si>
  <si>
    <t>PT186</t>
  </si>
  <si>
    <t>Alto Alentejo</t>
  </si>
  <si>
    <t>GGRPHCL_ARS_PT187</t>
  </si>
  <si>
    <t>PT187</t>
  </si>
  <si>
    <t>Alentejo Central</t>
  </si>
  <si>
    <t>GGRPHCL_ARS_PT200</t>
  </si>
  <si>
    <t>PT200</t>
  </si>
  <si>
    <t>Região Autónoma dos Açores</t>
  </si>
  <si>
    <t>GGRPHCL_ARS_PT300</t>
  </si>
  <si>
    <t>PT300</t>
  </si>
  <si>
    <t>Região Autónoma da Madeira</t>
  </si>
  <si>
    <t>GGRPHCL_ARS_PTZZZ</t>
  </si>
  <si>
    <t>PTZZZ</t>
  </si>
  <si>
    <t>GGRPHCL_ARS_RO111</t>
  </si>
  <si>
    <t>RO111</t>
  </si>
  <si>
    <t>Bihor</t>
  </si>
  <si>
    <t>GGRPHCL_ARS_RO112</t>
  </si>
  <si>
    <t>RO112</t>
  </si>
  <si>
    <t>Bistrita-nasaud</t>
  </si>
  <si>
    <t>GGRPHCL_ARS_RO113</t>
  </si>
  <si>
    <t>RO113</t>
  </si>
  <si>
    <t>Cluj</t>
  </si>
  <si>
    <t>GGRPHCL_ARS_RO114</t>
  </si>
  <si>
    <t>RO114</t>
  </si>
  <si>
    <t>Maramures</t>
  </si>
  <si>
    <t>GGRPHCL_ARS_RO115</t>
  </si>
  <si>
    <t>RO115</t>
  </si>
  <si>
    <t>Satu Mare</t>
  </si>
  <si>
    <t>GGRPHCL_ARS_RO116</t>
  </si>
  <si>
    <t>RO116</t>
  </si>
  <si>
    <t>Salaj</t>
  </si>
  <si>
    <t>GGRPHCL_ARS_RO121</t>
  </si>
  <si>
    <t>RO121</t>
  </si>
  <si>
    <t>Alba</t>
  </si>
  <si>
    <t>GGRPHCL_ARS_RO122</t>
  </si>
  <si>
    <t>RO122</t>
  </si>
  <si>
    <t>Brasov</t>
  </si>
  <si>
    <t>GGRPHCL_ARS_RO123</t>
  </si>
  <si>
    <t>RO123</t>
  </si>
  <si>
    <t>Covasna</t>
  </si>
  <si>
    <t>GGRPHCL_ARS_RO124</t>
  </si>
  <si>
    <t>RO124</t>
  </si>
  <si>
    <t>Harghita</t>
  </si>
  <si>
    <t>GGRPHCL_ARS_RO125</t>
  </si>
  <si>
    <t>RO125</t>
  </si>
  <si>
    <t>Mures</t>
  </si>
  <si>
    <t>GGRPHCL_ARS_RO126</t>
  </si>
  <si>
    <t>RO126</t>
  </si>
  <si>
    <t>Sibiu</t>
  </si>
  <si>
    <t>GGRPHCL_ARS_RO211</t>
  </si>
  <si>
    <t>RO211</t>
  </si>
  <si>
    <t>Bacau</t>
  </si>
  <si>
    <t>GGRPHCL_ARS_RO212</t>
  </si>
  <si>
    <t>RO212</t>
  </si>
  <si>
    <t>Botosani</t>
  </si>
  <si>
    <t>GGRPHCL_ARS_RO213</t>
  </si>
  <si>
    <t>RO213</t>
  </si>
  <si>
    <t>Iasi</t>
  </si>
  <si>
    <t>GGRPHCL_ARS_RO214</t>
  </si>
  <si>
    <t>RO214</t>
  </si>
  <si>
    <t>Neamt</t>
  </si>
  <si>
    <t>GGRPHCL_ARS_RO215</t>
  </si>
  <si>
    <t>RO215</t>
  </si>
  <si>
    <t>Suceava</t>
  </si>
  <si>
    <t>GGRPHCL_ARS_RO216</t>
  </si>
  <si>
    <t>RO216</t>
  </si>
  <si>
    <t>Vaslui</t>
  </si>
  <si>
    <t>GGRPHCL_ARS_RO221</t>
  </si>
  <si>
    <t>RO221</t>
  </si>
  <si>
    <t>Braila</t>
  </si>
  <si>
    <t>GGRPHCL_ARS_RO222</t>
  </si>
  <si>
    <t>RO222</t>
  </si>
  <si>
    <t>Buzau</t>
  </si>
  <si>
    <t>GGRPHCL_ARS_RO223</t>
  </si>
  <si>
    <t>RO223</t>
  </si>
  <si>
    <t>Constanta</t>
  </si>
  <si>
    <t>GGRPHCL_ARS_RO224</t>
  </si>
  <si>
    <t>RO224</t>
  </si>
  <si>
    <t>Galati</t>
  </si>
  <si>
    <t>GGRPHCL_ARS_RO225</t>
  </si>
  <si>
    <t>RO225</t>
  </si>
  <si>
    <t>Tulcea</t>
  </si>
  <si>
    <t>GGRPHCL_ARS_RO226</t>
  </si>
  <si>
    <t>RO226</t>
  </si>
  <si>
    <t>Vrancea</t>
  </si>
  <si>
    <t>GGRPHCL_ARS_RO311</t>
  </si>
  <si>
    <t>RO311</t>
  </si>
  <si>
    <t>Arges</t>
  </si>
  <si>
    <t>GGRPHCL_ARS_RO312</t>
  </si>
  <si>
    <t>RO312</t>
  </si>
  <si>
    <t>Calarasi</t>
  </si>
  <si>
    <t>GGRPHCL_ARS_RO313</t>
  </si>
  <si>
    <t>RO313</t>
  </si>
  <si>
    <t>Dâmbovita</t>
  </si>
  <si>
    <t>GGRPHCL_ARS_RO314</t>
  </si>
  <si>
    <t>RO314</t>
  </si>
  <si>
    <t>Giurgiu</t>
  </si>
  <si>
    <t>GGRPHCL_ARS_RO315</t>
  </si>
  <si>
    <t>RO315</t>
  </si>
  <si>
    <t>Ialomita</t>
  </si>
  <si>
    <t>GGRPHCL_ARS_RO316</t>
  </si>
  <si>
    <t>RO316</t>
  </si>
  <si>
    <t>Prahova</t>
  </si>
  <si>
    <t>GGRPHCL_ARS_RO317</t>
  </si>
  <si>
    <t>RO317</t>
  </si>
  <si>
    <t>Teleorman</t>
  </si>
  <si>
    <t>GGRPHCL_ARS_RO321</t>
  </si>
  <si>
    <t>RO321</t>
  </si>
  <si>
    <t>Bucuresti</t>
  </si>
  <si>
    <t>GGRPHCL_ARS_RO322</t>
  </si>
  <si>
    <t>RO322</t>
  </si>
  <si>
    <t>Ilfov</t>
  </si>
  <si>
    <t>GGRPHCL_ARS_RO411</t>
  </si>
  <si>
    <t>RO411</t>
  </si>
  <si>
    <t>Dolj</t>
  </si>
  <si>
    <t>GGRPHCL_ARS_RO412</t>
  </si>
  <si>
    <t>RO412</t>
  </si>
  <si>
    <t>Gorj</t>
  </si>
  <si>
    <t>GGRPHCL_ARS_RO413</t>
  </si>
  <si>
    <t>RO413</t>
  </si>
  <si>
    <t>Mehedinti</t>
  </si>
  <si>
    <t>GGRPHCL_ARS_RO414</t>
  </si>
  <si>
    <t>RO414</t>
  </si>
  <si>
    <t>Olt</t>
  </si>
  <si>
    <t>GGRPHCL_ARS_RO415</t>
  </si>
  <si>
    <t>RO415</t>
  </si>
  <si>
    <t>Vâlcea</t>
  </si>
  <si>
    <t>GGRPHCL_ARS_RO421</t>
  </si>
  <si>
    <t>RO421</t>
  </si>
  <si>
    <t>Arad</t>
  </si>
  <si>
    <t>GGRPHCL_ARS_RO422</t>
  </si>
  <si>
    <t>RO422</t>
  </si>
  <si>
    <t>Caras-severin</t>
  </si>
  <si>
    <t>GGRPHCL_ARS_RO423</t>
  </si>
  <si>
    <t>RO423</t>
  </si>
  <si>
    <t>Hunedoara</t>
  </si>
  <si>
    <t>GGRPHCL_ARS_RO424</t>
  </si>
  <si>
    <t>RO424</t>
  </si>
  <si>
    <t>Timis</t>
  </si>
  <si>
    <t>GGRPHCL_ARS_ROZZZ</t>
  </si>
  <si>
    <t>ROZZZ</t>
  </si>
  <si>
    <t>GGRPHCL_ARS_SE110</t>
  </si>
  <si>
    <t>SE110</t>
  </si>
  <si>
    <t>Stockholms län</t>
  </si>
  <si>
    <t>GGRPHCL_ARS_SE121</t>
  </si>
  <si>
    <t>SE121</t>
  </si>
  <si>
    <t>Uppsala län</t>
  </si>
  <si>
    <t>GGRPHCL_ARS_SE122</t>
  </si>
  <si>
    <t>SE122</t>
  </si>
  <si>
    <t>Södermanlands län</t>
  </si>
  <si>
    <t>GGRPHCL_ARS_SE123</t>
  </si>
  <si>
    <t>SE123</t>
  </si>
  <si>
    <t>Östergötlands län</t>
  </si>
  <si>
    <t>GGRPHCL_ARS_SE124</t>
  </si>
  <si>
    <t>SE124</t>
  </si>
  <si>
    <t>Örebro län</t>
  </si>
  <si>
    <t>GGRPHCL_ARS_SE125</t>
  </si>
  <si>
    <t>SE125</t>
  </si>
  <si>
    <t>Västmanlands län</t>
  </si>
  <si>
    <t>GGRPHCL_ARS_SE211</t>
  </si>
  <si>
    <t>SE211</t>
  </si>
  <si>
    <t>Jönköpings län</t>
  </si>
  <si>
    <t>GGRPHCL_ARS_SE212</t>
  </si>
  <si>
    <t>SE212</t>
  </si>
  <si>
    <t>Kronobergs län</t>
  </si>
  <si>
    <t>GGRPHCL_ARS_SE213</t>
  </si>
  <si>
    <t>SE213</t>
  </si>
  <si>
    <t>Kalmar län</t>
  </si>
  <si>
    <t>GGRPHCL_ARS_SE214</t>
  </si>
  <si>
    <t>SE214</t>
  </si>
  <si>
    <t>Gotlands län</t>
  </si>
  <si>
    <t>GGRPHCL_ARS_SE221</t>
  </si>
  <si>
    <t>SE221</t>
  </si>
  <si>
    <t>Blekinge län</t>
  </si>
  <si>
    <t>GGRPHCL_ARS_SE224</t>
  </si>
  <si>
    <t>SE224</t>
  </si>
  <si>
    <t>Skåne län</t>
  </si>
  <si>
    <t>GGRPHCL_ARS_SE231</t>
  </si>
  <si>
    <t>SE231</t>
  </si>
  <si>
    <t>Hallands län</t>
  </si>
  <si>
    <t>GGRPHCL_ARS_SE232</t>
  </si>
  <si>
    <t>SE232</t>
  </si>
  <si>
    <t>Västra Götalands län</t>
  </si>
  <si>
    <t>GGRPHCL_ARS_SE311</t>
  </si>
  <si>
    <t>SE311</t>
  </si>
  <si>
    <t>Värmlands län</t>
  </si>
  <si>
    <t>GGRPHCL_ARS_SE312</t>
  </si>
  <si>
    <t>SE312</t>
  </si>
  <si>
    <t>Dalarnas län</t>
  </si>
  <si>
    <t>GGRPHCL_ARS_SE313</t>
  </si>
  <si>
    <t>SE313</t>
  </si>
  <si>
    <t>Gävleborgs län</t>
  </si>
  <si>
    <t>GGRPHCL_ARS_SE321</t>
  </si>
  <si>
    <t>SE321</t>
  </si>
  <si>
    <t>Västernorrlands län</t>
  </si>
  <si>
    <t>GGRPHCL_ARS_SE322</t>
  </si>
  <si>
    <t>SE322</t>
  </si>
  <si>
    <t>Jämtlands län</t>
  </si>
  <si>
    <t>GGRPHCL_ARS_SE331</t>
  </si>
  <si>
    <t>SE331</t>
  </si>
  <si>
    <t>Västerbottens län</t>
  </si>
  <si>
    <t>GGRPHCL_ARS_SE332</t>
  </si>
  <si>
    <t>SE332</t>
  </si>
  <si>
    <t>Norrbottens län</t>
  </si>
  <si>
    <t>GGRPHCL_ARS_SEZZZ</t>
  </si>
  <si>
    <t>SEZZZ</t>
  </si>
  <si>
    <t>GGRPHCL_ARS_SI031</t>
  </si>
  <si>
    <t>SI031</t>
  </si>
  <si>
    <t>Pomurska</t>
  </si>
  <si>
    <t>GGRPHCL_ARS_SI032</t>
  </si>
  <si>
    <t>SI032</t>
  </si>
  <si>
    <t>Podravska</t>
  </si>
  <si>
    <t>GGRPHCL_ARS_SI033</t>
  </si>
  <si>
    <t>SI033</t>
  </si>
  <si>
    <t>Koroška</t>
  </si>
  <si>
    <t>GGRPHCL_ARS_SI034</t>
  </si>
  <si>
    <t>SI034</t>
  </si>
  <si>
    <t>Savinjska</t>
  </si>
  <si>
    <t>GGRPHCL_ARS_SI035</t>
  </si>
  <si>
    <t>SI035</t>
  </si>
  <si>
    <t>Zasavska</t>
  </si>
  <si>
    <t>GGRPHCL_ARS_SI036</t>
  </si>
  <si>
    <t>SI036</t>
  </si>
  <si>
    <t>Posavska</t>
  </si>
  <si>
    <t>GGRPHCL_ARS_SI037</t>
  </si>
  <si>
    <t>SI037</t>
  </si>
  <si>
    <t>Jugovzhodna Slovenija</t>
  </si>
  <si>
    <t>GGRPHCL_ARS_SI038</t>
  </si>
  <si>
    <t>SI038</t>
  </si>
  <si>
    <t>Primorsko-notranjska</t>
  </si>
  <si>
    <t>GGRPHCL_ARS_SI041</t>
  </si>
  <si>
    <t>SI041</t>
  </si>
  <si>
    <t>Osrednjeslovenska</t>
  </si>
  <si>
    <t>GGRPHCL_ARS_SI042</t>
  </si>
  <si>
    <t>SI042</t>
  </si>
  <si>
    <t>Gorenjska</t>
  </si>
  <si>
    <t>GGRPHCL_ARS_SI043</t>
  </si>
  <si>
    <t>SI043</t>
  </si>
  <si>
    <t>Goriška</t>
  </si>
  <si>
    <t>GGRPHCL_ARS_SI044</t>
  </si>
  <si>
    <t>SI044</t>
  </si>
  <si>
    <t>Obalno-kraška</t>
  </si>
  <si>
    <t>GGRPHCL_ARS_SIZZZ</t>
  </si>
  <si>
    <t>SIZZZ</t>
  </si>
  <si>
    <t>GGRPHCL_ARS_SK010</t>
  </si>
  <si>
    <t>SK010</t>
  </si>
  <si>
    <t>Bratislavský kraj</t>
  </si>
  <si>
    <t>GGRPHCL_ARS_SK021</t>
  </si>
  <si>
    <t>SK021</t>
  </si>
  <si>
    <t>Trnavský kraj</t>
  </si>
  <si>
    <t>GGRPHCL_ARS_SK022</t>
  </si>
  <si>
    <t>SK022</t>
  </si>
  <si>
    <t>Trenciansky Kraj</t>
  </si>
  <si>
    <t>GGRPHCL_ARS_SK023</t>
  </si>
  <si>
    <t>SK023</t>
  </si>
  <si>
    <t>Nitriansky kraj</t>
  </si>
  <si>
    <t>GGRPHCL_ARS_SK031</t>
  </si>
  <si>
    <t>SK031</t>
  </si>
  <si>
    <t>Žilinský kraj</t>
  </si>
  <si>
    <t>GGRPHCL_ARS_SK032</t>
  </si>
  <si>
    <t>SK032</t>
  </si>
  <si>
    <t>Banskobystrický kraj</t>
  </si>
  <si>
    <t>GGRPHCL_ARS_SK041</t>
  </si>
  <si>
    <t>SK041</t>
  </si>
  <si>
    <t>Prešovský kraj</t>
  </si>
  <si>
    <t>GGRPHCL_ARS_SK042</t>
  </si>
  <si>
    <t>SK042</t>
  </si>
  <si>
    <t>Košický kraj</t>
  </si>
  <si>
    <t>GGRPHCL_ARS_SKZZZ</t>
  </si>
  <si>
    <t>SKZZZ</t>
  </si>
  <si>
    <t>GGRPHCL_ARS_UKC11</t>
  </si>
  <si>
    <t>UKC11</t>
  </si>
  <si>
    <t>Hartlepool and Stockton-on-Tees</t>
  </si>
  <si>
    <t>GGRPHCL_ARS_UKC12</t>
  </si>
  <si>
    <t>UKC12</t>
  </si>
  <si>
    <t>South Teesside</t>
  </si>
  <si>
    <t>GGRPHCL_ARS_UKC13</t>
  </si>
  <si>
    <t>UKC13</t>
  </si>
  <si>
    <t>Darlington</t>
  </si>
  <si>
    <t>GGRPHCL_ARS_UKC14</t>
  </si>
  <si>
    <t>UKC14</t>
  </si>
  <si>
    <t>Durham CC</t>
  </si>
  <si>
    <t>GGRPHCL_ARS_UKC21</t>
  </si>
  <si>
    <t>UKC21</t>
  </si>
  <si>
    <t>Northumberland</t>
  </si>
  <si>
    <t>GGRPHCL_ARS_UKC22</t>
  </si>
  <si>
    <t>UKC22</t>
  </si>
  <si>
    <t>Tyneside</t>
  </si>
  <si>
    <t>GGRPHCL_ARS_UKC23</t>
  </si>
  <si>
    <t>UKC23</t>
  </si>
  <si>
    <t>Sunderland</t>
  </si>
  <si>
    <t>GGRPHCL_ARS_UKD11</t>
  </si>
  <si>
    <t>UKD11</t>
  </si>
  <si>
    <t>West Cumbria</t>
  </si>
  <si>
    <t>GGRPHCL_ARS_UKD12</t>
  </si>
  <si>
    <t>UKD12</t>
  </si>
  <si>
    <t>East Cumbria</t>
  </si>
  <si>
    <t>GGRPHCL_ARS_UKD33</t>
  </si>
  <si>
    <t>UKD33</t>
  </si>
  <si>
    <t>Manchester</t>
  </si>
  <si>
    <t>GGRPHCL_ARS_UKD34</t>
  </si>
  <si>
    <t>UKD34</t>
  </si>
  <si>
    <t>Greater Manchester South West</t>
  </si>
  <si>
    <t>GGRPHCL_ARS_UKD35</t>
  </si>
  <si>
    <t>UKD35</t>
  </si>
  <si>
    <t>Greater Manchester South East</t>
  </si>
  <si>
    <t>GGRPHCL_ARS_UKD36</t>
  </si>
  <si>
    <t>UKD36</t>
  </si>
  <si>
    <t>Greater Manchester North West</t>
  </si>
  <si>
    <t>GGRPHCL_ARS_UKD37</t>
  </si>
  <si>
    <t>UKD37</t>
  </si>
  <si>
    <t>Greater Manchester North East</t>
  </si>
  <si>
    <t>GGRPHCL_ARS_UKD41</t>
  </si>
  <si>
    <t>UKD41</t>
  </si>
  <si>
    <t>Blackburn with Darwen</t>
  </si>
  <si>
    <t>GGRPHCL_ARS_UKD42</t>
  </si>
  <si>
    <t>UKD42</t>
  </si>
  <si>
    <t>Blackpool</t>
  </si>
  <si>
    <t>GGRPHCL_ARS_UKD44</t>
  </si>
  <si>
    <t>UKD44</t>
  </si>
  <si>
    <t>Lancaster and Wyre</t>
  </si>
  <si>
    <t>GGRPHCL_ARS_UKD45</t>
  </si>
  <si>
    <t>UKD45</t>
  </si>
  <si>
    <t>Mid Lancashire</t>
  </si>
  <si>
    <t>GGRPHCL_ARS_UKD46</t>
  </si>
  <si>
    <t>UKD46</t>
  </si>
  <si>
    <t>East Lancashire</t>
  </si>
  <si>
    <t>GGRPHCL_ARS_UKD47</t>
  </si>
  <si>
    <t>UKD47</t>
  </si>
  <si>
    <t>Chorley and West Lancashire</t>
  </si>
  <si>
    <t>GGRPHCL_ARS_UKD61</t>
  </si>
  <si>
    <t>UKD61</t>
  </si>
  <si>
    <t>Warrington</t>
  </si>
  <si>
    <t>GGRPHCL_ARS_UKD62</t>
  </si>
  <si>
    <t>UKD62</t>
  </si>
  <si>
    <t>Cheshire East</t>
  </si>
  <si>
    <t>GGRPHCL_ARS_UKD63</t>
  </si>
  <si>
    <t>UKD63</t>
  </si>
  <si>
    <t>Cheshire West and Chester</t>
  </si>
  <si>
    <t>GGRPHCL_ARS_UKD71</t>
  </si>
  <si>
    <t>UKD71</t>
  </si>
  <si>
    <t>East Merseyside</t>
  </si>
  <si>
    <t>GGRPHCL_ARS_UKD72</t>
  </si>
  <si>
    <t>UKD72</t>
  </si>
  <si>
    <t>Liverpool</t>
  </si>
  <si>
    <t>GGRPHCL_ARS_UKD73</t>
  </si>
  <si>
    <t>UKD73</t>
  </si>
  <si>
    <t>Sefton</t>
  </si>
  <si>
    <t>GGRPHCL_ARS_UKD74</t>
  </si>
  <si>
    <t>UKD74</t>
  </si>
  <si>
    <t>Wirral</t>
  </si>
  <si>
    <t>GGRPHCL_ARS_UKE11</t>
  </si>
  <si>
    <t>UKE11</t>
  </si>
  <si>
    <t>Kingston upon Hull, City of</t>
  </si>
  <si>
    <t>GGRPHCL_ARS_UKE12</t>
  </si>
  <si>
    <t>UKE12</t>
  </si>
  <si>
    <t>East Riding of Yorkshire</t>
  </si>
  <si>
    <t>GGRPHCL_ARS_UKE13</t>
  </si>
  <si>
    <t>UKE13</t>
  </si>
  <si>
    <t>North and North East Lincolnshire</t>
  </si>
  <si>
    <t>GGRPHCL_ARS_UKE21</t>
  </si>
  <si>
    <t>UKE21</t>
  </si>
  <si>
    <t>York</t>
  </si>
  <si>
    <t>GGRPHCL_ARS_UKE22</t>
  </si>
  <si>
    <t>UKE22</t>
  </si>
  <si>
    <t>North Yorkshire CC</t>
  </si>
  <si>
    <t>GGRPHCL_ARS_UKE31</t>
  </si>
  <si>
    <t>UKE31</t>
  </si>
  <si>
    <t>Barnsley, Doncaster and Rotherham</t>
  </si>
  <si>
    <t>GGRPHCL_ARS_UKE32</t>
  </si>
  <si>
    <t>UKE32</t>
  </si>
  <si>
    <t>Sheffield</t>
  </si>
  <si>
    <t>GGRPHCL_ARS_UKE41</t>
  </si>
  <si>
    <t>UKE41</t>
  </si>
  <si>
    <t>Bradford</t>
  </si>
  <si>
    <t>GGRPHCL_ARS_UKE42</t>
  </si>
  <si>
    <t>UKE42</t>
  </si>
  <si>
    <t>Leeds</t>
  </si>
  <si>
    <t>GGRPHCL_ARS_UKE44</t>
  </si>
  <si>
    <t>UKE44</t>
  </si>
  <si>
    <t>Calderdale and Kirklees</t>
  </si>
  <si>
    <t>GGRPHCL_ARS_UKE45</t>
  </si>
  <si>
    <t>UKE45</t>
  </si>
  <si>
    <t>Wakefield</t>
  </si>
  <si>
    <t>GGRPHCL_ARS_UKF11</t>
  </si>
  <si>
    <t>UKF11</t>
  </si>
  <si>
    <t>Derby</t>
  </si>
  <si>
    <t>GGRPHCL_ARS_UKF12</t>
  </si>
  <si>
    <t>UKF12</t>
  </si>
  <si>
    <t>East Derbyshire</t>
  </si>
  <si>
    <t>GGRPHCL_ARS_UKF13</t>
  </si>
  <si>
    <t>UKF13</t>
  </si>
  <si>
    <t>South and West Derbyshire</t>
  </si>
  <si>
    <t>GGRPHCL_ARS_UKF14</t>
  </si>
  <si>
    <t>UKF14</t>
  </si>
  <si>
    <t>Nottingham</t>
  </si>
  <si>
    <t>GGRPHCL_ARS_UKF15</t>
  </si>
  <si>
    <t>UKF15</t>
  </si>
  <si>
    <t>North Nottinghamshire</t>
  </si>
  <si>
    <t>GGRPHCL_ARS_UKF16</t>
  </si>
  <si>
    <t>UKF16</t>
  </si>
  <si>
    <t>South Nottinghamshire</t>
  </si>
  <si>
    <t>GGRPHCL_ARS_UKF21</t>
  </si>
  <si>
    <t>UKF21</t>
  </si>
  <si>
    <t>Leicester</t>
  </si>
  <si>
    <t>GGRPHCL_ARS_UKF22</t>
  </si>
  <si>
    <t>UKF22</t>
  </si>
  <si>
    <t>Leicestershire CC and Rutland</t>
  </si>
  <si>
    <t>GGRPHCL_ARS_UKF24</t>
  </si>
  <si>
    <t>UKF24</t>
  </si>
  <si>
    <t>West Northamptonshire</t>
  </si>
  <si>
    <t>GGRPHCL_ARS_UKF25</t>
  </si>
  <si>
    <t>UKF25</t>
  </si>
  <si>
    <t>North Northamptonshire</t>
  </si>
  <si>
    <t>GGRPHCL_ARS_UKF30</t>
  </si>
  <si>
    <t>UKF30</t>
  </si>
  <si>
    <t>Lincolnshire</t>
  </si>
  <si>
    <t>GGRPHCL_ARS_UKG11</t>
  </si>
  <si>
    <t>UKG11</t>
  </si>
  <si>
    <t>Herefordshire, County of</t>
  </si>
  <si>
    <t>GGRPHCL_ARS_UKG12</t>
  </si>
  <si>
    <t>UKG12</t>
  </si>
  <si>
    <t>Worcestershire</t>
  </si>
  <si>
    <t>GGRPHCL_ARS_UKG13</t>
  </si>
  <si>
    <t>UKG13</t>
  </si>
  <si>
    <t>Warwickshire</t>
  </si>
  <si>
    <t>GGRPHCL_ARS_UKG21</t>
  </si>
  <si>
    <t>UKG21</t>
  </si>
  <si>
    <t>Telford and Wrekin</t>
  </si>
  <si>
    <t>GGRPHCL_ARS_UKG22</t>
  </si>
  <si>
    <t>UKG22</t>
  </si>
  <si>
    <t>Shropshire CC</t>
  </si>
  <si>
    <t>GGRPHCL_ARS_UKG23</t>
  </si>
  <si>
    <t>UKG23</t>
  </si>
  <si>
    <t>Stoke-on-Trent</t>
  </si>
  <si>
    <t>GGRPHCL_ARS_UKG24</t>
  </si>
  <si>
    <t>UKG24</t>
  </si>
  <si>
    <t>Staffordshire CC</t>
  </si>
  <si>
    <t>GGRPHCL_ARS_UKG31</t>
  </si>
  <si>
    <t>UKG31</t>
  </si>
  <si>
    <t>Birmingham</t>
  </si>
  <si>
    <t>GGRPHCL_ARS_UKG32</t>
  </si>
  <si>
    <t>UKG32</t>
  </si>
  <si>
    <t>Solihull</t>
  </si>
  <si>
    <t>GGRPHCL_ARS_UKG33</t>
  </si>
  <si>
    <t>UKG33</t>
  </si>
  <si>
    <t>Coventry</t>
  </si>
  <si>
    <t>GGRPHCL_ARS_UKG36</t>
  </si>
  <si>
    <t>UKG36</t>
  </si>
  <si>
    <t>Dudley</t>
  </si>
  <si>
    <t>GGRPHCL_ARS_UKG37</t>
  </si>
  <si>
    <t>UKG37</t>
  </si>
  <si>
    <t>Sandwell</t>
  </si>
  <si>
    <t>GGRPHCL_ARS_UKG38</t>
  </si>
  <si>
    <t>UKG38</t>
  </si>
  <si>
    <t>Walsall</t>
  </si>
  <si>
    <t>GGRPHCL_ARS_UKG39</t>
  </si>
  <si>
    <t>UKG39</t>
  </si>
  <si>
    <t>Wolverhampton</t>
  </si>
  <si>
    <t>GGRPHCL_ARS_UKH11</t>
  </si>
  <si>
    <t>UKH11</t>
  </si>
  <si>
    <t>Peterborough</t>
  </si>
  <si>
    <t>GGRPHCL_ARS_UKH12</t>
  </si>
  <si>
    <t>UKH12</t>
  </si>
  <si>
    <t>Cambridgeshire CC</t>
  </si>
  <si>
    <t>GGRPHCL_ARS_UKH14</t>
  </si>
  <si>
    <t>UKH14</t>
  </si>
  <si>
    <t>Suffolk</t>
  </si>
  <si>
    <t>GGRPHCL_ARS_UKH15</t>
  </si>
  <si>
    <t>UKH15</t>
  </si>
  <si>
    <t>Norwich and East Norfolk</t>
  </si>
  <si>
    <t>GGRPHCL_ARS_UKH16</t>
  </si>
  <si>
    <t>UKH16</t>
  </si>
  <si>
    <t>North and West Norfolk</t>
  </si>
  <si>
    <t>GGRPHCL_ARS_UKH17</t>
  </si>
  <si>
    <t>UKH17</t>
  </si>
  <si>
    <t>Breckland and South Norfolk</t>
  </si>
  <si>
    <t>GGRPHCL_ARS_UKH21</t>
  </si>
  <si>
    <t>UKH21</t>
  </si>
  <si>
    <t>Luton</t>
  </si>
  <si>
    <t>GGRPHCL_ARS_UKH23</t>
  </si>
  <si>
    <t>UKH23</t>
  </si>
  <si>
    <t>Hertfordshire</t>
  </si>
  <si>
    <t>GGRPHCL_ARS_UKH24</t>
  </si>
  <si>
    <t>UKH24</t>
  </si>
  <si>
    <t>Bedford</t>
  </si>
  <si>
    <t>GGRPHCL_ARS_UKH25</t>
  </si>
  <si>
    <t>UKH25</t>
  </si>
  <si>
    <t>Central Bedfordshire</t>
  </si>
  <si>
    <t>GGRPHCL_ARS_UKH31</t>
  </si>
  <si>
    <t>UKH31</t>
  </si>
  <si>
    <t>Southend-on-Sea</t>
  </si>
  <si>
    <t>GGRPHCL_ARS_UKH32</t>
  </si>
  <si>
    <t>UKH32</t>
  </si>
  <si>
    <t>Thurrock</t>
  </si>
  <si>
    <t>GGRPHCL_ARS_UKH34</t>
  </si>
  <si>
    <t>UKH34</t>
  </si>
  <si>
    <t>Essex Haven Gateway</t>
  </si>
  <si>
    <t>GGRPHCL_ARS_UKH35</t>
  </si>
  <si>
    <t>UKH35</t>
  </si>
  <si>
    <t>West Essex</t>
  </si>
  <si>
    <t>GGRPHCL_ARS_UKH36</t>
  </si>
  <si>
    <t>UKH36</t>
  </si>
  <si>
    <t>Heart of Essex</t>
  </si>
  <si>
    <t>GGRPHCL_ARS_UKH37</t>
  </si>
  <si>
    <t>UKH37</t>
  </si>
  <si>
    <t>Essex Thames Gateway</t>
  </si>
  <si>
    <t>GGRPHCL_ARS_UKI31</t>
  </si>
  <si>
    <t>UKI31</t>
  </si>
  <si>
    <t>Camden and City of London</t>
  </si>
  <si>
    <t>GGRPHCL_ARS_UKI32</t>
  </si>
  <si>
    <t>UKI32</t>
  </si>
  <si>
    <t>Westminster</t>
  </si>
  <si>
    <t>GGRPHCL_ARS_UKI33</t>
  </si>
  <si>
    <t>UKI33</t>
  </si>
  <si>
    <t>Kensington &amp; Chelsea and Hammersmith &amp; Fulham</t>
  </si>
  <si>
    <t>GGRPHCL_ARS_UKI34</t>
  </si>
  <si>
    <t>UKI34</t>
  </si>
  <si>
    <t>Wandsworth</t>
  </si>
  <si>
    <t>GGRPHCL_ARS_UKI41</t>
  </si>
  <si>
    <t>UKI41</t>
  </si>
  <si>
    <t>Hackney and Newham</t>
  </si>
  <si>
    <t>GGRPHCL_ARS_UKI42</t>
  </si>
  <si>
    <t>UKI42</t>
  </si>
  <si>
    <t>Tower Hamlets</t>
  </si>
  <si>
    <t>GGRPHCL_ARS_UKI43</t>
  </si>
  <si>
    <t>UKI43</t>
  </si>
  <si>
    <t>Haringey and Islington</t>
  </si>
  <si>
    <t>GGRPHCL_ARS_UKI44</t>
  </si>
  <si>
    <t>UKI44</t>
  </si>
  <si>
    <t>Lewisham and Southwark</t>
  </si>
  <si>
    <t>GGRPHCL_ARS_UKI45</t>
  </si>
  <si>
    <t>UKI45</t>
  </si>
  <si>
    <t>Lambeth</t>
  </si>
  <si>
    <t>GGRPHCL_ARS_UKI51</t>
  </si>
  <si>
    <t>UKI51</t>
  </si>
  <si>
    <t>Bexley and Greenwich</t>
  </si>
  <si>
    <t>GGRPHCL_ARS_UKI52</t>
  </si>
  <si>
    <t>UKI52</t>
  </si>
  <si>
    <t>Barking &amp; Dagenham and Havering</t>
  </si>
  <si>
    <t>GGRPHCL_ARS_UKI53</t>
  </si>
  <si>
    <t>UKI53</t>
  </si>
  <si>
    <t>Redbridge and Waltham Forest</t>
  </si>
  <si>
    <t>GGRPHCL_ARS_UKI54</t>
  </si>
  <si>
    <t>UKI54</t>
  </si>
  <si>
    <t>Enfield</t>
  </si>
  <si>
    <t>GGRPHCL_ARS_UKI61</t>
  </si>
  <si>
    <t>UKI61</t>
  </si>
  <si>
    <t>Bromley</t>
  </si>
  <si>
    <t>GGRPHCL_ARS_UKI62</t>
  </si>
  <si>
    <t>UKI62</t>
  </si>
  <si>
    <t>Croydon</t>
  </si>
  <si>
    <t>GGRPHCL_ARS_UKI63</t>
  </si>
  <si>
    <t>UKI63</t>
  </si>
  <si>
    <t>Merton, Kingston upon Thames and Sutton</t>
  </si>
  <si>
    <t>GGRPHCL_ARS_UKI71</t>
  </si>
  <si>
    <t>UKI71</t>
  </si>
  <si>
    <t>Barnet</t>
  </si>
  <si>
    <t>GGRPHCL_ARS_UKI72</t>
  </si>
  <si>
    <t>UKI72</t>
  </si>
  <si>
    <t>Brent</t>
  </si>
  <si>
    <t>GGRPHCL_ARS_UKI73</t>
  </si>
  <si>
    <t>UKI73</t>
  </si>
  <si>
    <t>Ealing</t>
  </si>
  <si>
    <t>GGRPHCL_ARS_UKI74</t>
  </si>
  <si>
    <t>UKI74</t>
  </si>
  <si>
    <t>Harrow and Hillingdon</t>
  </si>
  <si>
    <t>GGRPHCL_ARS_UKI75</t>
  </si>
  <si>
    <t>UKI75</t>
  </si>
  <si>
    <t>Hounslow and Richmond upon Thames</t>
  </si>
  <si>
    <t>GGRPHCL_ARS_UKJ11</t>
  </si>
  <si>
    <t>UKJ11</t>
  </si>
  <si>
    <t>Berkshire</t>
  </si>
  <si>
    <t>GGRPHCL_ARS_UKJ12</t>
  </si>
  <si>
    <t>UKJ12</t>
  </si>
  <si>
    <t>Milton Keynes</t>
  </si>
  <si>
    <t>GGRPHCL_ARS_UKJ13</t>
  </si>
  <si>
    <t>UKJ13</t>
  </si>
  <si>
    <t>Buckinghamshire CC</t>
  </si>
  <si>
    <t>GGRPHCL_ARS_UKJ14</t>
  </si>
  <si>
    <t>UKJ14</t>
  </si>
  <si>
    <t>Oxfordshire</t>
  </si>
  <si>
    <t>GGRPHCL_ARS_UKJ21</t>
  </si>
  <si>
    <t>UKJ21</t>
  </si>
  <si>
    <t>Brighton and Hove</t>
  </si>
  <si>
    <t>GGRPHCL_ARS_UKJ22</t>
  </si>
  <si>
    <t>UKJ22</t>
  </si>
  <si>
    <t>East Sussex CC</t>
  </si>
  <si>
    <t>GGRPHCL_ARS_UKJ25</t>
  </si>
  <si>
    <t>UKJ25</t>
  </si>
  <si>
    <t>West Surrey</t>
  </si>
  <si>
    <t>GGRPHCL_ARS_UKJ26</t>
  </si>
  <si>
    <t>UKJ26</t>
  </si>
  <si>
    <t>East Surrey</t>
  </si>
  <si>
    <t>GGRPHCL_ARS_UKJ27</t>
  </si>
  <si>
    <t>UKJ27</t>
  </si>
  <si>
    <t>West Sussex (South West)</t>
  </si>
  <si>
    <t>GGRPHCL_ARS_UKJ28</t>
  </si>
  <si>
    <t>UKJ28</t>
  </si>
  <si>
    <t>West Sussex (North East)</t>
  </si>
  <si>
    <t>GGRPHCL_ARS_UKJ31</t>
  </si>
  <si>
    <t>UKJ31</t>
  </si>
  <si>
    <t>Portsmouth</t>
  </si>
  <si>
    <t>GGRPHCL_ARS_UKJ32</t>
  </si>
  <si>
    <t>UKJ32</t>
  </si>
  <si>
    <t>Southampton</t>
  </si>
  <si>
    <t>GGRPHCL_ARS_UKJ34</t>
  </si>
  <si>
    <t>UKJ34</t>
  </si>
  <si>
    <t>Isle of Wight</t>
  </si>
  <si>
    <t>GGRPHCL_ARS_UKJ35</t>
  </si>
  <si>
    <t>UKJ35</t>
  </si>
  <si>
    <t>South Hampshire</t>
  </si>
  <si>
    <t>GGRPHCL_ARS_UKJ36</t>
  </si>
  <si>
    <t>UKJ36</t>
  </si>
  <si>
    <t>Central Hampshire</t>
  </si>
  <si>
    <t>GGRPHCL_ARS_UKJ37</t>
  </si>
  <si>
    <t>UKJ37</t>
  </si>
  <si>
    <t>North Hampshire</t>
  </si>
  <si>
    <t>GGRPHCL_ARS_UKJ41</t>
  </si>
  <si>
    <t>UKJ41</t>
  </si>
  <si>
    <t>Medway</t>
  </si>
  <si>
    <t>GGRPHCL_ARS_UKJ43</t>
  </si>
  <si>
    <t>UKJ43</t>
  </si>
  <si>
    <t>Kent Thames Gateway</t>
  </si>
  <si>
    <t>GGRPHCL_ARS_UKJ44</t>
  </si>
  <si>
    <t>UKJ44</t>
  </si>
  <si>
    <t>East Kent</t>
  </si>
  <si>
    <t>GGRPHCL_ARS_UKJ45</t>
  </si>
  <si>
    <t>UKJ45</t>
  </si>
  <si>
    <t>Mid Kent</t>
  </si>
  <si>
    <t>GGRPHCL_ARS_UKJ46</t>
  </si>
  <si>
    <t>UKJ46</t>
  </si>
  <si>
    <t>West Kent</t>
  </si>
  <si>
    <t>GGRPHCL_ARS_UKK11</t>
  </si>
  <si>
    <t>UKK11</t>
  </si>
  <si>
    <t>Bristol, City of</t>
  </si>
  <si>
    <t>GGRPHCL_ARS_UKK12</t>
  </si>
  <si>
    <t>UKK12</t>
  </si>
  <si>
    <t>Bath and North East Somerset, North Somerset and South Gloucestershire</t>
  </si>
  <si>
    <t>GGRPHCL_ARS_UKK13</t>
  </si>
  <si>
    <t>UKK13</t>
  </si>
  <si>
    <t>Gloucestershire</t>
  </si>
  <si>
    <t>GGRPHCL_ARS_UKK14</t>
  </si>
  <si>
    <t>UKK14</t>
  </si>
  <si>
    <t>Swindon</t>
  </si>
  <si>
    <t>GGRPHCL_ARS_UKK15</t>
  </si>
  <si>
    <t>UKK15</t>
  </si>
  <si>
    <t>Wiltshire CC</t>
  </si>
  <si>
    <t>GGRPHCL_ARS_UKK21</t>
  </si>
  <si>
    <t>UKK21</t>
  </si>
  <si>
    <t>Bournemouth and Poole</t>
  </si>
  <si>
    <t>GGRPHCL_ARS_UKK22</t>
  </si>
  <si>
    <t>UKK22</t>
  </si>
  <si>
    <t>Dorset CC</t>
  </si>
  <si>
    <t>GGRPHCL_ARS_UKK23</t>
  </si>
  <si>
    <t>UKK23</t>
  </si>
  <si>
    <t>Somerset</t>
  </si>
  <si>
    <t>GGRPHCL_ARS_UKK30</t>
  </si>
  <si>
    <t>UKK30</t>
  </si>
  <si>
    <t>Cornwall and Isles of Scilly</t>
  </si>
  <si>
    <t>GGRPHCL_ARS_UKK41</t>
  </si>
  <si>
    <t>UKK41</t>
  </si>
  <si>
    <t>Plymouth</t>
  </si>
  <si>
    <t>GGRPHCL_ARS_UKK42</t>
  </si>
  <si>
    <t>UKK42</t>
  </si>
  <si>
    <t>Torbay</t>
  </si>
  <si>
    <t>GGRPHCL_ARS_UKK43</t>
  </si>
  <si>
    <t>UKK43</t>
  </si>
  <si>
    <t>Devon CC</t>
  </si>
  <si>
    <t>GGRPHCL_ARS_UKL11</t>
  </si>
  <si>
    <t>UKL11</t>
  </si>
  <si>
    <t>Isle of Anglesey</t>
  </si>
  <si>
    <t>GGRPHCL_ARS_UKL12</t>
  </si>
  <si>
    <t>UKL12</t>
  </si>
  <si>
    <t>Gwynedd</t>
  </si>
  <si>
    <t>GGRPHCL_ARS_UKL13</t>
  </si>
  <si>
    <t>UKL13</t>
  </si>
  <si>
    <t>Conwy and Denbighshire</t>
  </si>
  <si>
    <t>GGRPHCL_ARS_UKL14</t>
  </si>
  <si>
    <t>UKL14</t>
  </si>
  <si>
    <t>South West Wales</t>
  </si>
  <si>
    <t>GGRPHCL_ARS_UKL15</t>
  </si>
  <si>
    <t>UKL15</t>
  </si>
  <si>
    <t>Central Valleys</t>
  </si>
  <si>
    <t>GGRPHCL_ARS_UKL16</t>
  </si>
  <si>
    <t>UKL16</t>
  </si>
  <si>
    <t>Gwent Valleys</t>
  </si>
  <si>
    <t>GGRPHCL_ARS_UKL17</t>
  </si>
  <si>
    <t>UKL17</t>
  </si>
  <si>
    <t>Bridgend and Neath Port Talbot</t>
  </si>
  <si>
    <t>GGRPHCL_ARS_UKL18</t>
  </si>
  <si>
    <t>UKL18</t>
  </si>
  <si>
    <t>Swansea</t>
  </si>
  <si>
    <t>GGRPHCL_ARS_UKL21</t>
  </si>
  <si>
    <t>UKL21</t>
  </si>
  <si>
    <t>Monmouthshire and Newport</t>
  </si>
  <si>
    <t>GGRPHCL_ARS_UKL22</t>
  </si>
  <si>
    <t>UKL22</t>
  </si>
  <si>
    <t>Cardiff and Vale of Glamorgan</t>
  </si>
  <si>
    <t>GGRPHCL_ARS_UKL23</t>
  </si>
  <si>
    <t>UKL23</t>
  </si>
  <si>
    <t>Flintshire and Wrexham</t>
  </si>
  <si>
    <t>GGRPHCL_ARS_UKL24</t>
  </si>
  <si>
    <t>UKL24</t>
  </si>
  <si>
    <t>Powys</t>
  </si>
  <si>
    <t>GGRPHCL_ARS_UKM21</t>
  </si>
  <si>
    <t>UKM21</t>
  </si>
  <si>
    <t>Angus and Dundee City</t>
  </si>
  <si>
    <t>GGRPHCL_ARS_UKM22</t>
  </si>
  <si>
    <t>UKM22</t>
  </si>
  <si>
    <t>Clackmannanshire and Fife</t>
  </si>
  <si>
    <t>GGRPHCL_ARS_UKM23</t>
  </si>
  <si>
    <t>UKM23</t>
  </si>
  <si>
    <t>East Lothian and Midlothian</t>
  </si>
  <si>
    <t>GGRPHCL_ARS_UKM24</t>
  </si>
  <si>
    <t>UKM24</t>
  </si>
  <si>
    <t>Scottish Borders</t>
  </si>
  <si>
    <t>GGRPHCL_ARS_UKM25</t>
  </si>
  <si>
    <t>UKM25</t>
  </si>
  <si>
    <t>Edinburgh, City of</t>
  </si>
  <si>
    <t>GGRPHCL_ARS_UKM26</t>
  </si>
  <si>
    <t>UKM26</t>
  </si>
  <si>
    <t>Falkirk</t>
  </si>
  <si>
    <t>GGRPHCL_ARS_UKM27</t>
  </si>
  <si>
    <t>UKM27</t>
  </si>
  <si>
    <t>Perth &amp; Kinross and Stirling</t>
  </si>
  <si>
    <t>GGRPHCL_ARS_UKM28</t>
  </si>
  <si>
    <t>UKM28</t>
  </si>
  <si>
    <t>West Lothian</t>
  </si>
  <si>
    <t>GGRPHCL_ARS_UKM31</t>
  </si>
  <si>
    <t>UKM31</t>
  </si>
  <si>
    <t>East Dunbartonshire, West Dunbartonshire and Helensburgh &amp; Lomond</t>
  </si>
  <si>
    <t>GGRPHCL_ARS_UKM32</t>
  </si>
  <si>
    <t>UKM32</t>
  </si>
  <si>
    <t>Dumfries &amp; Galloway</t>
  </si>
  <si>
    <t>GGRPHCL_ARS_UKM33</t>
  </si>
  <si>
    <t>UKM33</t>
  </si>
  <si>
    <t>East Ayrshire and North Ayrshire mainland</t>
  </si>
  <si>
    <t>GGRPHCL_ARS_UKM34</t>
  </si>
  <si>
    <t>UKM34</t>
  </si>
  <si>
    <t>Glasgow City</t>
  </si>
  <si>
    <t>GGRPHCL_ARS_UKM35</t>
  </si>
  <si>
    <t>UKM35</t>
  </si>
  <si>
    <t>Inverclyde, East Renfrewshire and Renfrewshire</t>
  </si>
  <si>
    <t>GGRPHCL_ARS_UKM36</t>
  </si>
  <si>
    <t>UKM36</t>
  </si>
  <si>
    <t>North Lanarkshire</t>
  </si>
  <si>
    <t>GGRPHCL_ARS_UKM37</t>
  </si>
  <si>
    <t>UKM37</t>
  </si>
  <si>
    <t>South Ayrshire</t>
  </si>
  <si>
    <t>GGRPHCL_ARS_UKM38</t>
  </si>
  <si>
    <t>UKM38</t>
  </si>
  <si>
    <t>South Lanarkshire</t>
  </si>
  <si>
    <t>GGRPHCL_ARS_UKM50</t>
  </si>
  <si>
    <t>UKM50</t>
  </si>
  <si>
    <t>Aberdeen City and Aberdeenshire</t>
  </si>
  <si>
    <t>GGRPHCL_ARS_UKM61</t>
  </si>
  <si>
    <t>UKM61</t>
  </si>
  <si>
    <t>Caithness &amp; Sutherland and Ross &amp; Cromarty</t>
  </si>
  <si>
    <t>GGRPHCL_ARS_UKM62</t>
  </si>
  <si>
    <t>UKM62</t>
  </si>
  <si>
    <t>Inverness &amp; Nairn and Moray, Badenoch &amp; Strathspey</t>
  </si>
  <si>
    <t>GGRPHCL_ARS_UKM63</t>
  </si>
  <si>
    <t>UKM63</t>
  </si>
  <si>
    <t>Lochaber, Skye &amp; Lochalsh, Arran &amp; Cumbrae and Argyll &amp; Bute</t>
  </si>
  <si>
    <t>GGRPHCL_ARS_UKM64</t>
  </si>
  <si>
    <t>UKM64</t>
  </si>
  <si>
    <t>Eilean Siar (Western Isles)</t>
  </si>
  <si>
    <t>GGRPHCL_ARS_UKM65</t>
  </si>
  <si>
    <t>UKM65</t>
  </si>
  <si>
    <t>Orkney Islands</t>
  </si>
  <si>
    <t>GGRPHCL_ARS_UKM66</t>
  </si>
  <si>
    <t>UKM66</t>
  </si>
  <si>
    <t>Shetland Islands</t>
  </si>
  <si>
    <t>GGRPHCL_ARS_UKM71</t>
  </si>
  <si>
    <t>UKM71</t>
  </si>
  <si>
    <t>GGRPHCL_ARS_UKM72</t>
  </si>
  <si>
    <t>UKM72</t>
  </si>
  <si>
    <t>GGRPHCL_ARS_UKM73</t>
  </si>
  <si>
    <t>UKM73</t>
  </si>
  <si>
    <t>GGRPHCL_ARS_UKM75</t>
  </si>
  <si>
    <t>UKM75</t>
  </si>
  <si>
    <t>GGRPHCL_ARS_UKM76</t>
  </si>
  <si>
    <t>UKM76</t>
  </si>
  <si>
    <t>GGRPHCL_ARS_UKM77</t>
  </si>
  <si>
    <t>UKM77</t>
  </si>
  <si>
    <t>GGRPHCL_ARS_UKM78</t>
  </si>
  <si>
    <t>UKM78</t>
  </si>
  <si>
    <t>GGRPHCL_ARS_UKM81</t>
  </si>
  <si>
    <t>UKM81</t>
  </si>
  <si>
    <t>GGRPHCL_ARS_UKM82</t>
  </si>
  <si>
    <t>UKM82</t>
  </si>
  <si>
    <t>GGRPHCL_ARS_UKM83</t>
  </si>
  <si>
    <t>UKM83</t>
  </si>
  <si>
    <t>GGRPHCL_ARS_UKM84</t>
  </si>
  <si>
    <t>UKM84</t>
  </si>
  <si>
    <t>GGRPHCL_ARS_UKM91</t>
  </si>
  <si>
    <t>UKM91</t>
  </si>
  <si>
    <t>GGRPHCL_ARS_UKM92</t>
  </si>
  <si>
    <t>UKM92</t>
  </si>
  <si>
    <t>GGRPHCL_ARS_UKM93</t>
  </si>
  <si>
    <t>UKM93</t>
  </si>
  <si>
    <t>GGRPHCL_ARS_UKM94</t>
  </si>
  <si>
    <t>UKM94</t>
  </si>
  <si>
    <t>GGRPHCL_ARS_UKM95</t>
  </si>
  <si>
    <t>UKM95</t>
  </si>
  <si>
    <t>GGRPHCL_ARS_UKN01</t>
  </si>
  <si>
    <t>UKN01</t>
  </si>
  <si>
    <t>Belfast</t>
  </si>
  <si>
    <t>GGRPHCL_ARS_UKN02</t>
  </si>
  <si>
    <t>UKN02</t>
  </si>
  <si>
    <t>Outer Belfast</t>
  </si>
  <si>
    <t>GGRPHCL_ARS_UKN03</t>
  </si>
  <si>
    <t>UKN03</t>
  </si>
  <si>
    <t>East of Northern Ireland</t>
  </si>
  <si>
    <t>GGRPHCL_ARS_UKN04</t>
  </si>
  <si>
    <t>UKN04</t>
  </si>
  <si>
    <t>North of Northern Ireland</t>
  </si>
  <si>
    <t>GGRPHCL_ARS_UKN05</t>
  </si>
  <si>
    <t>UKN05</t>
  </si>
  <si>
    <t>West and South of Northern Ireland</t>
  </si>
  <si>
    <t>GGRPHCL_ARS_UKN06</t>
  </si>
  <si>
    <t>UKN06</t>
  </si>
  <si>
    <t>GGRPHCL_ARS_UKN07</t>
  </si>
  <si>
    <t>UKN07</t>
  </si>
  <si>
    <t>Armagh City, Banbridge and Craigavon</t>
  </si>
  <si>
    <t>GGRPHCL_ARS_UKN08</t>
  </si>
  <si>
    <t>UKN08</t>
  </si>
  <si>
    <t>Newry, Mourne and Down</t>
  </si>
  <si>
    <t>GGRPHCL_ARS_UKN09</t>
  </si>
  <si>
    <t>UKN09</t>
  </si>
  <si>
    <t xml:space="preserve">Ards and North Down </t>
  </si>
  <si>
    <t>GGRPHCL_ARS_UKN10</t>
  </si>
  <si>
    <t>UKN10</t>
  </si>
  <si>
    <t>Derry City and Strabane</t>
  </si>
  <si>
    <t>GGRPHCL_ARS_UKN11</t>
  </si>
  <si>
    <t>UKN11</t>
  </si>
  <si>
    <t>Mid Ulster</t>
  </si>
  <si>
    <t>GGRPHCL_ARS_UKN12</t>
  </si>
  <si>
    <t>UKN12</t>
  </si>
  <si>
    <t>Causeway Coast and Glens</t>
  </si>
  <si>
    <t>GGRPHCL_ARS_UKN13</t>
  </si>
  <si>
    <t>UKN13</t>
  </si>
  <si>
    <t>Antrim and Newtownabbey</t>
  </si>
  <si>
    <t>GGRPHCL_ARS_UKN14</t>
  </si>
  <si>
    <t>UKN14</t>
  </si>
  <si>
    <t>Lisburn and Castlereagh</t>
  </si>
  <si>
    <t>GGRPHCL_ARS_UKN15</t>
  </si>
  <si>
    <t>UKN15</t>
  </si>
  <si>
    <t>Mid and East Antrim</t>
  </si>
  <si>
    <t>GGRPHCL_ARS_UKN16</t>
  </si>
  <si>
    <t>UKN16</t>
  </si>
  <si>
    <t>Fermanagh and Omagh</t>
  </si>
  <si>
    <t>GGRPHCL_ARS_UKZZZ</t>
  </si>
  <si>
    <t>UKZZZ</t>
  </si>
  <si>
    <t>Antigua And Barbuda</t>
  </si>
  <si>
    <t>Antarctica</t>
  </si>
  <si>
    <t>American Samoa</t>
  </si>
  <si>
    <t>Aland Islands</t>
  </si>
  <si>
    <t>Bosnia And Herzegovina</t>
  </si>
  <si>
    <t>Burkina Faso</t>
  </si>
  <si>
    <t>Saint Barthelemy</t>
  </si>
  <si>
    <t>Bonaire, Sint Eustatius And Saba</t>
  </si>
  <si>
    <t>Bouvet Island</t>
  </si>
  <si>
    <t>Cocos (Keeling) Islands</t>
  </si>
  <si>
    <t>Congo, The Democratic Republic Of The</t>
  </si>
  <si>
    <t>Central African Republic</t>
  </si>
  <si>
    <t>Cote D'Ivoire</t>
  </si>
  <si>
    <t>Cook Islands</t>
  </si>
  <si>
    <t>Cameroon</t>
  </si>
  <si>
    <t>Christmas Island</t>
  </si>
  <si>
    <t>Western Sahara</t>
  </si>
  <si>
    <t>Micronesia, Federated States Of</t>
  </si>
  <si>
    <t>Faroe Islands</t>
  </si>
  <si>
    <t>French Guiana</t>
  </si>
  <si>
    <t>Greenland</t>
  </si>
  <si>
    <t>Equatorial Guinea</t>
  </si>
  <si>
    <t>South Georgia And The South Sandwich Islands</t>
  </si>
  <si>
    <t>Heard Island And Mcdonald Islands</t>
  </si>
  <si>
    <t>Isle Of Man</t>
  </si>
  <si>
    <t>British Indian Ocean Territory</t>
  </si>
  <si>
    <t>Saint Kitts And Nevis</t>
  </si>
  <si>
    <t>Korea, Democratic People'S Republic Of</t>
  </si>
  <si>
    <t>Lao People'S Democratic Republic</t>
  </si>
  <si>
    <t>Saint Lucia</t>
  </si>
  <si>
    <t>Saint Martin (French Part)</t>
  </si>
  <si>
    <t>Marshall Islands</t>
  </si>
  <si>
    <t>Northern Mariana Islands</t>
  </si>
  <si>
    <t>New Caledonia</t>
  </si>
  <si>
    <t>Norfolk Island</t>
  </si>
  <si>
    <t>French Polynesia</t>
  </si>
  <si>
    <t>Saint Pierre And Miquelon</t>
  </si>
  <si>
    <t>Palestinian Territory, Occupied</t>
  </si>
  <si>
    <t>Serbia</t>
  </si>
  <si>
    <t>Svalbard And Jan Mayen</t>
  </si>
  <si>
    <t>Sao Tome And Principe</t>
  </si>
  <si>
    <t>Sint Maarten (Dutch Part)</t>
  </si>
  <si>
    <t>Turks And Caicos Islands</t>
  </si>
  <si>
    <t>Chad</t>
  </si>
  <si>
    <t>French Southern Territories</t>
  </si>
  <si>
    <t>Timor-Leste</t>
  </si>
  <si>
    <t>Tuvalu</t>
  </si>
  <si>
    <t>United States Minor Outlying Islands</t>
  </si>
  <si>
    <t>Holy See (Vatican City State)</t>
  </si>
  <si>
    <t>Saint Vincent And The Grenadines</t>
  </si>
  <si>
    <t>Virgin Islands, British</t>
  </si>
  <si>
    <t>Virgin Islands, U.S.</t>
  </si>
  <si>
    <t>Wallis And Futuna</t>
  </si>
  <si>
    <t>South Sudan</t>
  </si>
  <si>
    <t>Public non-financial corporations</t>
  </si>
  <si>
    <t>Private non-financial corporations</t>
  </si>
  <si>
    <t>Central Banks</t>
  </si>
  <si>
    <t>Banks</t>
  </si>
  <si>
    <t>Electronic money institutions</t>
  </si>
  <si>
    <t>Financial vehicle corporations</t>
  </si>
  <si>
    <t>Central counterparties</t>
  </si>
  <si>
    <t>Other financial intermediaries</t>
  </si>
  <si>
    <t>Financial auxiliaries</t>
  </si>
  <si>
    <t>Captive financial institutions and money lenders</t>
  </si>
  <si>
    <t>Insurance corporations</t>
  </si>
  <si>
    <t>Pension funds</t>
  </si>
  <si>
    <t>Central government</t>
  </si>
  <si>
    <t>State government</t>
  </si>
  <si>
    <t>Local government</t>
  </si>
  <si>
    <t>Social security funds</t>
  </si>
  <si>
    <t>Sole proprietors and unincorporated partnerships</t>
  </si>
  <si>
    <t>Non-profit institutions serving households</t>
  </si>
  <si>
    <t>Unknown</t>
  </si>
  <si>
    <t>Not collected</t>
  </si>
  <si>
    <t>Parent company</t>
  </si>
  <si>
    <t>Foreign branch</t>
  </si>
  <si>
    <t>Subsidiary</t>
  </si>
  <si>
    <t>Affiliate</t>
  </si>
  <si>
    <t>Associate company</t>
  </si>
  <si>
    <t>Company not in group</t>
  </si>
  <si>
    <t>Bond-based loans – indexed</t>
  </si>
  <si>
    <t>Bond-based loans – not indexed</t>
  </si>
  <si>
    <t xml:space="preserve">Other loans </t>
  </si>
  <si>
    <t>Reverse repurchase agreements</t>
  </si>
  <si>
    <t>Credit lines other than revolving credit</t>
  </si>
  <si>
    <t xml:space="preserve">Revolverende kredit undtagen kassekreditter, bevilget og ubevilget overtræk og kreditkort </t>
  </si>
  <si>
    <t>Revolving credit other than overdrafts and credit card debt</t>
  </si>
  <si>
    <t xml:space="preserve">Indskud bortset fra reverse repo </t>
  </si>
  <si>
    <t>Deposits other than reverse repurchase agreements</t>
  </si>
  <si>
    <t xml:space="preserve">Øvrige udlån </t>
  </si>
  <si>
    <t>Reverse repo</t>
  </si>
  <si>
    <t xml:space="preserve">Ikke revolverende kredit </t>
  </si>
  <si>
    <t xml:space="preserve">Finansiel leasing </t>
  </si>
  <si>
    <t>Financial leases</t>
  </si>
  <si>
    <t xml:space="preserve">Handelskredit </t>
  </si>
  <si>
    <t>Trade receivables</t>
  </si>
  <si>
    <t xml:space="preserve">Kreditkort </t>
  </si>
  <si>
    <t>Credit card debt</t>
  </si>
  <si>
    <t xml:space="preserve">Kassekreditter, bevilget og ubevilget overtræk </t>
  </si>
  <si>
    <t>Overdraft</t>
  </si>
  <si>
    <t>Other</t>
  </si>
  <si>
    <t>Bullet</t>
  </si>
  <si>
    <t xml:space="preserve">Fixed amortisation schedule </t>
  </si>
  <si>
    <t>German</t>
  </si>
  <si>
    <t>French</t>
  </si>
  <si>
    <t>Lending for house purchase</t>
  </si>
  <si>
    <t>Credit for consumption</t>
  </si>
  <si>
    <t>Other lending</t>
  </si>
  <si>
    <t>Social housing</t>
  </si>
  <si>
    <t>Private rental properties</t>
  </si>
  <si>
    <t>Agriculture</t>
  </si>
  <si>
    <t>Industry and crafts</t>
  </si>
  <si>
    <t>Offices and businesses</t>
  </si>
  <si>
    <t>Properties for social, cultural and educational purposes</t>
  </si>
  <si>
    <t>Undeveloped plots</t>
  </si>
  <si>
    <t>Summer cottages</t>
  </si>
  <si>
    <t>Owner-occupied housing</t>
  </si>
  <si>
    <t>Private cooperative housing</t>
  </si>
  <si>
    <t>Single-family plots</t>
  </si>
  <si>
    <t>Summer cottage plots</t>
  </si>
  <si>
    <t>Commercial real estate plots</t>
  </si>
  <si>
    <t>Other properties</t>
  </si>
  <si>
    <t>Educational institutions</t>
  </si>
  <si>
    <t>Day-care centres for children and adolescents, day homes and day centres</t>
  </si>
  <si>
    <t>Hospitals, treatment facilities and nursing homes</t>
  </si>
  <si>
    <t>Museums and similar exhibition facilities</t>
  </si>
  <si>
    <t>Theatres</t>
  </si>
  <si>
    <t>Village halls, community centres, scout huts, soldiers' and seamen's homes</t>
  </si>
  <si>
    <t>Churches</t>
  </si>
  <si>
    <t>Sports properties, sports grounds and gymnasiums</t>
  </si>
  <si>
    <t>Crop production properties</t>
  </si>
  <si>
    <t>Cattle farming properties</t>
  </si>
  <si>
    <t>Pig production properties</t>
  </si>
  <si>
    <t>Poultry production properties</t>
  </si>
  <si>
    <t>Fur and deer farms</t>
  </si>
  <si>
    <t>Forestry properties</t>
  </si>
  <si>
    <t>Horticulture and fruit farms</t>
  </si>
  <si>
    <t>Fish and eel farms</t>
  </si>
  <si>
    <t>Riding schools</t>
  </si>
  <si>
    <t>Agricultural machinery centres</t>
  </si>
  <si>
    <t>GP, dental and veterinary surgeries</t>
  </si>
  <si>
    <t>Petrol stations</t>
  </si>
  <si>
    <t>Car dealers</t>
  </si>
  <si>
    <t>Traffic terminals, multi-storey car parks, fire stations, auction halls, export stables, etc.</t>
  </si>
  <si>
    <t>Traffic ports with quay installations</t>
  </si>
  <si>
    <t>Airports</t>
  </si>
  <si>
    <t>Properties for social, cultural and educational purposes without general public access or which are not publicly subsidised as mentioned in section 13(2) of Executive Order on Types of Property</t>
  </si>
  <si>
    <t>Office properties with &lt; 20 per cent residential space for rental</t>
  </si>
  <si>
    <t>Store properties with &lt; 20 per cent residential space for rental</t>
  </si>
  <si>
    <t>Office and/or store properties, possibly with residential space for rental (&gt;20 per cent)</t>
  </si>
  <si>
    <t>Warehouse properties with office/administration space</t>
  </si>
  <si>
    <t>Store and shopping centres</t>
  </si>
  <si>
    <t>Hotels, inns, congress and course centres as well as theme and amusement parks</t>
  </si>
  <si>
    <t>Restaurants</t>
  </si>
  <si>
    <t>Caravan sites</t>
  </si>
  <si>
    <t>Factory properties and other industrial production facilities</t>
  </si>
  <si>
    <t>Properties used for craft purposes and workshop properties and other premises used for non-industrial production or other production of goods, and stores primarily used for production or other product treatment of goods</t>
  </si>
  <si>
    <t>Shipyards</t>
  </si>
  <si>
    <t>Waterworks and energy supply systems not included in section 10 of Executive Order no. 926 of 13 December 1999 on purification plant and other waste treatment plant and collective energy supply systems (In Danish only).</t>
  </si>
  <si>
    <t>Private rental residential properties with &lt; 20 per cent commercial use</t>
  </si>
  <si>
    <t>Private rental residential properties with &gt; 20 per cent commercial use</t>
  </si>
  <si>
    <t>Housing for young people and for the elderly</t>
  </si>
  <si>
    <t>Single and multi-storey buildings</t>
  </si>
  <si>
    <t>Single-family and terraced houses</t>
  </si>
  <si>
    <t>Owner-occupied flats</t>
  </si>
  <si>
    <t>Owner-occupied flats that have been let</t>
  </si>
  <si>
    <t>Agricultural real estate properties with a site area of &lt; 10 hectares, cf. section 12(3) of Executive Order on Types of Property.</t>
  </si>
  <si>
    <t>Non-performing exposure: past due more than 1 year.</t>
  </si>
  <si>
    <t>Performing exposure: past due between 30 and 60 days</t>
  </si>
  <si>
    <t>Non-performing exposure: past due less than 90 days (NONP status based on "unlikely to pay")</t>
  </si>
  <si>
    <t>Performing exposure: past due between 60 and 90 days</t>
  </si>
  <si>
    <t>Non-performing exposure: past due between 90 and 180 days</t>
  </si>
  <si>
    <t>Non-performing exposure: past due between 180 days and 1 year</t>
  </si>
  <si>
    <t>Performing exposure: not past due or past due less than 30 days</t>
  </si>
  <si>
    <t xml:space="preserve">Instrumentets performing status/Performing status of the instrument </t>
  </si>
  <si>
    <t>Public authorities</t>
  </si>
  <si>
    <t>Households</t>
  </si>
  <si>
    <t>Agriculture, hunting, forestry and fisheries</t>
  </si>
  <si>
    <t>Manufacturing industry and mining</t>
  </si>
  <si>
    <t>Energy supply</t>
  </si>
  <si>
    <t>Execution of construction projects</t>
  </si>
  <si>
    <t>Construction of buildings</t>
  </si>
  <si>
    <t>Other construction</t>
  </si>
  <si>
    <t>Construction, total</t>
  </si>
  <si>
    <t>Trade</t>
  </si>
  <si>
    <t>Transport, postal and courier activities</t>
  </si>
  <si>
    <t>Hotels and restaurants</t>
  </si>
  <si>
    <t>Information and communications</t>
  </si>
  <si>
    <t>Finance and insurance</t>
  </si>
  <si>
    <t>Purchase and sale of own real estate</t>
  </si>
  <si>
    <t>Rental, etc. of real estate</t>
  </si>
  <si>
    <t>Estate agents and real estate administration</t>
  </si>
  <si>
    <t>Real estate, total</t>
  </si>
  <si>
    <t>Other industries</t>
  </si>
  <si>
    <t>FT-Branche/FSA industry</t>
  </si>
  <si>
    <t>Institutional sector</t>
  </si>
  <si>
    <t>Fiduciary-instrument
Projektfinansieringslån
Variabel løbetid
Identifikator for generel pant/sikkerhed
Status for misligholdelse</t>
  </si>
  <si>
    <t xml:space="preserve">Fiduciary instrument
Project finance loan 
Variable maturity 
General protection indicator 
Default status of the counterparty </t>
  </si>
  <si>
    <t xml:space="preserve">Kodeliste/Code list </t>
  </si>
  <si>
    <t xml:space="preserve">Kodeliste/
Code list </t>
  </si>
  <si>
    <t>Variabel nr./
Attribute no.</t>
  </si>
  <si>
    <t>Attribute description (ENG)</t>
  </si>
  <si>
    <t>Variabel beskrivelse (DK)</t>
  </si>
  <si>
    <t>Variabel 
nr. / attribute no.</t>
  </si>
  <si>
    <t>Attribute describtion ENG</t>
  </si>
  <si>
    <t>Nej/No</t>
  </si>
  <si>
    <t>Ja/Yes</t>
  </si>
  <si>
    <t>Ja/Yes (inkl. SE og FI)</t>
  </si>
  <si>
    <t>Længde/Length</t>
  </si>
  <si>
    <t>Obligatorisk 
for arket /Mandatory for the  dataset</t>
  </si>
  <si>
    <t>Antal 
decimaler / Number of decimals</t>
  </si>
  <si>
    <t>Datatype/ Data type</t>
  </si>
  <si>
    <t>Kodeliste/Code list</t>
  </si>
  <si>
    <t>"NA" indgår 
i kodelise /"NA" included in code list</t>
  </si>
  <si>
    <t>Negativ værdi tillades/ Negative values allowed</t>
  </si>
  <si>
    <t>Ikke krævet /Not required</t>
  </si>
  <si>
    <t xml:space="preserve">Regulært udtryk/Regularly expression </t>
  </si>
  <si>
    <t>National (dansk) 
variabel / National Danish attributute</t>
  </si>
  <si>
    <t>Eksempel på 
Indberetnings format/  Reporting format examples</t>
  </si>
  <si>
    <t xml:space="preserve">Indberettes i særtilfælde/ In special cases reported </t>
  </si>
  <si>
    <t xml:space="preserve">Identifikationstype /Identifier type </t>
  </si>
  <si>
    <t>Kodelistenavn/Code liste name</t>
  </si>
  <si>
    <t>Kode oprindelse/Code origin</t>
  </si>
  <si>
    <t>Indberetningskode/ codes to be reported</t>
  </si>
  <si>
    <t xml:space="preserve">Natural persons </t>
  </si>
  <si>
    <t>Legal entities</t>
  </si>
  <si>
    <t>Kodelistenavn/Code list name</t>
  </si>
  <si>
    <t>Ja/Nej   Yes/no</t>
  </si>
  <si>
    <t>Indberetningskode/codes to be reported</t>
  </si>
  <si>
    <t>Kreditinstitutter</t>
  </si>
  <si>
    <t>64.11.00</t>
  </si>
  <si>
    <t>Centralbanks</t>
  </si>
  <si>
    <t>Credit institutions</t>
  </si>
  <si>
    <t>Land/Country</t>
  </si>
  <si>
    <t>Indberetningskode/Code to report</t>
  </si>
  <si>
    <t>Decription - International organisations</t>
  </si>
  <si>
    <t xml:space="preserve">Sektor/Institutional sector </t>
  </si>
  <si>
    <t xml:space="preserve">MFI-Branche/BSI industry </t>
  </si>
  <si>
    <t>MFI3, fjernet ufordelt og tilføjet 999 for N/A /MFI3 without not collected and added 999 for N/A</t>
  </si>
  <si>
    <t>Koncern/Group</t>
  </si>
  <si>
    <t>MFI3 uden ufordelt/MFI3 without not collected</t>
  </si>
  <si>
    <t>Regnskabsstandard/Accounting standard</t>
  </si>
  <si>
    <t xml:space="preserve">Instrumenttype/Type of instrument </t>
  </si>
  <si>
    <t>AnaCredit tilføjet DK-variable/AnaCredit added Danish instruments</t>
  </si>
  <si>
    <t xml:space="preserve">Ydelsestype/Amortisation type </t>
  </si>
  <si>
    <t>Valuta/Currency</t>
  </si>
  <si>
    <t>ISO 4217 - ligesom MFI3 dog ikke ukendt og ufordelt/ Like MFI3 without not collected and unknown</t>
  </si>
  <si>
    <t>Formål/Purpose</t>
  </si>
  <si>
    <t xml:space="preserve">Referencerente /Reference rate </t>
  </si>
  <si>
    <t>Periode/Periode</t>
  </si>
  <si>
    <t>Flere/Several</t>
  </si>
  <si>
    <t xml:space="preserve">Anden enkel/Other single </t>
  </si>
  <si>
    <t>Indskudsbevis/interest on certificates of deposit</t>
  </si>
  <si>
    <t>dag-til-dag/overnight</t>
  </si>
  <si>
    <t>måneder/months</t>
  </si>
  <si>
    <t>NO3</t>
  </si>
  <si>
    <t>uge/week</t>
  </si>
  <si>
    <t>uger/weeks</t>
  </si>
  <si>
    <t>Anden/other</t>
  </si>
  <si>
    <t>Valuta-/Currency</t>
  </si>
  <si>
    <t>Type/Type</t>
  </si>
  <si>
    <t>Beskrivelse/Description</t>
  </si>
  <si>
    <t>Ikke tilknyttet en referencerente (NA)/No reference rate (NA)</t>
  </si>
  <si>
    <t>STIBOR  - anden løbetid/other maturity</t>
  </si>
  <si>
    <t>Mibor  - anden løbetid/other maturity</t>
  </si>
  <si>
    <t>Libor  CHF- anden løbetid/other maturity</t>
  </si>
  <si>
    <t>Libor  JPY- anden løbetid/other maturity</t>
  </si>
  <si>
    <t>Libor  EUR- anden løbetid/other maturity</t>
  </si>
  <si>
    <t>Libor  GBP- anden løbetid/other maturity</t>
  </si>
  <si>
    <t>Libor  USD- anden løbetid/other maturity</t>
  </si>
  <si>
    <t>Euribor  - anden løbetid/other maturity</t>
  </si>
  <si>
    <t>Indskudsbevisrente/Rate of interest on certificates of deposit</t>
  </si>
  <si>
    <t>Anden enkel/Other single - 7M</t>
  </si>
  <si>
    <t>Flere/several - 6M</t>
  </si>
  <si>
    <t>Flere/Several - 5M</t>
  </si>
  <si>
    <t>Anden enkel/Other single - 5M</t>
  </si>
  <si>
    <t>Anden enkel/Other single - ON</t>
  </si>
  <si>
    <t>Anden enkel/Other single - 4M</t>
  </si>
  <si>
    <t>Flere/Several - 4M</t>
  </si>
  <si>
    <t>Flere/Several - 3M</t>
  </si>
  <si>
    <t>Anden enkel/Other single - 3M</t>
  </si>
  <si>
    <t>Flere/Several - 2M</t>
  </si>
  <si>
    <t>Anden enkel/Other single- 2M</t>
  </si>
  <si>
    <t>Anden enkel/Other single - 1M</t>
  </si>
  <si>
    <t>Flere/Several - 1M</t>
  </si>
  <si>
    <t>Flere/Several - 3W</t>
  </si>
  <si>
    <t>Anden enkel/Other single  - 3W</t>
  </si>
  <si>
    <t>Flere/Several - 2W</t>
  </si>
  <si>
    <t>Anden enkel/Other single - 2W</t>
  </si>
  <si>
    <t>Anden enkel/Other single  - 1W</t>
  </si>
  <si>
    <t>Flere/Several - 1W</t>
  </si>
  <si>
    <t>Flere/Several - 12M</t>
  </si>
  <si>
    <t>Anden enkel/Other single  - 12M</t>
  </si>
  <si>
    <t>Flere/Several - 11M</t>
  </si>
  <si>
    <t>Anden enkel/Other single  - 11M</t>
  </si>
  <si>
    <t>Flere/Several - 10M</t>
  </si>
  <si>
    <t>Anden enkel/Other single - 10M</t>
  </si>
  <si>
    <t>Flere/Several- 9M</t>
  </si>
  <si>
    <t>Anden enkel/Other single  - 9M</t>
  </si>
  <si>
    <t>Flere/Several - 8M</t>
  </si>
  <si>
    <t>Anden enkel/Other single  - 8M</t>
  </si>
  <si>
    <t>Flere/several - ON</t>
  </si>
  <si>
    <t>Securitiseringstype/Type of securitisation</t>
  </si>
  <si>
    <t xml:space="preserve">Regnskabsmæssig kategori/Accounting classification of instruments </t>
  </si>
  <si>
    <t>AnaCredit - tilføjet N/A /added N/A</t>
  </si>
  <si>
    <t xml:space="preserve">Indregning på balancen/Balance-sheet recognition </t>
  </si>
  <si>
    <t xml:space="preserve">Nedskrivingsmetode/Impairment assessment method </t>
  </si>
  <si>
    <t>Placering af ejendom: NUTS3/Real estate collateral location: NUTS3</t>
  </si>
  <si>
    <t>Opdateres løbende/will be updated continuously</t>
  </si>
  <si>
    <t>List of national identifiers</t>
  </si>
  <si>
    <t>Reporting format: RegEx specification</t>
  </si>
  <si>
    <t>Reporting format: description</t>
  </si>
  <si>
    <t>\d{1,8}</t>
  </si>
  <si>
    <t>Up to 8-digit number</t>
  </si>
  <si>
    <t>\d{1,6}[A-Za-z]\d{0,3}</t>
  </si>
  <si>
    <t>79063w (= Head)
79063w3 (=branch)</t>
  </si>
  <si>
    <t>\d{1,10}</t>
  </si>
  <si>
    <t>Up to 10-digit number</t>
  </si>
  <si>
    <t>\d{5}</t>
  </si>
  <si>
    <t>5-digit number</t>
  </si>
  <si>
    <t>\d</t>
  </si>
  <si>
    <t>1-digit number</t>
  </si>
  <si>
    <t>\d{13}|\d{10}|\d{9}</t>
  </si>
  <si>
    <t>9-digit or 10-digit number or (for a branch) 13-digit number</t>
  </si>
  <si>
    <t>\d{13}|\d{9}</t>
  </si>
  <si>
    <t>9-digit number or (for a branch) 13-digit number</t>
  </si>
  <si>
    <t>"BG" + 9-digit number or "BG" + 10-digit number</t>
  </si>
  <si>
    <t xml:space="preserve">According to Art. 3. (1) of the VAT Act, a tax liable person shall be any person carrying out independent economic activity regardless of the objectives and the results of it. In this respect the VAT identifier can be applied to all units/sectors of the ecomony. </t>
  </si>
  <si>
    <t>On-line registration is needed to receive the full list of all persons/entities registered according to the Value-Added Tax Act.</t>
  </si>
  <si>
    <t>no pre-defined format</t>
  </si>
  <si>
    <t>\d{11}</t>
  </si>
  <si>
    <t>\d{8}</t>
  </si>
  <si>
    <t>8-digit number (it can start with some zeros). If shorter than 8 digits, zeros have to be added at the beginning to reach 8-digit length</t>
  </si>
  <si>
    <t>9-digit number; first digit always 0 or 1</t>
  </si>
  <si>
    <t>All entities registered in the trade register</t>
  </si>
  <si>
    <t>(C|O|P)\d{1,8}</t>
  </si>
  <si>
    <t>C273730</t>
  </si>
  <si>
    <t>(0|1|3|4|5|9)\d{7}[A-Z]</t>
  </si>
  <si>
    <t>\d{8}[A-Z]</t>
  </si>
  <si>
    <t>CY_IF_CD</t>
  </si>
  <si>
    <t>IF code</t>
  </si>
  <si>
    <t>List of Investment Funds of the Central Bank of Cyprus</t>
  </si>
  <si>
    <t xml:space="preserve">Investment Fund identifier </t>
  </si>
  <si>
    <t>https://www.centralbank.cy/en/statistics/money-and-banking-statistics-and-financial-accounts/lists-of-financial-institutions</t>
  </si>
  <si>
    <t>CY_PF_CD</t>
  </si>
  <si>
    <t>Pension Fund code</t>
  </si>
  <si>
    <t>PF code</t>
  </si>
  <si>
    <t>CY Pension Fund code allocated by the Registrar of Occupational Retirement Benefit Funds of the Social Insurance Services</t>
  </si>
  <si>
    <t>Pension Fund identifier</t>
  </si>
  <si>
    <t>(PF)\d{1,4}</t>
  </si>
  <si>
    <t>"PF" + up to 4-digit number</t>
  </si>
  <si>
    <t>All Pension Funds registered in the Registrar of Occupational Retirement Benefit Funds of the Social Insurance Services</t>
  </si>
  <si>
    <t>CY_GG_CD</t>
  </si>
  <si>
    <t>Αριθμός μονάδων γενικής κυβέρνησης</t>
  </si>
  <si>
    <t>GG code</t>
  </si>
  <si>
    <t>General Government Unit identifier allocated by the Central Bank of Cyprus</t>
  </si>
  <si>
    <t>General Government Unit identifier</t>
  </si>
  <si>
    <t>(S13)\d{8}</t>
  </si>
  <si>
    <t>"S13" + 8-digit number</t>
  </si>
  <si>
    <t>S1311020700</t>
  </si>
  <si>
    <t>All General Government Units</t>
  </si>
  <si>
    <t>8-digit number; in case the number has less than 8 digits, it should be completed by zeros placed at the beginning. Letters or special characters are not allowed</t>
  </si>
  <si>
    <t>\d{10}|\d{8}</t>
  </si>
  <si>
    <t>8-digit or 10-digit number; letters and special characters are not allowed</t>
  </si>
  <si>
    <t>8-digit number</t>
  </si>
  <si>
    <t>\d+</t>
  </si>
  <si>
    <t>number of variable length</t>
  </si>
  <si>
    <t>DK_SE_CD</t>
  </si>
  <si>
    <t>SE-nummer</t>
  </si>
  <si>
    <t>ID used for identification of administrative units of a legal entity by the tax authorities. The ID is only used for VAT settlement, when a legal unit has more than one VAT account.</t>
  </si>
  <si>
    <t>Administrative units of a legal entity when a legal unit has more than one VAT account. All legal units in Denmark should be reported with CVR number, so the SE number is only used in AnaCredit, when reporting is relaveant for these administrative units. In practice this applies only to investment sub-funds (in sector S.124)</t>
  </si>
  <si>
    <t>The SE number is not published on a public database, but the use is not restricted.</t>
  </si>
  <si>
    <t xml:space="preserve">The SE number is a subdivision of the CVR number and structured the same way (8 digits). Hence, the SE number refers to the same legal unit (i.e. CVR number) throughout its lifespan. </t>
  </si>
  <si>
    <t>Small associations of private individuals are not required to register in the Business Register. This can be e.g. small sports clubs and local sections of social housing associations. However, associations must register if they have limited liability, employ staff, receive public funding or engage in commercial activity.</t>
  </si>
  <si>
    <t>\d{1,4}</t>
  </si>
  <si>
    <t>up to 4-digit number</t>
  </si>
  <si>
    <t>The Business ID (Business Identity Code) is a code given to businesses and organisations by the PRH (Finnish Patent and Registration Office) or the Tax Administration.</t>
  </si>
  <si>
    <t>The dash is included in the official code, but the identifier is sometimes also used without the dash. Business IDs can be searched for both with or without the dash or with the name of the company from the link provided in the 'Source' column.</t>
  </si>
  <si>
    <t>The VAT number indicates that a business is VAT liable and is essential for the functioning and controlling of the intra-Community trade. VAT-liable businesses that are engaged in intra-Community trade form their VAT number themselves.</t>
  </si>
  <si>
    <t>(FI)\d{8}</t>
  </si>
  <si>
    <t>"FI" + 8-digit number</t>
  </si>
  <si>
    <t>All VAT-liable entities</t>
  </si>
  <si>
    <t>\d{8}(#)\d{3}</t>
  </si>
  <si>
    <t>8-digit number + "#" + 3-digit number</t>
  </si>
  <si>
    <t>Unique code assigned to financial institutions allowed to perform banking activities in France and Monaco</t>
  </si>
  <si>
    <t>Reporting agents in France are required to use the CIB as the reporting agent identifier in AnaCredit.</t>
  </si>
  <si>
    <t>Code SIREN</t>
  </si>
  <si>
    <t>Identification number assigned by INSEE to every company with activities in French territory. It can be checked with an algorithm. The SIREN number is also part of the intracommunity VAT code which is composed of: FR (for France) + 99 (a validation key, calculated with an algorithm) + 9-digit SIREN Code</t>
  </si>
  <si>
    <t>\d{9}</t>
  </si>
  <si>
    <t>9-digit number</t>
  </si>
  <si>
    <t>All legal entities who are moral persons in France and sole proprietorship. The latter are only physical persons in France and not covered by the AnaCredit reporting.</t>
  </si>
  <si>
    <t>SIRET codes are assigned to parts of legal entities but will not be used in AnaCredit based on legal entities and institutional units concepts.</t>
  </si>
  <si>
    <t>FR_RNA_CD</t>
  </si>
  <si>
    <t>Numéro RNA</t>
  </si>
  <si>
    <t>RNA</t>
  </si>
  <si>
    <t>Association register number</t>
  </si>
  <si>
    <t>[A-Z]\d{9}</t>
  </si>
  <si>
    <t>1 capital letter + 9-digit number</t>
  </si>
  <si>
    <t>W861001547</t>
  </si>
  <si>
    <t>RNA number assigned to all the associations in France, whose headquarters are declared in metropolitan France or in the overseas departments, except in the départements of Moselle, Bas-Rhin et Haut-Rhin, which fall under the Concordat regime. The National Register of Associations also contains recognised associations of public utility (called "ARUP").</t>
  </si>
  <si>
    <t>https://www.data.gouv.fr/fr/datasets/repertoire-national-des-associations-rna/</t>
  </si>
  <si>
    <t>The SIREN code should be used when it is assigned to the association recorded.</t>
  </si>
  <si>
    <t>All legal entities except for specific ship-owning companies, investment funds and a few other special cases.</t>
  </si>
  <si>
    <t>\d{7}</t>
  </si>
  <si>
    <t>7-digit number</t>
  </si>
  <si>
    <t>Ship-owning companies where these do not have an AFM code</t>
  </si>
  <si>
    <t>\d{2}(-)\d{2}(-)\d{6}</t>
  </si>
  <si>
    <t>2-digit number + "-" + 2-digit number + "-" + 6-digit number</t>
  </si>
  <si>
    <t>(FB)\d{6}|(FB)\d{3}[A-Z]\d{2}</t>
  </si>
  <si>
    <t>"FB" + 6-digit number or "FB" + 3-digit number + 1 letter + 2-digit number</t>
  </si>
  <si>
    <t>(HU)\d{8}</t>
  </si>
  <si>
    <t>"HU" + 8-digit number</t>
  </si>
  <si>
    <t xml:space="preserve">National identification number - All enterprises and other legal units are required to register at the Tax Authority, who issues the individual tax number. 
The tax number consists of three parts; the first eight-digit part is used for the unique identification of companies. 
</t>
  </si>
  <si>
    <t>11-digit number</t>
  </si>
  <si>
    <t>All instituional units, with the exclusion of investment funds and some pension funds</t>
  </si>
  <si>
    <t>\d{1,7}</t>
  </si>
  <si>
    <t>up to 7-digit number</t>
  </si>
  <si>
    <t>[A-Z]{2}\d{7}</t>
  </si>
  <si>
    <t>(LV)\d{11}</t>
  </si>
  <si>
    <t>"LV" + 11-digit number</t>
  </si>
  <si>
    <t>LU_RCS_CD</t>
  </si>
  <si>
    <t>Numéro registre de commerce et des sociétés (RCS)</t>
  </si>
  <si>
    <t>RCS</t>
  </si>
  <si>
    <t>LU_VAT_CD</t>
  </si>
  <si>
    <t>VAT</t>
  </si>
  <si>
    <t>Public sector</t>
  </si>
  <si>
    <t>LU_IF_CD</t>
  </si>
  <si>
    <t>Fund and Subfund ID attributed by the CSSF and indicated on the list of the ECB</t>
  </si>
  <si>
    <t>[A-Z]\d{6}[C]\d{5}</t>
  </si>
  <si>
    <t>1 letter + 6-digit number + "C" + 5-digit number</t>
  </si>
  <si>
    <t>O123456C12345</t>
  </si>
  <si>
    <t>Investment funds and subfunds of investment funds</t>
  </si>
  <si>
    <t>All VAT-registered entities</t>
  </si>
  <si>
    <t>MC_CIB</t>
  </si>
  <si>
    <t>Reporting Agents in Monaco are required to use the CIB as the reporting agent identifier in AnaCredit.</t>
  </si>
  <si>
    <t>MC_RCI_CD</t>
  </si>
  <si>
    <t>Numéro RCI</t>
  </si>
  <si>
    <t>RCI</t>
  </si>
  <si>
    <t>Trade register number assigned for companies with activities in Monaco</t>
  </si>
  <si>
    <t>Mainly applies to commercial activities, companies other than civil societies and economic interest groups</t>
  </si>
  <si>
    <t>http://www.rci.gouv.mc/rc/</t>
  </si>
  <si>
    <t>MC_NIS_CD</t>
  </si>
  <si>
    <t>Numéro d'Identification Statistique</t>
  </si>
  <si>
    <t>NIS</t>
  </si>
  <si>
    <t>Statistical Identification number assigned by IMSEE for every entity with an economic activity in Monaco</t>
  </si>
  <si>
    <t>\d{2,4}[A-Z]\d{5}</t>
  </si>
  <si>
    <t>2 to 4-digit number + 1 capital letter + 5-digit number</t>
  </si>
  <si>
    <t>6110Z07638, 9411Z05827</t>
  </si>
  <si>
    <t>Mainly applies to commercial, craft and industrial establishments, legal persons governed by public law and legal persons governed by private law with a mission of general interest, liberal professions, civil societies, groups, associations, federations and foundations, administrative officies and commercial agents</t>
  </si>
  <si>
    <t>http://www.imsee.mc/Demarches-et-Services/Repertoire-du-NIS</t>
  </si>
  <si>
    <t>A unique identification number issued by the Chamber of Commerce for every business activity or social activity.
One Chamber of Commerce number is connected to one legal person and partnership number.</t>
  </si>
  <si>
    <t>8-digit number; can start with some zeros</t>
  </si>
  <si>
    <t>12345678, 00001234</t>
  </si>
  <si>
    <t>Legal person and partnership number - A unique identification number issued by the Chamber of Commerce for every non-natural person, being a legal person or a partnership.
One legal person and partnership number has only one Chamber of Commerce number.</t>
  </si>
  <si>
    <t>9-digit number; can start with some zeros</t>
  </si>
  <si>
    <t>123456789, 000012345</t>
  </si>
  <si>
    <t>This is different from the VAT number.</t>
  </si>
  <si>
    <t xml:space="preserve">Unique national register of entities  which can conduct business, but that do not necessarily take the form of legal entities. </t>
  </si>
  <si>
    <t>\d{14}|\d{9}</t>
  </si>
  <si>
    <t>The identifier consists of a variable number of digits.</t>
  </si>
  <si>
    <t>\d{10}</t>
  </si>
  <si>
    <t>National tax identification number proceeded by prefix PL</t>
  </si>
  <si>
    <t>(PL)\d{10}</t>
  </si>
  <si>
    <t>"PL"+ 10-digit number</t>
  </si>
  <si>
    <t>Tax identification number</t>
  </si>
  <si>
    <t>\d{1,6}</t>
  </si>
  <si>
    <t>up to 6-digit number</t>
  </si>
  <si>
    <t>www.bportugal.pt 
www.asf.com.pt
www.cmvm.pt</t>
  </si>
  <si>
    <t>RO1234567890</t>
  </si>
  <si>
    <t>Value-added tax identifier</t>
  </si>
  <si>
    <t>RO9999999999</t>
  </si>
  <si>
    <t>The first letter refers to the legal form of the entity (J = Legal entity).</t>
  </si>
  <si>
    <t>SK_IF_CD</t>
  </si>
  <si>
    <t>Kód investičného fondu</t>
  </si>
  <si>
    <t>Identification code of investment funds</t>
  </si>
  <si>
    <t>(SK)\d{8}[A-Z]{3}\d{2}</t>
  </si>
  <si>
    <t>"SK" + 8-digit number + 3 letters + 2-digit number</t>
  </si>
  <si>
    <t>SK35742968TAM24</t>
  </si>
  <si>
    <t>Slovak investment funds without legal personality</t>
  </si>
  <si>
    <t>https://www.nbs.sk/en/statistics/financial-institutions/money-market-funds-and-investment-funds/list-of-investment-funds
https://www.ecb.europa.eu/stats/pdf/money/IF_Overview.zip?dc5edcc2c242c35c9c8f4134ab8904e4</t>
  </si>
  <si>
    <t>(SI)\d{8}</t>
  </si>
  <si>
    <t>"SI" + 8-digit number</t>
  </si>
  <si>
    <t>[A-Z0-9]{9}</t>
  </si>
  <si>
    <t>9-character string with letters and numbers</t>
  </si>
  <si>
    <t>All types of entities. However, some investment funds might not have a business register number.</t>
  </si>
  <si>
    <t>ID code that is assigned to all entites supervised by the Financial Supervisory Authority</t>
  </si>
  <si>
    <t>All supervised entities, to be used for investment funds without a business register number.</t>
  </si>
  <si>
    <t>Value-added tax identification number</t>
  </si>
  <si>
    <t>(SE)\d{12}</t>
  </si>
  <si>
    <t>"SE" + 12-digit number</t>
  </si>
  <si>
    <t>SE554521579501</t>
  </si>
  <si>
    <t xml:space="preserve">Characters three to twelve in the VAT number are normally the same as the business register number. </t>
  </si>
  <si>
    <t>National business register identifier of an entity</t>
  </si>
  <si>
    <t>Entity identifier assigned by the national statistical institute (NSI)</t>
  </si>
  <si>
    <t>Entity identifier assigned by the resident national central bank (NCB)</t>
  </si>
  <si>
    <t>Entity identifier assigned by the national supervisory authority</t>
  </si>
  <si>
    <t>Entity identifier assigned to entities/units belonging to the general government sector</t>
  </si>
  <si>
    <t>When this option is selected, please also report a short free-text description of the identifier in use in the data field 'Description of other identifier type'.</t>
  </si>
  <si>
    <t>BR_CNPJ_CD</t>
  </si>
  <si>
    <t>Cadastro Nacional da Pessoa Jurídica</t>
  </si>
  <si>
    <t>CNPJ</t>
  </si>
  <si>
    <t>21.325.097/2156-88</t>
  </si>
  <si>
    <t>All entities (including companies, partnerships and foundations) of relevance for the tax administration.</t>
  </si>
  <si>
    <t>OECD document: http://www.oecd.org/tax/automatic-exchange/crs-implementation-and-assistance/tax-identification-numbers/Brazil-TIN.pdf Brazilian govt website: http://idg.receita.fazenda.gov.br/contato/fale-conosco/empresa/cnpj/cnpj-cadastro-nacional-de-pessoa-juridica</t>
  </si>
  <si>
    <t>An identifier from the generic sub-set (GEN_ ) can also be reported for counterparties resident in this country.</t>
  </si>
  <si>
    <t>CA_BN_CD</t>
  </si>
  <si>
    <t>Business Number / Federal Tax ID</t>
  </si>
  <si>
    <t>You only need a BN if you need one or more program accounts. In most cases, you register for a program account to participate in a program. You may need to participate in a program to meet your tax obligations. The most common program accounts a business will need are GST/HST, payroll deductions, corporation income tax, and import-export. </t>
  </si>
  <si>
    <t>OECD document: http://www.oecd.org/tax/automatic-exchange/crs-implementation-and-assistance/tax-identification-numbers/Canada-TIN.pdf Govt website: http://www.cra-arc.gc.ca/bn/</t>
  </si>
  <si>
    <t>CH_UID_CD</t>
  </si>
  <si>
    <t>Unternehmens-Identifikationsnummer</t>
  </si>
  <si>
    <t>UID</t>
  </si>
  <si>
    <t>(CHE)-\d{3}\.\d{3}\.\d{3}</t>
  </si>
  <si>
    <t>"CHE-" + 3-digit number + "." + 3-digit number + "." + 3-digit number</t>
  </si>
  <si>
    <t>CHE-123.456.789</t>
  </si>
  <si>
    <t>Legal document: https://www.oecd.org/tax/automatic-exchange/crs-implementation-and-assistance/tax-identification-numbers/Switzerland-TIN.pdf  Register: https://www.uid.admin.ch</t>
  </si>
  <si>
    <t>CN_CC_CD</t>
  </si>
  <si>
    <t>Credibility Code, or USCN code</t>
  </si>
  <si>
    <t>[A-Z0-9]{18}</t>
  </si>
  <si>
    <t>18-character string with letters and numbers</t>
  </si>
  <si>
    <t>167251986167251433</t>
  </si>
  <si>
    <t>All businesses</t>
  </si>
  <si>
    <t>GB_CRN_CD</t>
  </si>
  <si>
    <t>Company Registration Number</t>
  </si>
  <si>
    <t>CRN</t>
  </si>
  <si>
    <t>GB_UTR_CD</t>
  </si>
  <si>
    <t>Unique taxpayer reference</t>
  </si>
  <si>
    <t>UTR</t>
  </si>
  <si>
    <t>\d{10}|\d{9}(K)</t>
  </si>
  <si>
    <t>OECD document: http://www.oecd.org/tax/automatic-exchange/crs-implementation-and-assistance/tax-identification-numbers/UK-TIN.pdf Gov website: https://www.gov.uk/government/organisations/hm-revenue-customs</t>
  </si>
  <si>
    <t>Entities</t>
  </si>
  <si>
    <t>IN_CIN_CD</t>
  </si>
  <si>
    <t>Corporate identity number</t>
  </si>
  <si>
    <t>CIN</t>
  </si>
  <si>
    <t>[A-Z0-9]{21}</t>
  </si>
  <si>
    <t>21-character string with letters and numbers</t>
  </si>
  <si>
    <t>L28920MH1945PLC004520</t>
  </si>
  <si>
    <t>https://www.lopol.org/article/corporate-identification-number-or-company-cin-no-in-india Search tool: http://www.mca.gov.in/mcafoportal/checkCompanyName.do</t>
  </si>
  <si>
    <t>IN_PAN_CD</t>
  </si>
  <si>
    <t>Permanent Account Number</t>
  </si>
  <si>
    <t>PAN</t>
  </si>
  <si>
    <t>[A-Z0-9]{10}</t>
  </si>
  <si>
    <t>10-character string with letters and numbers</t>
  </si>
  <si>
    <t>AFZPK7190K</t>
  </si>
  <si>
    <t>Every individual or entity who has a taxable income</t>
  </si>
  <si>
    <t xml:space="preserve">OECD document: http://www.oecd.org/tax/automatic-exchange/crs-implementation-and-assistance/tax-identification-numbers/India-TIN.pdf </t>
  </si>
  <si>
    <t>JP_CN_CD</t>
  </si>
  <si>
    <t>Corporate Number</t>
  </si>
  <si>
    <t>1251425368993</t>
  </si>
  <si>
    <t>OECD document: http://www.oecd.org/tax/automatic-exchange/crs-implementation-and-assistance/tax-identification-numbers/Japan-TIN.pdf Japan gvt website: http://www.nta.go.jp/foreign_language/corporate_number/</t>
  </si>
  <si>
    <t>MX_RFC_CD</t>
  </si>
  <si>
    <t>Clave en el Registro Federal de
Contribuyentes</t>
  </si>
  <si>
    <t>RFC</t>
  </si>
  <si>
    <t>[A-Z]{3}-\d{6}-[A-Z0-9]{3}</t>
  </si>
  <si>
    <t>3 letters + "-" + 6-digit number + "-" + 3-character string</t>
  </si>
  <si>
    <t>GFI-920961-IL7</t>
  </si>
  <si>
    <t>OECD document: http://www.oecd.org/tax/automatic-exchange/crs-implementation-and-assistance/tax-identification-numbers/Mexico-TIN.pdf Gov Website: http://www.sat.gob.mx/fichas_tematicas/programa_cumplimiento_voluntario/Paginas/guia_apoyo_inscribirse_rfc.aspx http://www.sat.gob.mx/Paginas/Inicio.aspx</t>
  </si>
  <si>
    <t>RU_INN_CD</t>
  </si>
  <si>
    <t>Taxpayer Personal Identification Number</t>
  </si>
  <si>
    <t>INN</t>
  </si>
  <si>
    <t>OECD document: http://www.oecd.org/tax/automatic-exchange/crs-implementation-and-assistance/tax-identification-numbers/RussianFederation-TIN.pdf Search tool: https://service.nalog.ru/inn.do</t>
  </si>
  <si>
    <t>TR_VKN_CD</t>
  </si>
  <si>
    <t>Vergi Kimlik Numarası</t>
  </si>
  <si>
    <t>OECD document (in english): http://www.oecd.org/tax/automatic-exchange/crs-implementation-and-assistance/tax-identification-numbers/Turkey-TIN.pdf Website (in turkish): https://www.nvi.gov.tr/</t>
  </si>
  <si>
    <t>US_EIN_CD</t>
  </si>
  <si>
    <t>United States of America</t>
  </si>
  <si>
    <t>Employer Identification Number</t>
  </si>
  <si>
    <t>EIN</t>
  </si>
  <si>
    <t>\d{2}-\d{7}</t>
  </si>
  <si>
    <t>2-digit-number + "-" + 7-digit number</t>
  </si>
  <si>
    <t>21-2567152</t>
  </si>
  <si>
    <t>All businesses except for sole proprietorships</t>
  </si>
  <si>
    <t xml:space="preserve">https://www.irs.gov/businesses/small-businesses-self-employed/employer-id-numbers-eins </t>
  </si>
  <si>
    <t xml:space="preserve">Counterparties with a P number </t>
  </si>
  <si>
    <t>Modpart med CPR nr.</t>
  </si>
  <si>
    <t xml:space="preserve">According to thereporting guidelines the MIFID ranging can be used if the MIFID proposed national identifiers have been used.  </t>
  </si>
  <si>
    <t>Ark 5. 
Hæftelse/
Joint liabilities</t>
  </si>
  <si>
    <t>Ark 6. Regnskabsdata/
Accounting dataset</t>
  </si>
  <si>
    <t>Ark 7. Pant/
Protection received dataset</t>
  </si>
  <si>
    <t>Ark 8. 
Instrument-pantoplysninger/
Instrument-protection received dataset</t>
  </si>
  <si>
    <t>Ark 9. 
Risiko for modpart/
Counterparty-risk dataset</t>
  </si>
  <si>
    <t>Ark 10. 
Kundemisligholdelse/
Counterparty default dataset</t>
  </si>
  <si>
    <t>Ark 11. 
Modpart-pantoplysninger/
Counterparty-protection received dataset</t>
  </si>
  <si>
    <t>4.01.07
4.07.14</t>
  </si>
  <si>
    <t xml:space="preserve">Land
Placering af ejendom: Land </t>
  </si>
  <si>
    <t xml:space="preserve">Country
Real estate collateral location: Country </t>
  </si>
  <si>
    <t xml:space="preserve">AnaCredit, NA tilføjet i lighed med SE og FI / NA added in conformity with SE and FI </t>
  </si>
  <si>
    <t xml:space="preserve">AnaCredit - NA tilføjet i lighed med SE og FI / NA added in conformity with SE and FI </t>
  </si>
  <si>
    <t>AnaCredit, tilføjet DK-udfald samt NA tilføjet i lighed med SE og FI / Danish codes added and NA added in conformity with SE and FI</t>
  </si>
  <si>
    <t>AnaCredit, tilføjet DK-udfald/ Danish codes added</t>
  </si>
  <si>
    <t>FT - ejendomskategoribekendtgørelsen / FSA - Executive Order on Types of Property</t>
  </si>
  <si>
    <t>Bekendtgørelse nr. 898 af 4. september 2008 om realkreditlån og real-kreditobligationer m.v. og bekendtgørelse nr. 148 af 29. februar 2008 om afgrænsning af ejendomskategorier og indfrielse af lån ved overgang til anden ejendomskategori (derefter ejendomskategoribekendtgørelsen)./ FSA - Executive Order on Types of Property</t>
  </si>
  <si>
    <t>Ejendomskategori 2 /Type of property 2</t>
  </si>
  <si>
    <t>Ejendomskategori/Type of property</t>
  </si>
  <si>
    <t>Kommentar/oprindelse
comment/origin</t>
  </si>
  <si>
    <t xml:space="preserve">Hvis instrumentet er fastforrentet / If the instrument is a fixed rate instrument </t>
  </si>
  <si>
    <t>Hvis instrumentet ikke har renteloft / If the instrument is not capped</t>
  </si>
  <si>
    <t>Hvis instrumentet ikke har rentegulv / If the instruments hasn't got an interest rate floor</t>
  </si>
  <si>
    <t>Hvis kun én rentetermin: indberettes 999 / If only one interest payment frequency: 999</t>
  </si>
  <si>
    <t>Privatpersoner: For alle privatpersoner / Natural persons: For all natural persons</t>
  </si>
  <si>
    <t>Erhvervsvirksomheder: For alle erhvervsvirksomheder / Legal entities: For all legal entities</t>
  </si>
  <si>
    <t>Instrumenter der ikke er overtaget (men er udstedt af indberetter) eller instrumentet der ikke er overtaget til under- eller overkurs som følge af kreditrisiko / Instruments that has not been taken over (but has been issued by the reporter) or the instrument has not been taken over at a discount or premium due to credit risk</t>
  </si>
  <si>
    <t>Instrumenter uden rentetilpasning/ Instruments where interest rate adjustment are not possible</t>
  </si>
  <si>
    <t xml:space="preserve">Instrumenter som er rentefrie / Interest-free instruments </t>
  </si>
  <si>
    <t>Når kreditinstituttet kan beslutte hvornår nominelle rentesats skal ændres: 1900-01-01. / When the credit institution decides when the nominal rate of interest is changed: 1900-01-01.</t>
  </si>
  <si>
    <t>Instrumenter der ikke er i restance på referencetidspunktet / Instruments that are not in arrears on the reporting reference date</t>
  </si>
  <si>
    <t>Instrumenter hvor hele lånet udbetales samlet / Instruments where the full amount is paid out in one instalment</t>
  </si>
  <si>
    <t>Hvis negativ: negativ værdi indberettes / If negative: negative value is reported.</t>
  </si>
  <si>
    <t>Privatpersoner: For alle privatpersoner  / Natural persons: For all natural persons</t>
  </si>
  <si>
    <t xml:space="preserve">Kontrakten specificerer eksplicit, at pantet kan pantsættes i en ubegrænset periode: 1900-01-01 / 
The contract expressly specifies that the protection can be legally pledged for an unlimited period of time: 1900-01-01 </t>
  </si>
  <si>
    <t>Hvis der ikke er angivet en specifik dato i kontrakten (og en sådan dato ikke er opstået som følge af generel juridisk struktur). / If no specific date is provided in the contract (and no such date arises from the general legal framework).</t>
  </si>
  <si>
    <t xml:space="preserve">Hvis kun en debitor til instrumentet jf. variabel 4.4.1, skal lånet ikke indberettes på dette ark / If only one debtor to the instrument according to attribute 4.4.1 the loan/credit isn't to be reported in this dataset.  </t>
  </si>
  <si>
    <t>Instrumenter, der ikke er indregnet i balancen, jf. variabel 4.6.2 Indregning på balancen eller instrumenter, som er helt ophørt med at blive indregnet, og som indberetter administrerer. / Instruments not recognised on the balance sheet, cf. attribute 4.6.2 Balance-sheet recognition or instruments that have been entirely derecognised and that are managed by the reporter.</t>
  </si>
  <si>
    <t>Hvis variabel 4.6.5 Nedskrivningstype er NA. Instrumenter der ikke er indregnet på balancen, jf. variabel 4.6.2 Indregning på balancen, eller som er helt ophørt med at blive indregnet, og som indberetter er forvaltningsenhed for jf. variabel 4.4.1 Modpartens rolle. / If the attribute 4.6.5 Type of impairment has been reported as "NA". Instruments not recognised on the balance sheet, cf. attribute 4.6.2 Balance-sheet recognition or fully derecognised instruments being managed by the reporter, cf. attribute 4.4.1 Counterparty role.</t>
  </si>
  <si>
    <t>Instrumenter, som er helt ophørt med at blive indregnet, og som indberetter er forvaltningsenhed for jf. variabel 4.4.1 Modpartens rolle. / Instruments that are fully derecognised and that are being managed by the reporter cf. attribute 4.4.1 Counterparty role.</t>
  </si>
  <si>
    <t>Pantet/sikkerhed falder under tilfælde 1, 3, 4 og 5 eller ejendom beliggende i EU (ekskl. DK), Norge, Færøerne og Grønland og variabel 4.7.7 NUTS3 er indberettet. / Protection under case 1, 3, 4 and 5 or real estate collateral located in the EU (excluding Denmark), Norway, the Faroe Islands or Greenland and attribute 4.7.7 NUTS3 is reported.</t>
  </si>
  <si>
    <t>1.0</t>
  </si>
  <si>
    <t>AnaCredit, Ja/Nej-udfald / Yes/no</t>
  </si>
  <si>
    <t>AnaCredit, tilføjet DK-udfald for private /Added Danish codes for natural persons</t>
  </si>
  <si>
    <t xml:space="preserve">Landekoder er ISO 3166 landekoder, ligesom i MFI3 men uden ukendt og ufordelt. Internationale organisationer følger RIAD-koder og er alignet med SE og FI. / Country codes are ISO 3166 like in the MFI3 but without "not collected" and unknown". International organisations are the RIAD codes in conformity with SE and FI. 
For variabel 4.07.14 er det kun ISO 3166 landekoderne som kan indberettes. / Attribute 4.07.14 Real estate collateral location: Only the ISO 3166 country codes can be reported </t>
  </si>
  <si>
    <t>MFI3,  NA tilføjet i lighed med SE og FI / NA added in conformity with SE and FI</t>
  </si>
  <si>
    <t>MFI3, NA tilføjet i lighed med SE og FI / NA added in conformity with SE and FI</t>
  </si>
  <si>
    <t xml:space="preserve">Følger intervaller som kendes fra bilag 8 til Finanstilsynets vejledning til regnskabsindberetning for kreditinstitutter og fondsmæglerselskaber m.f/
Intervals known from the reporting to the Danish FSA, cf. Annex 8 to the Danish FSA's guidelines on financial reporting for credit institutions and investment firms, etc. </t>
  </si>
  <si>
    <t>AnaCredit, tilføjet DK-udfald / Danish codes added</t>
  </si>
  <si>
    <t>ISO 4217 valutakoder/ ISO 4217 country codes</t>
  </si>
  <si>
    <t>Finanstilsynets vejledning om indberetning af NPL og kreditlempelser / The Danish Financial Supervisory Authority's guidelines on reporting of NPLs and forbearance</t>
  </si>
  <si>
    <t>Hvis kreditor kan fastsætte renten dikretionært: 999 / If creditor can set the rate of interest discretionarily: 999</t>
  </si>
  <si>
    <t>For modparter der ikke er det indberettende institut / Counterparties that are not the reporter</t>
  </si>
  <si>
    <t>Ark 1. 
Modpartsoplysninger /
Counterparty reference dataset</t>
  </si>
  <si>
    <t xml:space="preserve">Ark 2. Instrumentoplysninger /
Instrument dataset </t>
  </si>
  <si>
    <t>Ark 3. 
Finansiel data /
Financial dataset</t>
  </si>
  <si>
    <t>Ark 4. 
Modpart - Instrumentoplysninger /
Counterparty reference dataset</t>
  </si>
  <si>
    <t>Hvis der er stillet pant i fast ejendom som er tilnglyst / If there is real estate collateral registered in the Land Registry</t>
  </si>
  <si>
    <t>Pantet/sikkerhed falder under tilfælde 1, 3, 4 og 5 eller ejendom beliggende i EU (ekskl. DK), Norge, Færøerne og Grønland og variabel 4.7.7 NUTS3 er indberettet. Protection under case 1, 3, 4 and 5 or real estate collateral located in the EU (excluding Denmark), Norway, the Faroe Islands or Greenland and attribute 4.7.7 NUTS3 is reported.</t>
  </si>
  <si>
    <t>Pant i form af andelsbeviser eller andet end ejendomme (dvs. tilfælde 3, 4, 5 ) / Protection is coorperative housing collateral or other than real estate ( i.e. case 3, 4, 5)</t>
  </si>
  <si>
    <t>Dokument/Document</t>
  </si>
  <si>
    <t>Kodelister til kreditregisteret / Code lists to Kreditregisteret</t>
  </si>
  <si>
    <t xml:space="preserve">2. marts 2018 / 2 March 2018 </t>
  </si>
  <si>
    <t>Dato / Date</t>
  </si>
  <si>
    <t>Version / Version</t>
  </si>
  <si>
    <t>Første version / First version</t>
  </si>
  <si>
    <t xml:space="preserve">Erhvervsvirksomheder: Hvis variabel 4.1.2 Legal Entity Identifier (LEI) er indberettet. Privatpersoner: Hvis variabel 4.1.3 National identifikation ikke er indberettet med et CPR nr., P-tal eller et af de identifikationsnumre, som er angivet i MIFID / Legal entities: If attribute 4.1.2 Legal Entity Identifier (LEI) is reported. Natural persons: If attribute 4.1.3. National identifier is not reported with CPR no, P number or one of the identifiers stated in MiFID. </t>
  </si>
  <si>
    <t>Renteloft ramt: 999 / Interest cap reached: 999</t>
  </si>
  <si>
    <t>Rentegulv ramt: 999 / Interest floor reached: 999</t>
  </si>
  <si>
    <t xml:space="preserve">Hvis fratrækkes referencerente: negativ værdi indberettes / If   deducted the reference rate:  negative sign reported </t>
  </si>
  <si>
    <t>Hvis instrument hvor renten ikke følger en referencerente / Instruments where the rate of interest does not follow a reference rate.</t>
  </si>
  <si>
    <t xml:space="preserve">Erhvervsvirksomheder: Instrumenter der kan opsiges med kort varsel og hvor der ikke foreligger en udløbsdato af kontrakten. Privatpersoner: Ubevilget overtræk. / Legal entities: Instruments that can be terminated at short notice where no maturity date is stated in the contacInstruments: Natural persons: Unauthorised overdrafts  </t>
  </si>
  <si>
    <t xml:space="preserve">Instrumenter hvor der ikke er aftalt renteterminer i hele instrumentets løbetid eller for nulkuponrente instrumenter / Instruments where no interest instalments have been agreed for the maturity of the instrument or instruments with a zero coupon rate. </t>
  </si>
  <si>
    <t xml:space="preserve">Instrumenter som er fasttforrentet, fx garantilån, som har ramt renteloftet og er ændret til et fastforrentet lån
eller instrumenter, som har passeret datoen for sidste rentefiksering og dermed ikke skal rentefikseres mere. / Instruments that are fixed rate instruments e.g. loans with a guaranteed maximum rate that have reached the cap and been converted into fixed rate loans or loans that have passed the final interest rate reset date so that no further resetting will take place.  </t>
  </si>
  <si>
    <t xml:space="preserve">Hvis variabel 4.6.2 Indregning på balanen er udfyldt med "Ikke indregnet" / If attribute 4.6.2 Balance-sheet recognition is reported as "Entirely derecognised. </t>
  </si>
  <si>
    <t>Erhvervsvirksomheder: Instrumenter, som er helt ophørt med at blive indregnet, og som indberetter er forvaltningsenhed for jf. variabel 4.4.1 Modpartens rolle. Privatpersoner: For alle privatpersoner. / Legal entities: Instruments that are fully derecognised and that are being managed by the reporter cf. attribute 4.4.1 Counterparty role. Natural persons: For all natural persons.</t>
  </si>
  <si>
    <t xml:space="preserve">Erhvervsvirksomheder: modparter som ikke er debitorer eller pant/sikkerhedsstillere eller garantistillere. / Legal Entities: Counterparties that are not  debtors or protection providers or guarantors. </t>
  </si>
  <si>
    <t>Udfaldsrum stammer fra RI-mikrostatistik/ Codes from existing micro statistics for mortgage banks</t>
  </si>
  <si>
    <t>Anden enkel/Other single - 6M</t>
  </si>
  <si>
    <t>Flere/several - 7M</t>
  </si>
  <si>
    <t>Privatpersoner (og personligt ejede virksomheder indberettet med CPR i variabel 4.1.3 National identifikation)</t>
  </si>
  <si>
    <t>Eurostat NUTS3  http://ec.europa.eu/eurostat/tercet/localitySearch.do</t>
  </si>
  <si>
    <t>Realkredit mikro statistik / Excisting micro statistics for mortgage banks</t>
  </si>
  <si>
    <t>Versions historik / Document History</t>
  </si>
  <si>
    <t>Ændringer i forhold til foregående version / Changes compared to the previous version</t>
  </si>
  <si>
    <t>11. maj 2017 / 
11 May 2017</t>
  </si>
  <si>
    <t>2. Oktober 2017 / 
2 October 2017</t>
  </si>
  <si>
    <t>Baseline</t>
  </si>
  <si>
    <t>Baseline 1.0</t>
  </si>
  <si>
    <t>Baseline version / Baseline version</t>
  </si>
  <si>
    <t xml:space="preserve">• Engelsk oversættelser tilføjet filen
• K2 Identifikationstype: Opdateret AnaCredit liste indsat
• K3 Land: Fremgå at kodelisten også skal benyttes til variabel 4.07.14 Placering af ejendom: Land
• K5 MFI3-Branche : Koden for NA ændret til 999
• K6 FT-Branche: koden for Offentlige myndigheder rettet til 1300. Derudover tilføjet to nye udfald for centralbanker (3000) og kreditinstitutter (4000)
• K26 Placering af ejendom: NUTS3 coder tilføjet
• Kolonne P i fanen "Oversigt over alle variable" foretaget justeringer 
/
• English translation added
• K2 Identifier type: AnaCredit version 2.0 added
• K3 Country: the code list is also used for attribute 4.07.14 Real estate collateral location: Country 
• K5 BSI Industry : The code NA changed to 999
• K6FSA Industry: The code for koden for Public authorities corrected to 1300. Two new codes added regarding centralbanks (3000) and credit institutions (4000)
• K 26 Real estate collateral location: NUTS3  codes added
• Column P i tab "Oversigt over alle variable" adjustments added
</t>
  </si>
  <si>
    <t>CommitmentAmountInception</t>
  </si>
  <si>
    <t>26. marts 2018 / 26 march 2018</t>
  </si>
  <si>
    <t>64.19.00, 64.92.10-64.92.20</t>
  </si>
  <si>
    <t>Anden enkel/Other single - anden løbetid/other maturity</t>
  </si>
  <si>
    <t>Flere/several - anden løbetid/other maturity</t>
  </si>
  <si>
    <t>DK24</t>
  </si>
  <si>
    <t>DK25</t>
  </si>
  <si>
    <t>NIBOR  - anden løbetid/other maturity</t>
  </si>
  <si>
    <t>Cibor - 2M</t>
  </si>
  <si>
    <t>4.07.19</t>
  </si>
  <si>
    <t>4.07.20</t>
  </si>
  <si>
    <t>Identifikationsnummer for tinglyst pant</t>
  </si>
  <si>
    <t>Ejendomsnummer (BBR.nr.)</t>
  </si>
  <si>
    <t>RegisteredProtectionID</t>
  </si>
  <si>
    <t>PropertyID</t>
  </si>
  <si>
    <t>Identifier for registered protection</t>
  </si>
  <si>
    <t>Property number (BBR.nr.)</t>
  </si>
  <si>
    <t xml:space="preserve">• Kodeliste K13 tilføjet to udfaldsrum for hhv. flere referencerenter og anden referencerenter hvor der mangler udfald med løbetiden anden.
/
• Code list K13 added two codes for reference rates with one or several rates and length other 
*********************
• To nye variable tilføjet til ark 7 Pant:
   - 4.07.19 Identifikationsnummer for tinglyst pant
   - 4.07.20 Ejendomsnummer (BBR.nr.)
/
• Two new variables added to sheet 7 Protection:
   - 4.07.19 Identifier for registered protection
   - 4.07.20 Property number (BBR.nr.)
</t>
  </si>
  <si>
    <t>21. august 2018 / 21 august 2018</t>
  </si>
  <si>
    <t>Fransk (Annuitetslån)</t>
  </si>
  <si>
    <t>Fast amortiseringsplan (Serielån)</t>
  </si>
  <si>
    <t xml:space="preserve">Erhvervsvirksomheder og herunder udenlandske filialer: Hvis ikke tilgængelig. Privatpersoner: For alle privatpersoner / Legal entities including foreign branches: if not available. Natural persons: For all natural persons </t>
  </si>
  <si>
    <t xml:space="preserve">Erhvervsvirksomheder: Øvrige juridiske enheder med fast driftssted i Danmark (uden CVR-nr. eller FT-nr. eller SE-nr.) eller modparter i EU hvor det af ECB's liste fremgår at NA kan indberettes eller for Erhvervsvirksomheder uden V-tal, CVR-nr.  FT-nr eller SE-nr. (uden driftssted i Danmark) hvor variabel 4.1.2 Legal Entity Identifier (LEI) er indberettet. Privatpersoner: Modparter uden CPR-nr. eller P-tal, hvis ikke tilgængelig. /
Legal entities: Other legal entities with a permanent establishment in Denmark (without a CVR no., FT no. or SE no.) or counterparties resident in countries where it is specified on the ECB list that the attribute may be "NA" or legal entities without a V number, CVR no., FT no. or SE no. (no permanent establishment in Denmark) where attribute 4.1.2 Legal Entity Identifier (LEI) is reported. Natural persons: Counterparties without CPR no or P no. if not available. </t>
  </si>
  <si>
    <t xml:space="preserve">Erhvervsvirksomheder: Modparter med CVR-nr. FT-nr. eller SE-nr. i variabel 4.1.3 National identifikation eller juridiske enheder med fast driftssted i Danmark (uden CVR-nr., FT-nr. or SE no.) eller modparter med V-tal eller modparter uden V-tal, CVR-nr. eller FT-nr. (uden fast driftssted i Danmark) hvis anden kode i variabel 4.1.4 Identifikationstype er indberettet end koden "GEN_OTHER_CD eller "XX_other_CD" eller hvis variabel 4.1.2 Legal Entity Identifier (LEI) er indberettet. Privatpersoner: For alle privatpersoner. /
Legal entities: Counterparties with a CVR no., FT no. or SE no in attribute 4.1.3. National identifier or legal entities with a permanent establishment in Denmark (without a CVR no., FT no. or SE no.) or counterparties with a V number or counterparties without a V number, CVR no., FT no. or SE no. (no permanent establishment in Denmark) if attribute 4.1.4 Identifier type has been reported with an other code than "GEN_OTHER_CD" or "XX_other_CD" or if attribute 4.1.2 Legal Entity Identifier (LEI) has been reported. Natural persons: For all natural persons. </t>
  </si>
  <si>
    <t>Erhvervsvirksomheder: Hvis variabel 4.1.3 National identifikation er indberettet med CVR-nr, FT-nr. eller SE-nr. undtagen almene boligafdelinger indberettet med det almene boligselskabs CVR. nr. / 
Legal entities: If attribute 4.1.3 National identifier is reported with a CVR no, FT no. or SE no except local sections of social housing associations reported with the CVR no of the social housing associations in question.</t>
  </si>
  <si>
    <t xml:space="preserve">Indberettende institutter: institutter i Danmark hvis modparten har variabel 4.1.5 Land forskellige fra DK eller grønlandske institutter hvis variabel 4.1.5 Land forskellig for GL eller udenlandske filialer af danske institutters. / 
Reporters: Reporters in Denmark if the counterparty has attribute 4.1.5 Country different from DK or  Greenlandic reporters if attribute 4.1.5 Country is different from GL or non-resident branches of Danish credit institutions. </t>
  </si>
  <si>
    <t>Erhvervsvirksomheder: For alle erhvervsvirksomheder eller enkeltmandsejet virksomheder indberettet med "Personligt ejede virksomheder" i variabel 4.1.8 Sektor. Privatpersoner: Instrumenter oprettet før 30. september 2019 eller for lånekonverteringer og ubevilgede overtræk, er det ikke et krav, at variablen indberettes for de instrumenttyper. Hvis instituttet i sin kreditbevillingsproces ikke anvender nogen form for opdateret information om eksisterende kunders indkomst (bruttoindkomst/disponibel indkomst/andet indkomstbegreb), er det ikke et krav, at oplysningen indberettes. /
Legal entities : All legal entities and sole proprietors and unincorporated partnerships reported with "Sole proprietors and unincorporated partnerships in attribute 4.1.8 Institutional sector.  Natural persons: Instruments with an inception date before 30 September 2019 or for remortgaging and unauthorised overdrafts, the attribute is not required to be reported for those instrument types.</t>
  </si>
  <si>
    <t>Erhvervsvirksomheder: For alle erhvervsvirksomheder eller enkeltmandsejet virksomheder indberettet med "Personligt ejede virksomheder" i variabel 4.1.8 Sektor. Privatpersoner: Instrumenter oprettet før 30. September 2019 eller for lånekonverteringer og ubevilgede overtræk, er det ikke et krav, at variablen indberettes for de instrumenttyper. Hvis instituttet i sin kreditbevillingsproces ikke anvender nogen form for opdateret information om eksisterende kunders indkomst (bruttoindkomst/disponibel indkomst/andet indkomstbegreb), er det ikke et krav, at oplysningen indberettes. /
Legal entities : All legal entities and sole proprietors and unincorporated partnerships reported with "Sole proprietors and unincorporated partnerships in attribute 4.1.8 Institutional sector.  Natural persons: Instruments with an inception date before 30 September 2019 or for remortgaging and unauthorised overdrafts, the attribute is not required to be reported for those instrument types.</t>
  </si>
  <si>
    <t xml:space="preserve">Instrumenter hvor kreditten aldrig har været benyttet eller for instrumenter oprettet før 30. september 2019 hvor oplysningen ikke er tilgængelig / 
Instruments where the credit facility has never been used  or instruments with an inception date before 30 September 2019 where the settlement data is unknow. </t>
  </si>
  <si>
    <t>Instrumenter som er ubevilget overtræk / Instruments that are unauthorised overdrafts</t>
  </si>
  <si>
    <t>Instrumenter som ikke er obligationsbaserede realkreditudlån / Instruments that are not bond-based mortgage loans</t>
  </si>
  <si>
    <t>Instrumenter som ikke er obligationsudlån / Instruments that are not bond-based loans</t>
  </si>
  <si>
    <t>Instrumenter som ikke er obligations udlån / Instruments that are not bond-based loans</t>
  </si>
  <si>
    <t xml:space="preserve">Instrumenter, som er helt ophørt med at blive indregnet, og som indberetter er forvaltningsenhed for jf. variabel 4.4.1 Modpartens rolle. Hvis variabel 4.3.9 er "ikke krævet" eller instrumenttype er                                                                                                                               • Indskud bortset fra repoudlån (Deposits other than reverse repur-chase agreements)
• Overtræk hvor variabel 4.3.9 Ikke-balanceført beløb indberettes med "Ikke krævet" (Overdrafts on currents account with no credit limit)
• Repoudlån (Reverse repurchase agreements)
• Handelskredit hvor - variabel 4.3.9 Ikke-balanceført beløb indberettes med "Ikke krævet"(Trade receivables)
• Finansiel leasing - hvor variabel 4.3.9 Ikke-balanceført beløb indberettes med "Ikke krævet"(Financial leases)
• Øvrige udlån – hvor variabel 4.3.9 Ikke-balanceført beløb indberettes med "Ikke krævet" (Other loans)
• Obligationsbaseret udlån – nominallån
• Obligationsbaseret udlån – indekslån /
Instruments that are fully derecognised and are being managed by the reporter cf. attribute 4.4.1 Counterparty role. If attribute 4.3.9 Off-balance sheet amount has been reported as "Not required" or type of instrument in attribute 4.2.3 is one of the following:
• Deposits other than reverse repurchase agreements (Indskud bortset fra reverse repo)
• For overdrafts on currents accounts with no credit limit in cases where attribute 4.3.9 Off-balance sheet amount is reported with "Not required" (Kassekreditter, bevilget og ubevilget overtræk, hvor der er tale om et ubevilget overtræk) where attribute 4.3.9 Off-balance sheet amount is reported with "Not required"
• Reverse repurchase agreements (Reverse repo)
• Trade receivables where attribute 4.3.9 Off-balance sheet amount is reported with "Not required" (Handelskredit)
• Financial leases where attribute 4.3.9 Off-balance sheet amount is reported with "Not required" (Finansiel leasing)
• Other loans (Øvrige udlån) where attribute 4.3.9 Off-balance sheet amount is reported with "Not required"
• Bond-based loans – not indexed
• Bond-based loans – indexed. 
</t>
  </si>
  <si>
    <t xml:space="preserve">Instrumentet ikke har været misligholdt inden referencetidspunktet. Instrumentet ikke har været misligholdt siden optagelsesdatoen, forudsat at definitionen af misligholdelse foretages på instrumentniveau. Enhver debitor til instrumentet aldrig har været i misligholdelse igennem hele kundeforholdet med indberetter, forudsat at definitionen af misligholdelse foretages på debitorniveau. / 
If the instrument has not been in default since the reporting reference date. The instrument has not been in default since the inception date, on condition that the definition of default is applied at instrument level
Any debtor to the instrument has never been in default for the entirety of the business relationship with the reporter, on condition that the definition of default is applied at counterparty level.
</t>
  </si>
  <si>
    <t>Instrumenter, som er helt ophørt med at blive indregnet, og som indberetter er forvaltningsenhed for jf. variabel 4.4.1 Modpartens rolle eller hvis et instrument ikke er indregnet i indberetters balance. / 
Instruments that are fully derecognised and are being managed by the reporter cf. attribute 4.4.1 Counterparty role or if the instrument is not recognised in the reporter's balance sheet.</t>
  </si>
  <si>
    <t>Tilfælde 1, Pant i fast ejendom tinglyst i Tingbogen, tilfælde 2, Pant i fast ejendom der ikke er tinglyst i Tingbogen og Tilfælde 4, Pant i øvrige aktiver end værdipapirer og fast ejendom: Hvis instituttet i sin kreditbevillingsproces ikke anvender nogen form for værdiansættelse af ejendommen, fx hvis der er meget foranstående gæld, og instituttet kreditmæssigt vurderer, at det ikke kan forvente at realisere et beløb på pantet, eller at omkostninger ved værdiansættelsen ikke vurderes at stå mål med værdien af ejendommen, eller at det kreditmæssigt er valgt at yde lånet uden værdiansættelsen. /
Case 1, Real estate collateral registered in the Land Registry, Case 2, Real estate collateral not registered in the Land Registry and Case 4, Protection in the form of assets other than securities and real estate:If, in its credit decision process, the institution does not apply any kind of valuation of the asset, e.g. in case of large senior debt and, from a credit perspective, the institution assesses that it cannot expect to realise an amount from the collateral, or that the costs of valuation are not assessed to be commensurate with the value of the property, or, from a credit perspective, the institution has decided to grant the loan without valuation, "Not required" is reported.</t>
  </si>
  <si>
    <t xml:space="preserve">Hvis variabel 4.7.3 Værdi af pant/sikkerhed er indberettet med "Ikke krævet" / If attribute 4.7.3 Protection value is reported as "Not required".
</t>
  </si>
  <si>
    <t>Hvis variabel 4.7.3 Værdi af pant/sikkerhed er indberettet med "Ikke krævet" / If attribute 4.7.3 Protection value is reported as "Not required".</t>
  </si>
  <si>
    <t xml:space="preserve">For pant beliggende i DK, (tilfælde 1) eller hvis det er ejendom beliggende i EU (ekskl. DK), Norge, Færøerne og Grønland og variabel 4.7.14 Land, 4.7.15 Postnummer og 4.7.16 By er indberettet eller ejendomme beliggende i et land, der ikke er medlem af EU (ekskl. DK), eller i Norge, Færøerne og Grønland (tilfælde 2). Pantet er ikke fast ejendom (tilfælde 3,4 og 5) / Real estate located in DK (case 1) or if the real estate is located in EU ( excluding DK), Norway, the Faroe Islands, Greenland  and attribute 4.7.14 Country, 4.7.15 Postal code and 4.7.16 City/town/village are reported or the real estate collateral is located in a non-EU member state (excluding DK), or Norway, the Faroe Islands and Greenland (case 2).
</t>
  </si>
  <si>
    <t>Pantet/sikkerhed er ejendomme men de er beliggende udenfor DK eller hvis pantet er værdipapirer og værdipapirerne ikke har en ISIN-kode indberettes tilfælde 4 og 5 jf. vejledning / 
Protection is real estates not located in Denmark or if protection is securities and they do not have an ISIN code or case 4 and 5 cf. reporting guideline.</t>
  </si>
  <si>
    <t>Så længe Grunddataprojektets arbejde ikke er implementeret og ESR-nummeret ikke er udfaset, jf. variablene 4.7.12 Identifikationsnummer for aktiv og 4.7.20 Ejendomsnummer (BBR-nummer) eller Ejendomme, der ikke er beliggende i Danmark, indberettes med "Ikke krævet" eller pantet/sikkerhed falder under tilfælde 3, 4 og 5 / As long as the Basic Data Project's work has not been implemented and the ESR number has not been phased out, cf. attributes 4.7.12 Asset identifier and 4.7.20 Property identifier or Real estate properties not located in Denmark  or protection under case 3, 4, 5.</t>
  </si>
  <si>
    <t>Hvis instituttet i sin kreditbevillingsproces ikke anvender nogen form for værdiansættelse af ejendommen, fx hvis der er meget foranstående gæld, og instituttet kreditmæssigt vurderer, at det ikke kan forvente at realisere et beløb på pantet, eller at omkostninger ved værdiansættelsen ikke vurderes at stå mål med værdien af ejendommen, eller at det kreditmæssigt er valgt at yde lånet uden værdiansættelsen eller tilfælde 2,3,4 og 5 / If, in its credit decision process, the institution does not apply any kind of valuation of the real estate property, e.g. in case of large senior debt and, from a credit perspective, the institution assesses that it cannot expect to realise an amount from the collateral, or that the costs of valuation are not assessed to be commensurate with the value of the property, or, from a credit perspective, the institution has decided to grant the loan without valuation or case 2,3,4 and 5.</t>
  </si>
  <si>
    <t>Variabel 4.10.1 Status for misligholdelse er " ikke misligholdt" og instrumentet ikke tidligere har været misligholdt / Aattribute 4.10.1 Default status of the counterparty is "Not in default"  and the instrument has not been in default before.</t>
  </si>
  <si>
    <t>999999999, 9999999999, 9999999999999 (branch)</t>
  </si>
  <si>
    <t>999999999, 9999999999999 (branch)</t>
  </si>
  <si>
    <t>BG999999999, BG9999999999</t>
  </si>
  <si>
    <t>CY_CBCID_CD</t>
  </si>
  <si>
    <t>CBC internal code</t>
  </si>
  <si>
    <t>CBC ID code</t>
  </si>
  <si>
    <t>Reporting ID assigned by the CBC</t>
  </si>
  <si>
    <t>[A-Z]{2}\d{1,8}</t>
  </si>
  <si>
    <t xml:space="preserve">2 letters + up to 8-digit number; no blank/special characters allowed. </t>
  </si>
  <si>
    <t>CH101, PP2, FD99</t>
  </si>
  <si>
    <t>All entities for which a CBC code has been assigned (except general government units)</t>
  </si>
  <si>
    <t>PF602, PF3268</t>
  </si>
  <si>
    <t xml:space="preserve">For reporting to AnaCredit, the Greek letters at the beginning of the official code (Τ.Π. or Τ.Σ), must be converted to PF </t>
  </si>
  <si>
    <t>Investment Fund identifier</t>
  </si>
  <si>
    <t>CY_OTHER_CD</t>
  </si>
  <si>
    <t>Other national identifier</t>
  </si>
  <si>
    <t>National identifier uniquely assigned to a CY legal entity and not included in the list. To be used only if no other identifier listed in the table is available for the counterparty.</t>
  </si>
  <si>
    <t>90091883, 8080107948</t>
  </si>
  <si>
    <t>The code for investment fund and sub-funds also includes a hyphen</t>
  </si>
  <si>
    <t>FR_IF_CD</t>
  </si>
  <si>
    <t>"FR" + 10-character string with letters and numbers</t>
  </si>
  <si>
    <t>FR0000000439, FRPI00004289</t>
  </si>
  <si>
    <t>https://www.ecb.europa.eu/stats/financial_corporations/list_of_financial_institutions/html/index.en.html</t>
  </si>
  <si>
    <t>To be reported only if LEI not available. In case of issues in identifying the correct IF from the list, it is suggested to refer to the spreadsheet [ISIN]</t>
  </si>
  <si>
    <t>FB999999, FB999A99</t>
  </si>
  <si>
    <t>B0030775, C126</t>
  </si>
  <si>
    <t>LU_NOTAP_CD</t>
  </si>
  <si>
    <t>\d{2}[A-Z]{1,3}\d{5}</t>
  </si>
  <si>
    <t>2-digit number + 1 to 3 letters + 5-digit number</t>
  </si>
  <si>
    <t>84S02071, 84P02123, 21SC27152</t>
  </si>
  <si>
    <t>9-digit number or 14-digit number with 5 zeros in the end</t>
  </si>
  <si>
    <t>610188201, 12345678900000</t>
  </si>
  <si>
    <t>Any entity which, under Polish law, can acquire legal rights and obligations; excluding in particular natural persons not conducting business</t>
  </si>
  <si>
    <t>(RO)\d{1,10}</t>
  </si>
  <si>
    <t>"RO" + max. 10-digit number</t>
  </si>
  <si>
    <t>The identifiers of all SK investment funds are available published on the NBS and on the ECB web pages:
- on change: 
https://www.nbs.sk/en/statistics/financial-institutions/money-market-funds-and-investment-funds/list-of-investment-funds
– quarterly: 
https://www.ecb.europa.eu/stats/pdf/money/IF_Overview.zip?dc5edcc2c242c35c9c8f4134ab8904e4</t>
  </si>
  <si>
    <t>A28015865, S2826011E</t>
  </si>
  <si>
    <t>01234567, SC012345</t>
  </si>
  <si>
    <t>10-digit code (sometimes the last digit is replaced by a K)</t>
  </si>
  <si>
    <t>2415326715, 241532671K</t>
  </si>
  <si>
    <t>Issued by Her Majesty's Revenue and Customs (HMRC) and assigned to all entities submitting a tax return.</t>
  </si>
  <si>
    <t>11. oktober 2018 / 11 October 2018</t>
  </si>
  <si>
    <t>VES</t>
  </si>
  <si>
    <t xml:space="preserve">Hvis pantet er i en bygning på lejet/fremmed grund, som ikke har et ESR-nummer eller det er ejendomme, der ikke er beliggende i Danmark eller pant der falder ind under tilfælde 3, 4 og 5.
/
If the pledged collateral is a building on leased/external plot without a real estate number or real estate properties not located in Denmark or case 3,4 or 5. 
</t>
  </si>
  <si>
    <t xml:space="preserve">Hvis instituttet i sin kreditbevillingsproces ikke anvender nogen form for værdiansættelse af ejendommen, fx hvis der er meget foranstående gæld, og instituttet kreditmæssigt vurderer, at det ikke kan forvente at realisere et beløb på pantet, eller at omkostninger ved værdiansættelsen ikke vurderes at stå mål med værdien af ejendommen, eller at det kreditmæssigt er valgt at yde lånet uden værdiansættelsen eller tilfælde 2,3,4 og 5 / If, in its credit decision process, the institution does not apply any kind of valuation of the real estate property, e.g. in case of large senior debt and, from a credit perspective, the institution assesses that it cannot expect to realise an amount from the collateral, or that the costs of valuation are not assessed to be commensurate with the value of the property, or, from a credit perspective, the institution has decided to grant the loan without valuation or case 2,3,4 and 5. </t>
  </si>
  <si>
    <t xml:space="preserve">Instrumenter hvor der ikke er tilknyttet en kredit, fx ubevilget overtræk eller andre tilfælde, hvor der ikke er aftalt en hovedstol/trækningsret. / 
Instruments with no credit facilities attached e.g. unauthorised overdrafts or other cases where there is no agreed commitment amount of inception/credit limit.  </t>
  </si>
  <si>
    <t>Lån hvor der ikke er aftalt afdrag, fx stående lån / Loans where no principal payments have been agreed .</t>
  </si>
  <si>
    <t>Instrumenter hvor afdragsfrihed ikke er mulig eller hvis adragsfrihed endnu ikke benyttet. / Instruments where the option of an interest-only period has not yet been exercised for the loan.</t>
  </si>
  <si>
    <t xml:space="preserve">Instrumenter hvor afdragsfrihed ikke er mulig eller stående lån. / Instruments where an interest-only period is not possible or buttel loans.   </t>
  </si>
  <si>
    <t xml:space="preserve">Instrumenter hvor afdragsfrihed ikke er mulig eller hvis adragsfrihed endnu ikke benyttet eller seneste periode med afdragsfrihed ikke er afsluttet /
Instruments where an interest-only period is not possible, or the option of an interest-only period has not yet been exercised or if the most recent interest-only period has not yet ended. </t>
  </si>
  <si>
    <t xml:space="preserve">Instrumenter hvor der ikke er aftalt amortiseringsplan / Instruments where no amortisation plan has been agreed. </t>
  </si>
  <si>
    <t>Hvis variabel 4.7.9 Oprindelig værdi af pant/sikkerhed ikke er tilgængelig for instrumenter oprette før 30. September 2019 / If attribute 4.7.9 is not available for instruments originated before 30 September 2019.</t>
  </si>
  <si>
    <t>• Oversigtsark er opdateret i forholde til baseline 2 af indberetningsvejledningen. 
• K2 indsat ECB/AnaCredit indsat opdaterede liste
• 4.2.7 og 4.3.8 er ikke obligatoriske for arket
• K11 Venezuels valuta er ændret til VES
/
• Overview is updated according to the baseline 2 of the Reporting Guideline.
• K2 Inserted ECB/AnaCredits updated list 
•  4.2.7 and 4.3.8 are not mandatory for the  dataset
• K11 Venezuelas currency changed to VES</t>
  </si>
  <si>
    <t>Baseline 2.0</t>
  </si>
  <si>
    <t>Other type of valuation</t>
  </si>
  <si>
    <t>Third-party valuation</t>
  </si>
  <si>
    <t>NA/Not subject to impairment</t>
  </si>
  <si>
    <t>Fiduciary instrument</t>
  </si>
  <si>
    <t>Instrumentets performingstatus</t>
  </si>
  <si>
    <t>• 4.02.06 Forvaltet instrument er omdøbt til Fiduciary instrument, så det er konsistent med vejledningen
• 4.02.26 Variabel løbetid er i kolonnen "Obligatorisk for arket" ændret fra Ja til Nej, så det er konsistent med vejledningen
• 4.03.08 Påløbne renter har fået et x i kolonnen "Negativ værdi tillades", så det er konsistent med vejledningen.
• 4.06.12 Dato for kreditlempelse og refinansiering er i kolonnen "Obligatorisk for arket" ændret fra Ja til Nej, så det er konsistent med vejledningen
• 4.07.03 Værdi af pant/sikkerhed er i kolonnen "Obligatorisk for arket" ændret fra Ja til Nej, så det er konsistent med vejledningen.
• 4.07.04 Værditype er i kolonnen "Obligatorisk for arket" ændret fra Ja til Nej, så det er konsistent med vejledningen.
• 4.07.05 Vurderingsdato af pant/sikkerhed er i kolonnen "Obligatorisk for arket" ændret fra Ja til Nej, så det er konsistent med vejledningen.
• 4.07.06 Værdiansættelsestype er i kolonnen "Obligatorisk for arket" ændret fra Ja til Nej, så det er konsistent med vejledningen.
• 4.10.02 Dato for misligholdelse er i kolonnen "Obligatorisk for arket" ændret fra Ja til Nej, så det er konsistent med vejledningen.
/
• 4.02.26 Variable maturity is in the column "Mandatory for the dataset" changed from Yes to No, so it is consistent with the Reprting Guideline
• 4.03.08 Accrued interest has been marked vith an x in the column "Negative values allowed", so it is consistent with the Reprting Guideline
• 4.06.12 Date of forbearance and renegotiation is in the column "Mandatory for the dataset" changed from Yes to No, so it is consistent with the Reprting Guideline
• 4.07.03 Protection value is in the column "Mandatory for the dataset" changed from Yes to No, so it is consistent with the Reprting Guideline
• 4.07.04 Type of protection value  is in the column "Mandatory for the dataset" changed from Yes to No, so it is consistent with the Reprting Guideline
• 4.07.05 Date of protection value  is in the column "Mandatory for the dataset" changed from Yes to No, so it is consistent with the Reprting Guideline
• 4.07.06 Protection valuation approach  is in the column "Mandatory for the dataset" changed from Yes to No, so it is consistent with the Reprting Guideline
• 4.10.01 Date of the default status of the counterparty  is in the column "Mandatory for the dataset" changed from Yes to No, so it is consistent with the Reprting Guideline</t>
  </si>
  <si>
    <t>November 2018</t>
  </si>
  <si>
    <t>• 4.01.04 Identifikationstype: Længden er opdateret til maks 25 karakterer, så det er konsustent med en tidligere rettelse i xsd-filen
/
• 4.01.04 Identifer type: Length has been updated to max 25 characters, so it is consistent with a previous update of the xsd-file</t>
  </si>
  <si>
    <t>Januar 2019</t>
  </si>
  <si>
    <t>AT_NOTAP_CD</t>
  </si>
  <si>
    <t>Counterparties not registered in the business register or in the register of Associations</t>
  </si>
  <si>
    <t>https://www.centralbank.cy/images/media/xls/CY_CBCID_CD.xlsx</t>
  </si>
  <si>
    <t>https://www.centralbank.cy/images/media/xls/CY_GG_CD.xlsx  </t>
  </si>
  <si>
    <t>HK_CR_CD</t>
  </si>
  <si>
    <t>Corporate Registry Number</t>
  </si>
  <si>
    <t>CR-No.</t>
  </si>
  <si>
    <t>https://www.icris.cr.gov.hk/csci/</t>
  </si>
  <si>
    <t>All registered companies</t>
  </si>
  <si>
    <t>www.cro.ie</t>
  </si>
  <si>
    <t>IE_GOV_CD</t>
  </si>
  <si>
    <t>Government bodies identifier</t>
  </si>
  <si>
    <t>Register of government bodies, as specificied by the Central Bank of Ireland</t>
  </si>
  <si>
    <t>(GV)\d{4}|(LA)\d{3}</t>
  </si>
  <si>
    <t>"GV" + 4 digit number or
"LA" + 3 digit number</t>
  </si>
  <si>
    <t>GV1040
LA006</t>
  </si>
  <si>
    <t xml:space="preserve">Government bodies; local authorities </t>
  </si>
  <si>
    <t>https://www.centralbank.ie/statistics/statistical-reporting-requirements/anacredit-in-ireland</t>
  </si>
  <si>
    <t>IE_NOTAP_CD</t>
  </si>
  <si>
    <t xml:space="preserve">Only applicable in the case of Investment Funds or Pension Funds if there is no LEI available and no Company Registrations Office (CRO) number. </t>
  </si>
  <si>
    <t>1 letter + 3-digit number;
2 letters (SF) + 3-digit number;
3 letters + "-" + 2-digit number + "/" + 2-digit number;
3 letters + "-" + 4 letters</t>
  </si>
  <si>
    <t>F001, I001, P001, SF123, AVI-68/74, INV-TIPF</t>
  </si>
  <si>
    <t>Money market funds, investment funds without legal personality and pension funds</t>
  </si>
  <si>
    <t>List of investment funds: https://www.lb.lt/fiis/if001/en;
List of pension funds: https://www.lb.lt/fiis/pf/en</t>
  </si>
  <si>
    <t>The format for investment funds without legal personality consists of 4 symbols: one letter and three numbers, format for umbrella funds consists of 5 symbols: two letters (SF) and three numbers.
The format for pension funds consists of 9 or 8 symbols (format of 4 symbols can be used for the pension funds that existed until the end of June 2019)</t>
  </si>
  <si>
    <t>Counterparties that do not have any national identifier:
- Newly established entities
- Entities with legal forms 'LU16', 'LU21' and 'LU33'</t>
  </si>
  <si>
    <t>In Luxembourg, a validation rule has been added, which requires reporting agents to report a RIAD code when using the LU_NOTAP. Hence, reporting agents are obliged to contact BCL upfront to check whether the use of NOTAP is  justified.</t>
  </si>
  <si>
    <t xml:space="preserve">LV40203123846, LVAF211B02, LVB001007, LVIF098D10, LVVF098010
</t>
  </si>
  <si>
    <t>Institutional units that are not legal entities</t>
  </si>
  <si>
    <t>SE_NOTAP_CD</t>
  </si>
  <si>
    <t>\d{8}[a-z]{0,1}</t>
  </si>
  <si>
    <t>31364501 or 31364501a</t>
  </si>
  <si>
    <t>The IČO of company Identification number is an 8 digit code for businesses registered in the Slovak Republic, including entrepreneurs and sole proprietors. 
The identification number can be found for a commercial company or other legal entity even if it has changed its trade name or location.
The Register and identifier of legal persons, entrepreneurs and public authorities (RPO) is publicly accessible at the following address: 
https://rpo.statistics.sk/rpo 
In case of ambiguous identification of a company, NBS will use a unique identifier composed of IČO and an additional letter.</t>
  </si>
  <si>
    <t>All legal entities; One individual legal entity can not have the same VKN with any other individual legal entity even if they belong to the same group (solo records but not consolidated group records are to be reported).</t>
  </si>
  <si>
    <t>NO_NBR_CD</t>
  </si>
  <si>
    <t xml:space="preserve">Organization number, Brønnøysund Register </t>
  </si>
  <si>
    <t>https://www.brreg.no/home/</t>
  </si>
  <si>
    <t>1. februar 2018 / 1. February 2018</t>
  </si>
  <si>
    <t>• 4.07.12 Identifikationsnummer for aktiv: Længden er opdateret til maks 60 karakterer, da veriablen nu også skal rumme interne identfikationsnumre for ejendomme og derfor skal have samme format som de øvrige ID-variable
• 4.03.13 Ordinære afdrag: Der tillades nu negative værdier, så det er konsistent med vejledningen.
/
• 4.07.12 Asset identifier: Length has been updated to max 60 characters, as it now also has to contain internal identification numbers, and thus has to have the same format as the other ID variable
• 4.03.13 Ordinary principal payments : It is now allowed to report negative values, so it is consistent with the guideline</t>
  </si>
  <si>
    <t xml:space="preserve">• 4.01.04 Identifikationstype: For privat personer V-tal ændret til P-tal 
• 4.01.04 Identifikationstype: ECB's liste over nationale identifikationer er opdateret
• 4.09.01 Sandsynlighed for misligholdelse: Opdateret teksten i fanen "oversigt over alle variable"
/ 
• 4.01.04 Type of identifier type: For private persons V-tal changs to P-tal
• 4.01.04 Type of identifier: ECB's list of national identifiers is up-dated. 
• 4.09.01 Counterparty-risk data: text up-datet in the tab "oversigt over alle variable"  </t>
  </si>
  <si>
    <t>13. marts 2019</t>
  </si>
  <si>
    <t>NO011</t>
  </si>
  <si>
    <t>NO012</t>
  </si>
  <si>
    <t>NO021</t>
  </si>
  <si>
    <t>NO022</t>
  </si>
  <si>
    <t>NO031</t>
  </si>
  <si>
    <t>NO032</t>
  </si>
  <si>
    <t>NO033</t>
  </si>
  <si>
    <t>NO034</t>
  </si>
  <si>
    <t>NO041</t>
  </si>
  <si>
    <t>NO042</t>
  </si>
  <si>
    <t>NO043</t>
  </si>
  <si>
    <t>NO051</t>
  </si>
  <si>
    <t>NO052</t>
  </si>
  <si>
    <t>NO053</t>
  </si>
  <si>
    <t>NO060</t>
  </si>
  <si>
    <t>NO071</t>
  </si>
  <si>
    <t>NO072</t>
  </si>
  <si>
    <t>NO073</t>
  </si>
  <si>
    <t>Oslo</t>
  </si>
  <si>
    <t>Akershus</t>
  </si>
  <si>
    <t>Hedmark</t>
  </si>
  <si>
    <t>Oppland</t>
  </si>
  <si>
    <t>Østfold</t>
  </si>
  <si>
    <t>Buskerud</t>
  </si>
  <si>
    <t>Vestfold</t>
  </si>
  <si>
    <t>Telemark</t>
  </si>
  <si>
    <t>Aust-Agder</t>
  </si>
  <si>
    <t>Vest-Agder</t>
  </si>
  <si>
    <t>Rogaland</t>
  </si>
  <si>
    <t>Hordaland</t>
  </si>
  <si>
    <t>Sogn og Fjordane</t>
  </si>
  <si>
    <t>Møre og Romsdal</t>
  </si>
  <si>
    <t>Trøndelag</t>
  </si>
  <si>
    <t>Nordland</t>
  </si>
  <si>
    <t>Troms</t>
  </si>
  <si>
    <t>Finnmark</t>
  </si>
  <si>
    <t>Any entity which, under Hungarian law, can acquire legal rights and obligations; excluding in particular natural persons not conducting business</t>
  </si>
  <si>
    <t>https://www.e-cegjegyzek.hu/</t>
  </si>
  <si>
    <t>Format of registration number is the following: BS-CF-NNNNNN.
BS = two-digit code of the registry court by witch data of the company is registered. Every county of Hungary has its own registry court. The companies should be registered by the court where they run their head offices. When the head office of the company moves in another county than this two digits will be altered so from this code you can have information about the location of the head office of the company.
CF= legal form code used by the court
NNNNNN= line number assigned by the court</t>
  </si>
  <si>
    <t>Investments funds (including money market funds)</t>
  </si>
  <si>
    <t>https://www.mnb.hu/letoltes/penzugyi-hu.xls</t>
  </si>
  <si>
    <t>https://www.nav.gov.hu/nav/adatbazisok/adatbleker/afaalanyok/afaalanyok_egyszeru</t>
  </si>
  <si>
    <t>Unique ten-digit identification number starts with HU. The last digit functions as check digit verification (CDV).</t>
  </si>
  <si>
    <t>All tax payers in Hungary</t>
  </si>
  <si>
    <t>Unique eight-digit identification number where the last digit functions as check digit verification (CDV).</t>
  </si>
  <si>
    <t>23. april 2019</t>
  </si>
  <si>
    <t>Ikke-finansielle hovedsæders virksomhed</t>
  </si>
  <si>
    <t>Activities of non-financial head offices</t>
  </si>
  <si>
    <t>• 4.01.09 MFI3-Branche: Kodelisten er blevet tilføjet udfaldet MA6 -  Finansielle virksomheders hovedsæder
/ 
• 4.01.09 BSI-Industry: The codelist has been added the value MA6 - Activities of financial head offices</t>
  </si>
  <si>
    <t>Vejledning til regnskabsindberetning for kreditinstitutter og fondsmæglerselskaber m.fl.</t>
  </si>
  <si>
    <t>25. juni 2019</t>
  </si>
  <si>
    <t>• 4.01.10 FT-Branche. Tilføjet kommentar til indberetningskode 1300</t>
  </si>
  <si>
    <t>Y</t>
  </si>
  <si>
    <t>• 4.01.10 FT-Branche. Et udfald i DB07-kolonnen er ændret fra 42.11.00-43.99.90 til 42.10.00-43.99.90</t>
  </si>
  <si>
    <t>10. september 2019</t>
  </si>
  <si>
    <t>Modpart med P-tal</t>
  </si>
  <si>
    <t>For head offices up to 7 characters: up to 6 digits + last character is a letter (not case sensitive); In case of registered branches: Up to 10 characters: up to 6 digits + 1 letter (not case sensitive) + up to 3 digits</t>
  </si>
  <si>
    <t>Public corporations (other than municipalities) = often legal form ÖrK (AT610)
public trusts = legal form ÖrS (AT611)
NPOs = often other legal form (AT607)
owner association = legal form EG (AT613)</t>
  </si>
  <si>
    <t>This category can only be assigned by non-Austrian reporting agents. Austrian reporting agents have to request the assignment of a reporting ID issued by OeNB for new entities (AT_IDENT_CD).</t>
  </si>
  <si>
    <t>(BG)\d{9,10}</t>
  </si>
  <si>
    <t>CH_ID_CD</t>
  </si>
  <si>
    <t>https://www.zefix.ch/en/search/entity/welcome</t>
  </si>
  <si>
    <t>CH_NUMMER</t>
  </si>
  <si>
    <t>(CH)-\d{3}\.\d{1}\.\d{3}\.\d{3}\-\d{1}</t>
  </si>
  <si>
    <t>CH + "-" + 3-digit number + "." + 1-digit number + "." + 3-digit number + "." + 3-digit number + "-" + 1-digit number</t>
  </si>
  <si>
    <t>CH-130.3.018.934-7</t>
  </si>
  <si>
    <t>No CH_NUMMER is any longer newly issued; In case the CH_NUMMER is linked to a CH_UID_CD in the given source the CH_UID_CD as a rank 1 identifier type shall be used.
An identifier from the generic sub-set (GEN_ ) can also be reported for counterparties resident in this country.</t>
  </si>
  <si>
    <t>Capital C, O, or P, followed by a number from 1 up to 8 digits.</t>
  </si>
  <si>
    <t>9 characters; 8-digit number + last character is a capital letter (latin character)</t>
  </si>
  <si>
    <t>9 characters; first character is one of the following numbers: 0, 1, 3, 9, 4, 5; last character is a check capital letter (latin character)</t>
  </si>
  <si>
    <t xml:space="preserve">Recently established entities might not have any kind of official national identifier. Normally, the business identity code and VAT identification number are granted within a few months after the foundation of the entity.
NOTAP is used for specific entities which for different reasons do not have and probably won’t get an official national identifier. 
NOTAP is only used in secondary reporting.
</t>
  </si>
  <si>
    <t>ID indicated in the list of Investment funds published by the ECB</t>
  </si>
  <si>
    <t>(FR)[A-Z0-9]{10}</t>
  </si>
  <si>
    <t>GB_FSR_CD</t>
  </si>
  <si>
    <t>Financial Services Register code</t>
  </si>
  <si>
    <t>FSR</t>
  </si>
  <si>
    <t>\d{6}</t>
  </si>
  <si>
    <t>6-digit number</t>
  </si>
  <si>
    <t>https://register.fca.org.uk/ShPo_Homepage</t>
  </si>
  <si>
    <t>GB_VAT_CD</t>
  </si>
  <si>
    <t>VAT GB</t>
  </si>
  <si>
    <t>Value added tax identifier</t>
  </si>
  <si>
    <t>(GB)\d{9}|(GB)\d{12}|(GBGD)\d{3}|(GBHA)\d{3}</t>
  </si>
  <si>
    <t xml:space="preserve">"GB" + 9-digit number or
"GB" + 12-digit number or
"GBGD" + 3-digit number or
"GBHA" + 3-digit number or </t>
  </si>
  <si>
    <t>GB412051121, GB532476983177, GBGD321, GBHA666</t>
  </si>
  <si>
    <t>Extra-EU</t>
  </si>
  <si>
    <t>GEN_NOTAP_CD</t>
  </si>
  <si>
    <t>[0-1]\d{8}</t>
  </si>
  <si>
    <t>11-digit number (it can start with some zeros but it does not have to)</t>
  </si>
  <si>
    <t>[1-9]\d{1,6}</t>
  </si>
  <si>
    <t>Up to 7-digit number, cannot start with zero</t>
  </si>
  <si>
    <t>2 uppercase letters + 7-digt number; no blank/special characters allowed; in case of numbers with less than 7 digits leading zeros should be added. 
The first 2 letters refer to the code of the province where the counterparty is resident, the following digits represent the 'Trade register number'</t>
  </si>
  <si>
    <t>[A-Z]\d{3}|(SF)\d{3}|[A-Z]{3}-\d{2}\/\d{2}|[A-Z]{3}-[A-Z]{4}</t>
  </si>
  <si>
    <t>(LV)\d{11}|(LVAF)\d{3}(A|B|\d{1})\d{2}|(LVB)\d{6}|(LVIF)\d{3}(A|B|C|D|E|F|\d{1})\d{2}|(LVVF)\d{6}</t>
  </si>
  <si>
    <t xml:space="preserve"> "LV" + 11-digit number,  
 "LVAF" + 3-digit number + A or B or 1-digit number + 2-digit number,
 "LVB" + 6-digit number, 
 "LVIF" + 3 digit-number + A or B or C or D or E or F or 1-digit number + 2-digit number,
 "LVVF" + 6-digit number
</t>
  </si>
  <si>
    <t>MH_NBR_CD</t>
  </si>
  <si>
    <t>Number provided by International Registries inc on behalf of Marshall Islands Maritime and Corporate Registries to all corporates resident in Marshall Islands</t>
  </si>
  <si>
    <t>8232, 53765, 478893</t>
  </si>
  <si>
    <t xml:space="preserve">https://resources.register-iri.com/CorpEntity/Corporate/Search </t>
  </si>
  <si>
    <t>RU_OGRN_CD</t>
  </si>
  <si>
    <t>Основной государственный регистрационный номер</t>
  </si>
  <si>
    <t>OGRN</t>
  </si>
  <si>
    <t>Major State Registration Number</t>
  </si>
  <si>
    <t>\d{13}</t>
  </si>
  <si>
    <t>13-digit number</t>
  </si>
  <si>
    <t>Only applicable in the following cases:
- Newly established entities
- Some non-profit institutions serving households (Institutional sector S15) with legal form Non-profit organisations (SE61) or Joint-ownership associations (SE62)
-Some entities with legal form Partnerships (SE21) or Limited shipping partnerships (SE22). Please note that these enitites are only within the scope of AnaCredit if at least one of the partners is a legal person or if the entity belongs to another institutional sector than the Household sector (S14).</t>
  </si>
  <si>
    <t>10-digit number, with an optional "-" after 6th digit. The third digit always has the value 2-9.</t>
  </si>
  <si>
    <t>The third digit always has the value 2-9 in order to distinguish Business register numbers from Personal identity numbers (which identifies natural persons). The third digit in Personal identity numbers always has the value 0 or 1.</t>
  </si>
  <si>
    <t>8-digit number or 8-digit number + 1 lowercase letter</t>
  </si>
  <si>
    <t>US_CIK_CD</t>
  </si>
  <si>
    <t>Central Index Key</t>
  </si>
  <si>
    <t>CIK</t>
  </si>
  <si>
    <t>Number given to an individual, company, or foreign government by the United States Securities and Exchange Commission</t>
  </si>
  <si>
    <t>0001543040</t>
  </si>
  <si>
    <t>Every corporation and individual who has filed disclosure with the SEC</t>
  </si>
  <si>
    <t>https://www.sec.gov/edgar/searchedgar/companysearch.html</t>
  </si>
  <si>
    <t>US_DSFN_CD</t>
  </si>
  <si>
    <t>Delaware State File Number</t>
  </si>
  <si>
    <t>Delaware business register identifier</t>
  </si>
  <si>
    <t>https://icis.corp.delaware.gov/Ecorp/EntitySearch/NameSearch.aspx</t>
  </si>
  <si>
    <t>22. november 2019</t>
  </si>
  <si>
    <t>GyldigFra/ValidFrom</t>
  </si>
  <si>
    <t>GyldigTil/ValidUntil</t>
  </si>
  <si>
    <t>NULL</t>
  </si>
  <si>
    <t>ESTR</t>
  </si>
  <si>
    <t>SOFR</t>
  </si>
  <si>
    <t>SONIA</t>
  </si>
  <si>
    <t>SARON</t>
  </si>
  <si>
    <t>TONA</t>
  </si>
  <si>
    <t>HONIA</t>
  </si>
  <si>
    <t>SORA</t>
  </si>
  <si>
    <t>DK26</t>
  </si>
  <si>
    <t>Denmark Short Term Rate</t>
  </si>
  <si>
    <t>DESTR</t>
  </si>
  <si>
    <t>SE8</t>
  </si>
  <si>
    <t>Swedish Short Term Rate</t>
  </si>
  <si>
    <t>SWESTR</t>
  </si>
  <si>
    <t>NO8</t>
  </si>
  <si>
    <t>Norwegian Overnight Weighted Average</t>
  </si>
  <si>
    <t>NOWA</t>
  </si>
  <si>
    <t>146</t>
  </si>
  <si>
    <t>147</t>
  </si>
  <si>
    <t>148</t>
  </si>
  <si>
    <t>149</t>
  </si>
  <si>
    <t>150</t>
  </si>
  <si>
    <t>151</t>
  </si>
  <si>
    <t>152</t>
  </si>
  <si>
    <t>5. april 2022</t>
  </si>
  <si>
    <t>• 4.01.07 Identifikationstype: Kodelisten er blevet opdateret i henhold til ECB's seneste opdatering
• 4.01.04 Land: Kodelisten er blevet opdateret i henhold til ECB's seneste opdatering
• 4.07.14 Placering af ejendom: Land: Kodelisten er blevet opdateret i henhold til ECB's seneste opdatering
/ 
• 4.01.04 Identifier type: The codelist has been updated according to the latest update from ECB
• 4.01.07 Country: The codelist has been updated according to the latest update from ECB
• 4.07.14 Real estate collateral location: Country: The codelist has been updated according to the latest update from ECB</t>
  </si>
  <si>
    <t>DE_VAT_CD</t>
  </si>
  <si>
    <t>Umsatzsteuer-Identifikationsnummer</t>
  </si>
  <si>
    <t>DE\d{9}</t>
  </si>
  <si>
    <t>"DE" + 9-digit number</t>
  </si>
  <si>
    <t>DE811258273</t>
  </si>
  <si>
    <t>The registered entities must publish the VAT number in the imprint of their web page.</t>
  </si>
  <si>
    <t>DE_TAX_CD</t>
  </si>
  <si>
    <t>Steuernummer</t>
  </si>
  <si>
    <t>All entities subject to taxation</t>
  </si>
  <si>
    <t>DE_TRD_RGSTR_CD</t>
  </si>
  <si>
    <t>IE_VAT_CD</t>
  </si>
  <si>
    <t>PT_IF_CD</t>
  </si>
  <si>
    <t>PT_ASF_CD</t>
  </si>
  <si>
    <t>VAT / Tax Number</t>
  </si>
  <si>
    <t>NID/KIC</t>
  </si>
  <si>
    <t xml:space="preserve">- Genossenschaftsregister, 
- Handelsregister Abteilung A,
- Handelsregister Abteilung B,
- Partnerschaftsregister,
- Vereinsregister
</t>
  </si>
  <si>
    <t xml:space="preserve">GnR,
HRA,
HRB,
PR,
VR
</t>
  </si>
  <si>
    <t xml:space="preserve">- Cooperative register number - Register number for cooperatives,
- Trade register number A - Trade register number for specific business partnerships ("Personenhandelsgesellschaften"),
- Trade register number B - Trade register number for capital companies,
- Partnership register number - Register number for partnerships,
- Association register number - Register number for associations
</t>
  </si>
  <si>
    <t>- (G(n|N)R) legal form DE301 
- HRA legal forms DE102, DE103, DE108, DE110, DE211, DE104 and DE502
- HRB legal forms DE109, DE210, DE202, DE205, DE206, DE207, DE401 and EU100 if country=DE 
- PR legal form DE105
- VR legal form DE602</t>
  </si>
  <si>
    <t>DE_NOTAP_CD is allowed as a national identifier only for the following legal forms:
'DE101' Partnership under civil law (GbR)
'DE209' Registered association by charter (wV)
'DE401' Mutual insurance company (VVaG)
'DE501' Regional Authority
'DE502' Institution established under public law (AöR)
'DE503' Public body / statutory company (KöR)
'DE504' Public foundation (SöR)
'DE505' Municipal undertaking (BeG)
'DE506' Other public legal form (SPöR)
'DE507' Special-purpose association (ZweckV)
'DE601' Private foundation (SpR)
'DE604' Other non-profit organisation
'DE603' Religious community (WuR)
'DE701' Other
'SPFUND' Conventional legal form for Special funds</t>
  </si>
  <si>
    <t>Identifier to identify the investment fund or the money market fund in the authority reporting (NCB/NCA). Normally given by the NCA - in some cases by NCB.</t>
  </si>
  <si>
    <t>https://beta.companieshouse.gov.uk/</t>
  </si>
  <si>
    <t>Entity identifier assigned to firms, individuals and other bodies that are, or have been, regulated by the Prudential Regulation Authority (PRA) and / or the Financial Conduct Authority (FCA)</t>
  </si>
  <si>
    <t>Firms, individuals and other bodies that are, or have been, regulated by the Prudential Regulation Authority (PRA) and / or the Financial Conduct Authority (FCA)</t>
  </si>
  <si>
    <t>2153177 or F0002646</t>
  </si>
  <si>
    <t xml:space="preserve">Special identifier applies to the investment funds, given by the KELER Ltd. The list of identifiter of these entities are published on the website of the MNB. </t>
  </si>
  <si>
    <t>All entities in Hungary, conducting and / or settling cross-border business with the EU Member States</t>
  </si>
  <si>
    <t>Company CRO numbers (C-type) should be used as these relate to legal entities. Business CRO numbers (B-type) are not a valid identifier for AnaCredit purposes.</t>
  </si>
  <si>
    <t>VAT IE</t>
  </si>
  <si>
    <t>(IE)[A-Z0-9]{1,9}</t>
  </si>
  <si>
    <t>"IE" + up to 9 characters</t>
  </si>
  <si>
    <t>IE1234567WH, IE1234567</t>
  </si>
  <si>
    <t>VAT / Tax number</t>
  </si>
  <si>
    <t>Ieguldījumu fondu /pensiju fondu kods</t>
  </si>
  <si>
    <t>Unique identifier for investment and pension funds issued by the central bank</t>
  </si>
  <si>
    <t>https://registry.mbr.mt/</t>
  </si>
  <si>
    <t>Número de Identificação de Pessoa Coletiva</t>
  </si>
  <si>
    <t xml:space="preserve">Fiscal Authority VAT / Tax Identification Number
</t>
  </si>
  <si>
    <t xml:space="preserve">Código de Agente Financeiro </t>
  </si>
  <si>
    <t>BdP</t>
  </si>
  <si>
    <t xml:space="preserve">Financial Supervisory Authority (NCB) code
</t>
  </si>
  <si>
    <t>Código da Comissão do Mercado de Valores Mobiliários</t>
  </si>
  <si>
    <t>CMVM</t>
  </si>
  <si>
    <t>Supervisory Authority code for Investment Funds</t>
  </si>
  <si>
    <t>up to 8-digit number</t>
  </si>
  <si>
    <t>www.cmvm.pt</t>
  </si>
  <si>
    <t>One entity will not have both identifiers (PT_IF_CD and PT_ASF_CD) at the same time, since they supervise different kind of entities.
This will only happen if an entity change its supervisory scope during its lifetime.</t>
  </si>
  <si>
    <t>Código da Autoridade de Supervisão de Seguros e Fundos de Pensões</t>
  </si>
  <si>
    <t>ASF</t>
  </si>
  <si>
    <t>Supervisory Authority code for Insurance Companies and Pension Funds</t>
  </si>
  <si>
    <t>Insurance corporations and pension funds</t>
  </si>
  <si>
    <t>www.asf.com.pt</t>
  </si>
  <si>
    <t>\d{2}[2-9]\d{3}-?\d{4}</t>
  </si>
  <si>
    <t>All legal entities resident in extra-EU for which none of the following information can be found:
- LEI
- a country specific ID for entities resident in extra-EU
- one of the 9 generic IDs for any extra-EU entity 
- any other code uniquely assigned to the counterparty in its country of residence (accompanied by a short description) -&gt; "Other identifier"</t>
  </si>
  <si>
    <t>1P</t>
  </si>
  <si>
    <t>UNHCR (United Nations High Commissioner for Refugees)</t>
  </si>
  <si>
    <t>1Q</t>
  </si>
  <si>
    <t>UNRWA (United Nations Relief and Works Agency for Palestine)</t>
  </si>
  <si>
    <t>1U1</t>
  </si>
  <si>
    <t>UNECE (United Nations Economic Commission for Europe)</t>
  </si>
  <si>
    <t>1U2</t>
  </si>
  <si>
    <t>UNFCCC (United Nations Framework Convention for Climate Change)</t>
  </si>
  <si>
    <t>4J842</t>
  </si>
  <si>
    <t>ATHENA Mechanism</t>
  </si>
  <si>
    <t>4J90</t>
  </si>
  <si>
    <t>EuroHPC JU (European High Performance Computing Joint Undertaking)</t>
  </si>
  <si>
    <t>4W</t>
  </si>
  <si>
    <t>EFSF (European Financial Stability Facility)</t>
  </si>
  <si>
    <t>5X</t>
  </si>
  <si>
    <t>AIIB (Asian Infrastructure Investment Bank)</t>
  </si>
  <si>
    <t>5Z43</t>
  </si>
  <si>
    <t>NDF (Nordic Development Fund)</t>
  </si>
  <si>
    <t>5Z44</t>
  </si>
  <si>
    <t>NADB (North American Development Bank)</t>
  </si>
  <si>
    <t>5Z45</t>
  </si>
  <si>
    <t>ICES (International Council for the Exploration of the Sea)</t>
  </si>
  <si>
    <t>5Z46</t>
  </si>
  <si>
    <t>REC (The Regional Environmental Center for Central and Eastern Europe)</t>
  </si>
  <si>
    <t>6A10</t>
  </si>
  <si>
    <t>IEA (International Energy Agency)</t>
  </si>
  <si>
    <t>6A11</t>
  </si>
  <si>
    <t>EEC (Eurasian Economic Commission)</t>
  </si>
  <si>
    <t>6A9</t>
  </si>
  <si>
    <t>PCA (The Permanent Court of Arbitration)</t>
  </si>
  <si>
    <t>6H</t>
  </si>
  <si>
    <t>EUTELSAT (European Telecommunications Satellite Organization)</t>
  </si>
  <si>
    <t>6J</t>
  </si>
  <si>
    <t>ITSO (International Telecommunications Satellite Organisation)</t>
  </si>
  <si>
    <t>6Z1</t>
  </si>
  <si>
    <t>GLOBAL FUND (The Global Fund to Fight AIDS, Tuberculosis and Malaria)</t>
  </si>
  <si>
    <t>7O</t>
  </si>
  <si>
    <t>TDB (The Eastern and Southern African Trade and Development Bank)</t>
  </si>
  <si>
    <t>19. juli 2022</t>
  </si>
  <si>
    <t>• 4.01.07 Land: Kodelisten er blevet opdateret i henhold til ECB's seneste opdatering
• 4.02.13 Referencerente: Land: Kodelisten er blevet opdateret i henhold til ECB's seneste opdatering
/ 
• 4.01.07 Country: The codelist has been updated according to the latest update from ECB
• 4.02.13 Reference rate: The codelist has been updated according to the latest update from ECB</t>
  </si>
  <si>
    <r>
      <t xml:space="preserve">Identifier type 
</t>
    </r>
    <r>
      <rPr>
        <sz val="12"/>
        <color theme="0"/>
        <rFont val="Nationalbank"/>
        <family val="2"/>
      </rPr>
      <t>(item to be reported, together with the corresponding identifier value)</t>
    </r>
  </si>
  <si>
    <r>
      <t xml:space="preserve">Rank
</t>
    </r>
    <r>
      <rPr>
        <sz val="12"/>
        <color theme="0"/>
        <rFont val="Nationalbank"/>
        <family val="2"/>
      </rPr>
      <t>(always report first available applicable identifier)</t>
    </r>
  </si>
  <si>
    <r>
      <t xml:space="preserve">Identifier name
</t>
    </r>
    <r>
      <rPr>
        <sz val="12"/>
        <color theme="0"/>
        <rFont val="Nationalbank"/>
        <family val="2"/>
      </rPr>
      <t>(in the relevant country, if applicable)</t>
    </r>
  </si>
  <si>
    <r>
      <t xml:space="preserve">Short name
</t>
    </r>
    <r>
      <rPr>
        <sz val="12"/>
        <color theme="0"/>
        <rFont val="Nationalbank"/>
        <family val="2"/>
      </rPr>
      <t>(if applicable)</t>
    </r>
  </si>
  <si>
    <r>
      <t xml:space="preserve">Macro class / category
</t>
    </r>
    <r>
      <rPr>
        <sz val="12"/>
        <color theme="0"/>
        <rFont val="Nationalbank"/>
        <family val="2"/>
      </rPr>
      <t>(standardised classification; only for information)</t>
    </r>
  </si>
  <si>
    <r>
      <t xml:space="preserve">Reporting format: illustrative example(s)
</t>
    </r>
    <r>
      <rPr>
        <sz val="12"/>
        <color theme="0"/>
        <rFont val="Nationalbank"/>
        <family val="2"/>
      </rPr>
      <t>(typical string length and composition, including possible special characters)</t>
    </r>
  </si>
  <si>
    <r>
      <t xml:space="preserve">Source
</t>
    </r>
    <r>
      <rPr>
        <sz val="12"/>
        <color theme="0"/>
        <rFont val="Nationalbank"/>
        <family val="2"/>
      </rPr>
      <t>(e.g.link to external website providing the list of identifiers)</t>
    </r>
  </si>
  <si>
    <t>Hvis oplysningen ikke er tilgængelig for instrumenter oprettet før 30. September 2019 eller hvis den endelige vurdering af et pant ikke er modtaget på indberetningstidspunktet, fx hvis valuaren ikke har vurderet pantet endnu eller hvis det vurderes at pantets værdi svinger så meget, så det ikke giver mening at vurdere pantet før end det skal sælges / if the information is not available for instruments originated before 30 September 2019 or if the final valuation of a protection item is not received by the date of reporting, for instance if the appraiser has not  assessed the collateral yet or the value of the collateral fluctuates so much, that an appraisal is not relevant until the collateral is sold.</t>
  </si>
  <si>
    <r>
      <t xml:space="preserve">Pant der </t>
    </r>
    <r>
      <rPr>
        <i/>
        <sz val="10"/>
        <rFont val="Nationalbank"/>
        <family val="2"/>
      </rPr>
      <t xml:space="preserve">ikke </t>
    </r>
    <r>
      <rPr>
        <sz val="10"/>
        <rFont val="Nationalbank"/>
        <family val="2"/>
      </rPr>
      <t>falder under tilfælde 1 / Protection that is not ic case 1</t>
    </r>
  </si>
  <si>
    <r>
      <t xml:space="preserve">Hvis vi tilføjer teksten markeret med rød skriftfarve nedenfor, vil det så hjælpe jer?
Erhvervsvirksomheder: modparter som ikke er debitorer eller pant/sikkerhedsstillere eller garantistillere. Indberettende institut anvender ikke IRB-metode </t>
    </r>
    <r>
      <rPr>
        <sz val="10"/>
        <color rgb="FFFF0000"/>
        <rFont val="Nationalbank"/>
        <family val="2"/>
      </rPr>
      <t>til at opgøre kreditrisikoen for eksponeringen</t>
    </r>
    <r>
      <rPr>
        <sz val="10"/>
        <rFont val="Nationalbank"/>
        <family val="2"/>
      </rPr>
      <t xml:space="preserve">. Privatpersoner: For alle privatpersoner. / Legal Entities: Counterparties that are not  debtors or protection providers or guarantors. The reporter does not apply an approved IRB approach </t>
    </r>
    <r>
      <rPr>
        <sz val="10"/>
        <color rgb="FFFF0000"/>
        <rFont val="Nationalbank"/>
        <family val="2"/>
      </rPr>
      <t>in the determination of the credit risk of the exposure</t>
    </r>
    <r>
      <rPr>
        <sz val="10"/>
        <rFont val="Nationalbank"/>
        <family val="2"/>
      </rPr>
      <t xml:space="preserve">. Natural persons: For all natural persons.
</t>
    </r>
  </si>
  <si>
    <r>
      <t>• XML-tag rettet for variabel 4.02.14 Hovedstol/Trækningsret til CommitmentAmount</t>
    </r>
    <r>
      <rPr>
        <sz val="10"/>
        <color rgb="FFFF0000"/>
        <rFont val="Nationalbank"/>
        <family val="2"/>
      </rPr>
      <t>Inception</t>
    </r>
    <r>
      <rPr>
        <sz val="10"/>
        <color theme="1"/>
        <rFont val="Nationalbank"/>
        <family val="2"/>
      </rPr>
      <t xml:space="preserve"> 
/
• XML-tag adjusted for variabel 4.02.14 Commitment amount at inception  to CommitmentAmount</t>
    </r>
    <r>
      <rPr>
        <sz val="10"/>
        <color rgb="FFFF0000"/>
        <rFont val="Nationalbank"/>
        <family val="2"/>
      </rPr>
      <t>Inception</t>
    </r>
    <r>
      <rPr>
        <sz val="10"/>
        <color theme="1"/>
        <rFont val="Nationalbank"/>
        <family val="2"/>
      </rPr>
      <t xml:space="preserve"> </t>
    </r>
  </si>
  <si>
    <t>• 4.01.04 Identifikationstype: Kodelisten er blevet opdateret i henhold til ECB's seneste opdatering
/ 
• 4.01.04 Identifier type: The codelist has been updated according to the latest update from ECB</t>
  </si>
  <si>
    <t>AE_BL_CD</t>
  </si>
  <si>
    <t xml:space="preserve">United Arab Emirates </t>
  </si>
  <si>
    <t>Business License (BL) Number</t>
  </si>
  <si>
    <t>Registration Number</t>
  </si>
  <si>
    <t xml:space="preserve">Website:
https://ner.economy.ae/Search_By_BL_No.aspx
</t>
  </si>
  <si>
    <t>AR_CUIT_CD</t>
  </si>
  <si>
    <t xml:space="preserve">Argentina </t>
  </si>
  <si>
    <t>Argentina Unique Tax Identification Key (CUIT/CUIL)</t>
  </si>
  <si>
    <t>CUIT</t>
  </si>
  <si>
    <t>Tax Identification Number</t>
  </si>
  <si>
    <t>\d{2}-\d{8}-\d{1}</t>
  </si>
  <si>
    <t>11-digit number formatted as NN-NNNNNNNN-N (the first 2 digits indicate the type of person: 20 for men; 27 for women; 23, 24, 25 or 26
for both (in case there is an identical CUIT), and 30 or 33 for legal persons, the next 8 digits are: in the case of individuals, the ID (DNI) number; and in case of
legal persons, it is assigned by the AFIP, the last digit is randomly assigned)</t>
  </si>
  <si>
    <t>30-71024269-7</t>
  </si>
  <si>
    <t>Website: 
https://www.cuitonline.com/
Third party resources:
OECD document: https://www.oecd.org/tax/automatic-exchange/crs-implementation-and-assistance/tax-identification-numbers/TIN_Argentina.pdf</t>
  </si>
  <si>
    <t/>
  </si>
  <si>
    <t>AU_ABN_CD</t>
  </si>
  <si>
    <t>Australia Business Number</t>
  </si>
  <si>
    <t>Business Registration Number</t>
  </si>
  <si>
    <t>\d{2} \d{3} \d{3} \d{3}</t>
  </si>
  <si>
    <t xml:space="preserve">2-digit + " " + 3-digit + " " + 3-digit + " " + 3-digit </t>
  </si>
  <si>
    <t>34 072 814 058</t>
  </si>
  <si>
    <t>Website: 
https://www.abr.gov.au/
https://abr.business.gov.au/Search/Advanced
https://abr.business.gov.au/Help/AbnFormat
Third party resources:
OECD document: https://www.oecd.org/tax/automatic-exchange/crs-implementation-and-assistance/tax-identification-numbers/Australia-TIN.pdf</t>
  </si>
  <si>
    <t>AU_ACN_CD</t>
  </si>
  <si>
    <t>Australia Company Number</t>
  </si>
  <si>
    <t>\d{3} \d{3} \d{3}</t>
  </si>
  <si>
    <t>3-digit + " " + 3-digit + " " + 3-digit</t>
  </si>
  <si>
    <t>150 217 299</t>
  </si>
  <si>
    <t>Website: 
https://asic.gov.au/
https://asic.gov.au/online-services/search-asic-s-registers/
https://connectonline.asic.gov.au/RegistrySearch/faces/landing/SearchRegisters.jspx?_adf.ctrl-state=10yzwonlb0_26
Third party resources:
OECD document: https://www.oecd.org/tax/automatic-exchange/crs-implementation-and-assistance/tax-identification-numbers/Australia-TIN.pdf</t>
  </si>
  <si>
    <t>BA_JIB_CD</t>
  </si>
  <si>
    <t>Bosnia and Herzegovina</t>
  </si>
  <si>
    <t>Jedinstveni identifikacioni broj (JIB)</t>
  </si>
  <si>
    <t>JIB</t>
  </si>
  <si>
    <t>Unique identification number</t>
  </si>
  <si>
    <t>4401057510004</t>
  </si>
  <si>
    <t>Website: 
https://bizreg.pravosudje.ba/pls/apex/f?p=186:20:1390340018544685::NO
Third party resources:
(1) http://www.msp.ba/bs
(2) https://search.bisnode.ba/
(3) https://www.vatify.eu/sl/davcna-stevilka-bosna-in-hercegovina.html</t>
  </si>
  <si>
    <t>BA_MBS_CD</t>
  </si>
  <si>
    <t>Matični broj subjekta - MBS</t>
  </si>
  <si>
    <t>Entity registration number </t>
  </si>
  <si>
    <t>64-01-0012-10, 1-24548</t>
  </si>
  <si>
    <t>BA_PIB_CD</t>
  </si>
  <si>
    <t>Poreski identifikacioni broj (PIB)</t>
  </si>
  <si>
    <t>PIB</t>
  </si>
  <si>
    <t>\d{12}</t>
  </si>
  <si>
    <t>12-digit number</t>
  </si>
  <si>
    <t>236031950005</t>
  </si>
  <si>
    <t>BM_RN_CD</t>
  </si>
  <si>
    <t>Bermuda Registration Number</t>
  </si>
  <si>
    <t>Registration number</t>
  </si>
  <si>
    <t xml:space="preserve">Website: 
https://egr.gov.by/egrn/index.jsp?content=Find
</t>
  </si>
  <si>
    <t>BS_NBR_CD</t>
  </si>
  <si>
    <t xml:space="preserve">Bahamas </t>
  </si>
  <si>
    <t>Bahamas national business registern number</t>
  </si>
  <si>
    <t>National business or tin number</t>
  </si>
  <si>
    <t>\d{5,7}</t>
  </si>
  <si>
    <t>5 to 7-digit number</t>
  </si>
  <si>
    <t>85844, 8046725</t>
  </si>
  <si>
    <t xml:space="preserve">Website:
https://www.bahamas.gov.bs/wps/portal/public/Services/!ut/p/b1/vZPbcqowFIafxQewrHAyuYySIso5IOiNg-ABEA-VKvL0m3Z60e6ZbW92m1xl5s_61_r-RFgIsbA4JNd8m9T58ZDs384LdSmBblEqY0tXQAUjdE3qDsaig5ROMH8gkOHRfWwjIRJikJe8gBdnei-P92zkzrT4RuK1meGBO4WDPUUM3WnA_bg6ec8Lwz-fR2tJXpST1NyXz9VQTaN9FFanJnnRX7dawU9GwIjNueQEFtawYrTh0ita36i1EVjlpYF2jqxgPLPZFi4Zl6xQbiDgULcU6hK53LRam8RWfdndhtV43c63vd7HrPCPReE7VhNhka-qp1taPcGThBERCYCqqCoiMu5ILB4WmIrfCN5gvwsedDjvBINPFYIZgIGA-hx58JZH8JHH_WS0Zet30Mx3aGx7hzaUrKKDFpZwsTmyGG6giFCtUalmjcNX1s0mGzeb-eGQDuN8ojp_GzpiQDrDEVKnoQIc5J821BUHd4wGgUsVEXQH_bah9KtIddeBH5_wy6ORvf-f4ZePgomKlAGWCVZBlvFAmBVzlWgX46YZ_maXhkUdpeKOemZOdR220f48Y7kS9k9J-rJiTbizAjPLxM0kI0XezvNS84feNImaa0SAsFGbiYzxonQ8w-KTZMk87ajLXJubATXrcnTAS7Xf7_u0ro5O7OzP63FkhNKs_7pp77uNXdpZOlrqZCjHirU7OFmpG5GSHPtrMUPh_qCw1WvZTJt6zfzLFS_9IN3UOpFoVJc9wR4fq7VwqsKrqUzYxv685d4f8up0mg!!/dl4/d5/L2dBISEvZ0FBIS9nQSEh/?1dmy&amp;urile=wcm%3apath%3a/mof_content/internet/all+services/c/company+search
</t>
  </si>
  <si>
    <t>BY_NBR_CD</t>
  </si>
  <si>
    <t xml:space="preserve">Belarus </t>
  </si>
  <si>
    <t>Registration number (Регистрационный номер)</t>
  </si>
  <si>
    <t>Website: 
https://egr.gov.by/egrn/index.jsp?content=Find
Third party resources:
https://www.vatify.eu/belarus-vat-number.html</t>
  </si>
  <si>
    <t>BZ_TIN_CD</t>
  </si>
  <si>
    <t xml:space="preserve">Belize </t>
  </si>
  <si>
    <t>TIN (Tax ID Number)</t>
  </si>
  <si>
    <t>TIN</t>
  </si>
  <si>
    <t>Website: 
https://irisbelize.bts.gov.bz/
Third party resources:
OECD document: https://www.oecd.org/tax/automatic-exchange/crs-implementation-and-assistance/tax-identification-numbers/Belize-TIN.pdf</t>
  </si>
  <si>
    <t>CA_REG_ID_CD</t>
  </si>
  <si>
    <t xml:space="preserve">Canada </t>
  </si>
  <si>
    <t>7-digit number or "BC"+ 7-digit number</t>
  </si>
  <si>
    <t>BC1006807, 0759736</t>
  </si>
  <si>
    <t xml:space="preserve">Website: 
https://beta.canadasbusinessregistries.ca/search
https://www.ic.gc.ca/app/scr/cc/CorporationsCanada/fdrlCrpSrch.html
</t>
  </si>
  <si>
    <t>CL_RUT_CD</t>
  </si>
  <si>
    <t xml:space="preserve">Chile </t>
  </si>
  <si>
    <t xml:space="preserve">Rol Único Tributario </t>
  </si>
  <si>
    <t>61.704.000-K, 61704000-1</t>
  </si>
  <si>
    <t xml:space="preserve">
Third party resources: 
https://zeus.sii.cl/cvc_cgi/nar/nar_ingrut</t>
  </si>
  <si>
    <t>CO_NIT_CD</t>
  </si>
  <si>
    <t xml:space="preserve">Colombia </t>
  </si>
  <si>
    <t>Número De Identificación Tributaria (NIT)</t>
  </si>
  <si>
    <t>NIT</t>
  </si>
  <si>
    <t>\d{9}-\d{1}</t>
  </si>
  <si>
    <t>9-digit + 1-digit</t>
  </si>
  <si>
    <t>802024439-2</t>
  </si>
  <si>
    <t>Website: 
https://www.rues.org.co/RM
Third party resources:
OECD document: https://www.oecd.org/tax/automatic-exchange/crs-implementation-and-assistance/tax-identification-numbers/Colombia-TIN.pdf</t>
  </si>
  <si>
    <t>For further details on how to report this code, see spreadsheet 'Add. info CY - DRCOR'</t>
  </si>
  <si>
    <t>At the regional level, 10- or 11-digit schemes may be used, nevertheless all numbers must be mapped to the unique federal (13-digit-)scheme. 
For details, please refer to the tab 'Add. info DE_TAX_CD mapping'.</t>
  </si>
  <si>
    <t>The second part of the code represents the XJustiz-ID of the district courts - see the codelist in the 'Add. Info DE - Xjustiz-ID code' tab.</t>
  </si>
  <si>
    <t>EC_RUC_CD</t>
  </si>
  <si>
    <t xml:space="preserve">Ecuador </t>
  </si>
  <si>
    <t>Número de Registro Unico de Contribuyentes (RUC)</t>
  </si>
  <si>
    <t>RUC</t>
  </si>
  <si>
    <t>9922882800010</t>
  </si>
  <si>
    <t>Website: 
https://www.compraspublicas.gob.ec/ProcesoContratacion/compras/EP/BusquedaProveedorCpc.cpe
REGISTRO ÚNICO DE CONTRIBUYENTES (RUC): https://www.sri.gob.ec/RUC
Third party resources:
OECD document: https://www.oecd.org/tax/automatic-exchange/crs-implementation-and-assistance/tax-identification-numbers/Ecuador-TIN.pdf</t>
  </si>
  <si>
    <t>GG_RN_CD</t>
  </si>
  <si>
    <t xml:space="preserve">Bailiwick of Guernsey </t>
  </si>
  <si>
    <t>Entity Reg Number</t>
  </si>
  <si>
    <t>Business Number</t>
  </si>
  <si>
    <t xml:space="preserve">Website: 
https://www.greg.gg/webCompSearch.aspx
</t>
  </si>
  <si>
    <t>Investment fund identifier</t>
  </si>
  <si>
    <t>ID_NPWP_CD</t>
  </si>
  <si>
    <t xml:space="preserve">Indonesia </t>
  </si>
  <si>
    <t>Nomor Pokok Wajib Pajak (NPWP)</t>
  </si>
  <si>
    <t>NPWP</t>
  </si>
  <si>
    <t>01.001.634.3-093.000</t>
  </si>
  <si>
    <t xml:space="preserve">
Third party resources:
OECD document: https://www.oecd.org/tax/automatic-exchange/crs-implementation-and-assistance/tax-identification-numbers/Indonesia-TIN.pdf</t>
  </si>
  <si>
    <t>IL_TAX_CD</t>
  </si>
  <si>
    <t xml:space="preserve">Israel </t>
  </si>
  <si>
    <t>Israeli Tax Identification Number</t>
  </si>
  <si>
    <t>Website: 
https://ica.justice.gov.il/IcaSite/
Third party resources:
(1) OECD document: https://www.oecd.org/tax/automatic-exchange/crs-implementation-and-assistance/tax-identification-numbers/Israel-TIN.pdf
(2) https://www.vatify.eu/israel-vat-number.html</t>
  </si>
  <si>
    <t>IM_RN_CD</t>
  </si>
  <si>
    <t xml:space="preserve">Isle of Man </t>
  </si>
  <si>
    <t>Isel of Man Registration Number</t>
  </si>
  <si>
    <t>\d{6}[A-Z]</t>
  </si>
  <si>
    <t>6-digit + [A-Z]</t>
  </si>
  <si>
    <t>114293C, 016104V, 000899L</t>
  </si>
  <si>
    <t xml:space="preserve">Website: 
https://services.gov.im/companies-registry
</t>
  </si>
  <si>
    <t>IM_TAX_CD</t>
  </si>
  <si>
    <t xml:space="preserve">Tax Reference Number </t>
  </si>
  <si>
    <t>[H,C,X]\d{6}-\d{2}</t>
  </si>
  <si>
    <t xml:space="preserve">[H,C,X] + 6-digit + "-" - 2-digit
Individual Tax Reference Numbers are prefixed with the letter ‘H’, 
Companies (including Limited Liability Companies – LLCs) ‘C’, 
Trusts, Foundations and Partnerships (including Limited Liability Partnerships - LLPs) ‘X’. </t>
  </si>
  <si>
    <t>C155673-79</t>
  </si>
  <si>
    <t>Website:
https://www.gov.im/categories/tax-vat-and-your-money/income-tax-and-national-insurance/personal-tax/reference-numbers/
Third party resources:
OECD document: https://www.oecd.org/tax/automatic-exchange/crs-implementation-and-assistance/tax-identification-numbers/IOM-TIN.pdf</t>
  </si>
  <si>
    <t>JE_TAX_CD</t>
  </si>
  <si>
    <t>Tax reference number</t>
  </si>
  <si>
    <t>[A-Z][A-Z]\d{5}</t>
  </si>
  <si>
    <t>[A-Z]+ [A-Z] + 5-digit
Tax reference numbers for companies will commence with the letter C, for partnerships with the letters D or E, and for other entities with the letter E.</t>
  </si>
  <si>
    <t>CC17261</t>
  </si>
  <si>
    <t>Website: 
https://www.jerseyfsc.org/registry/registry-entities/
Third party resources:
OECD document: https://www.oecd.org/tax/automatic-exchange/crs-implementation-and-assistance/tax-identification-numbers/Jersey-TIN.pdf</t>
  </si>
  <si>
    <t>KR_TIN_CD</t>
  </si>
  <si>
    <t xml:space="preserve">South Korea </t>
  </si>
  <si>
    <t>Business registration number (TIN)</t>
  </si>
  <si>
    <t>\d{3}-\d{2}-\d{5}</t>
  </si>
  <si>
    <t>3-digit + "-" + 2-digit +"-"+ 5-digit
3-digits: They are serially assigned a threedigit number between 101 and 999
2-digit: It makes distinction between an individual and a corporation and is assigned based on the following
criteria: 
① 01-79: sole proprietor liable for value-added tax (VAT)
② 90-99: sole proprietor exempted from value-added tax (VAT)
③ 89: non-corporate religious organization
④ 80: non-corporate organization excluding religious group (89)
⑤ 81, 86, 87, 88: head office of a for-profit corporation
⑥ 82: head or branch office of a nonprofit corporation
⑦ 83: country, local government or local government association
⑧ 84: head, branch or liaison office of a foreign corporation
⑨ 85: branch office of a for-profit corporation
5-digit: first four digits are serially assigned number between 0001-9999; last digit: It checks for any errors entered in the first nine digits</t>
  </si>
  <si>
    <t>219-82-01220</t>
  </si>
  <si>
    <t xml:space="preserve">
Third party resources: 
(1) http://company.nett.kr/
(2) OECD document: https://www.oecd.org/tax/automatic-exchange/crs-implementation-and-assistance/tax-identification-numbers/Korea-TIN.pdf</t>
  </si>
  <si>
    <t>LI_FL_CD</t>
  </si>
  <si>
    <t xml:space="preserve">Liechtenstein </t>
  </si>
  <si>
    <t>FL nummer - Registration number</t>
  </si>
  <si>
    <t>FL-0001.012.124-5</t>
  </si>
  <si>
    <t xml:space="preserve">Website: 
https://www.oera.li/cr-portal/suche/suche.xhtml
</t>
  </si>
  <si>
    <t>https://supervisedentities.apps.cssf.lu/index.html?language=fr&amp;type=OPC#Home
https://www.ecb.europa.eu/stats/pdf/money/IF_overview_2019_2020.zip?05d783f28cfdf9ceffa014c5963b9665</t>
  </si>
  <si>
    <t xml:space="preserve">Malta Business Registry company registration number </t>
  </si>
  <si>
    <t>Company registration number assigned by the Malta Business Registry</t>
  </si>
  <si>
    <t>Malta Business Registry company registration number</t>
  </si>
  <si>
    <t>A037SP, APP/1035, C003SP, CC11, CBM25, COOP038, CN113SP, CPS046SP, DAS85.1.2.3, EBU103, EN/0001, F003SP, LC02, O002SP, PAHRO133, RTU-CODE 270, SS003SP, VO/0467</t>
  </si>
  <si>
    <t>MY_CRN_CD</t>
  </si>
  <si>
    <t xml:space="preserve">Malaysia </t>
  </si>
  <si>
    <t>Company Registration Number Old</t>
  </si>
  <si>
    <t>Website: 
https://www.ssm.com.my/Pages/Quick_Link_backup/e-Search.aspx
Third party resources: 
https://www.mysbusiness.com/</t>
  </si>
  <si>
    <t>NC_NBR_CD</t>
  </si>
  <si>
    <t xml:space="preserve">New Caledonia </t>
  </si>
  <si>
    <t>PA_RUC_CD</t>
  </si>
  <si>
    <t xml:space="preserve">Panama </t>
  </si>
  <si>
    <t>Single Taxpayer Registry (Registro Único de Contribuyente RUC)</t>
  </si>
  <si>
    <t>9-digit</t>
  </si>
  <si>
    <t>Website: 
http://www.panamacompra.gob.pa/ambientepublico/AP_BuscarProveedorBA.aspx?Popup=True&amp;Texto=
Third party resources:
OECD document: https://www.oecd.org/tax/automatic-exchange/crs-implementation-and-assistance/tax-identification-numbers/Panama-TIN.pdf</t>
  </si>
  <si>
    <t>PE_RUC_CD</t>
  </si>
  <si>
    <t xml:space="preserve">Peru </t>
  </si>
  <si>
    <t>Registro Único de Contribuyente (RUC)</t>
  </si>
  <si>
    <t>11-digit
(a) Individuals identified with DNI: Prefix 10 + DNI + verification digit.
b) Individuals identified with another type of identity document: Prefix 15 + random number + verification digit.
c) Legal entities: Prefix 20 + random number + verification digit</t>
  </si>
  <si>
    <t>Website:
https://dgi.mef.gob.pa/Registro.php#:~:text=El%20Registro%20%C3%9Anico%20de%20Contribuyente,personas%20naturales%2C%20comunidades%2C%20sociedades%2C
Third party resources:
OECD document: https://www.oecd.org/tax/automatic-exchange/crs-implementation-and-assistance/tax-identification-numbers/Peru-TIN.pdf</t>
  </si>
  <si>
    <t>RS_MB_CD</t>
  </si>
  <si>
    <t xml:space="preserve">Republic of Serbia </t>
  </si>
  <si>
    <t>Matični broj</t>
  </si>
  <si>
    <t>8-digit</t>
  </si>
  <si>
    <t xml:space="preserve">Website: 
https://pretraga2.apr.gov.rs/unifiedentitysearch
Third party resources: 
https://www.vatify.eu/serbia-vat-number.html
</t>
  </si>
  <si>
    <t>RS_PIB_CD</t>
  </si>
  <si>
    <t>1</t>
  </si>
  <si>
    <t>Poreski identifikacioni broj PIB</t>
  </si>
  <si>
    <t>Website: 
https://pretraga2.apr.gov.rs/unifiedentitysearch
Third party resources: 
(1) http://www.companywall.rs/
(2) https://www.vatify.eu/serbia-vat-number.html</t>
  </si>
  <si>
    <t>SG_ROB_CD</t>
  </si>
  <si>
    <t xml:space="preserve">Singapore </t>
  </si>
  <si>
    <t>UEN – Business (ROB)</t>
  </si>
  <si>
    <t>ROB</t>
  </si>
  <si>
    <t>Website:
https://www.bizfile.gov.sg/ngbbizfileinternet/faces/oracle/webcenter/portalapp/pages/BizfileHomepage.jspx
https://www.tis.bizfile.gov.sg/ngbtisinternet/faces/oracle/webcenter/portalapp/pages/TransactionMain.jspx?selectedETransId=dirSearch
Third party resources:
(1)OECD Document: https://www.oecd.org/tax/automatic-exchange/crs-implementation-and-assistance/tax-identification-numbers/Singapore-TIN.pdf
(2) https://www.sgpbusiness.com/
(3) https://www.rikvin.com/tools/singapore-company-name-check/</t>
  </si>
  <si>
    <t>SM_COE_CD</t>
  </si>
  <si>
    <t xml:space="preserve">San Marino </t>
  </si>
  <si>
    <t xml:space="preserve"> Codice operatore economico (C.O.E.)</t>
  </si>
  <si>
    <t>C.O.E.</t>
  </si>
  <si>
    <t xml:space="preserve">Website: 
https://registroimprese.cc.sm/
</t>
  </si>
  <si>
    <t>TH_NBR_CD</t>
  </si>
  <si>
    <t xml:space="preserve">Thailand </t>
  </si>
  <si>
    <t>Thailand Business register number</t>
  </si>
  <si>
    <t>13-digit</t>
  </si>
  <si>
    <t xml:space="preserve">
Third party resources:
(1) https://thailandenterprise.com/enterprise/thai-pat-fin-co-ltd.383331383337.html
(2) https://www.dataforthai.com/company/0205555006690/</t>
  </si>
  <si>
    <t>TW_TAX_CD</t>
  </si>
  <si>
    <t xml:space="preserve">Taiwan </t>
  </si>
  <si>
    <t>統一編號 (Tax number)</t>
  </si>
  <si>
    <t>Website:
https://gcis.nat.gov.tw/mainNew/English/subclassEnAction.do?method=getFile&amp;pk=103
Third party resources:
OECD document: https://www.oecd.org/tax/automatic-exchange/crs-implementation-and-assistance/tax-identification-numbers/China-TIN.pdf</t>
  </si>
  <si>
    <t>UY_RUT_CD</t>
  </si>
  <si>
    <t xml:space="preserve">Uruguay </t>
  </si>
  <si>
    <t>Registro Único Tributario (RUT)</t>
  </si>
  <si>
    <t>RUT</t>
  </si>
  <si>
    <t>12-digit</t>
  </si>
  <si>
    <t>Website: 
https://servicios.dgi.gub.uy/ServiciosEnLinea/dgi--servicios-en-linea--consulta-de-certifcado-unico
Third party resources:
OECD document: https://www.oecd.org/tax/automatic-exchange/crs-implementation-and-assistance/tax-identification-numbers/Uruguay-TIN.pdf</t>
  </si>
  <si>
    <t>Counterparties with a CPR no.</t>
  </si>
  <si>
    <t>• 4.06.05 Nedskrivningstype: Kodelisten er blevet opdateret i henhold til ECB's seneste opdatering
/ 
• 4.06.05 Impairmenttype: The codelist has been updated according to the latest update from ECB</t>
  </si>
  <si>
    <t>POCI (IFRS) - purchased or originated credit-impaired financial asset</t>
  </si>
  <si>
    <t>17. oktober 2022</t>
  </si>
  <si>
    <t>[0,1]\d{9}</t>
  </si>
  <si>
    <t xml:space="preserve">10-digit number, always beginning with 0 or 1 (the last two digits are the check number).
</t>
  </si>
  <si>
    <t>0203201340, 1203201340</t>
  </si>
  <si>
    <t xml:space="preserve">The enterprise number is assigned by and registered in the Banque Carrefour des entreprises (BCE) / Kruispuntbank van Ondernemingen (KBO) (Crossroads Bank of Enterprises in English)  which is managed by the Federal Public Service Economy, SMEs and Self-employed. This register is publicly accessible.
On mails, invoices or other documents of an enterprise, the enterprise number might be preceded by BE, or TVA BE (in French) or BTW BE (in Dutch) (which means VAT in English).
As the enterprise number is  used to identify an entity for taxation purposes, it might also be referred to as "Numéro de TVA" (in French) or "BTW nummer" (in Dutch) (= VAT number).
The last two digits are the check number. </t>
  </si>
  <si>
    <t>Business register number (RID7)</t>
  </si>
  <si>
    <t>RID7</t>
  </si>
  <si>
    <t>7-digit</t>
  </si>
  <si>
    <t>Website:
https://www.isee.nc/ridet#liste-d-entreprises
https://www.isee.nc/component/phocadownload/category/10-ridet?download=2006:dictionnaire-des-variables-liste-entreprises-actives</t>
  </si>
  <si>
    <t>New Caledonian entities are identified by their “RID” or “RID7” identifier. This is the identity number of the legal unit, assigned by ISEE (Institut de la statistique et des études économiques – Nouvelle-Calédonie) to all natural or legal persons registered in the Ridet directory (le Répertoire des entreprises et des établissements (Ridet)), as well as to their establishments. This number consists of 7 digits. RIDET is equivalent to French SIRET.
See also LISTE NOMINATIVE DES ENTREPRISES ACTIVES AU RIDET at https://www.isee.nc/component/phocadownload/category/10-ridet?download=2008:liste-d-entreprises-en-open-data</t>
  </si>
  <si>
    <t>\d{7}|(BC\d{7})</t>
  </si>
  <si>
    <t>0000025752-00, 9-98-420-25, 07--0091-0097, 380693-1-421669-07, 59-1921450, 1410685-1-629823-55</t>
  </si>
  <si>
    <t>Baseline 3.01</t>
  </si>
  <si>
    <t>1. december 2023</t>
  </si>
  <si>
    <t>Identification number. The “Cadastro Nacional da Pessoa Jurídica (CNPJ) – National Registry of Legal Entities – is an identification number issued to entities (including companies, partnerships and foundations) of relevance for the tax administration.</t>
  </si>
  <si>
    <r>
      <rPr>
        <strike/>
        <sz val="10"/>
        <rFont val="Nationalbank"/>
        <family val="2"/>
      </rPr>
      <t>Business register number</t>
    </r>
    <r>
      <rPr>
        <sz val="10"/>
        <rFont val="Nationalbank"/>
        <family val="2"/>
      </rPr>
      <t xml:space="preserve"> Identification number</t>
    </r>
  </si>
  <si>
    <t>9-digit number; Note that this identifier is effectively the first nine-digit of the fifteen-digit Business Number (BN) that was assigned to the federal body corporate by the Canada Revenue Agency (CRA). Do not enter the last six digits of the BN.</t>
  </si>
  <si>
    <r>
      <rPr>
        <strike/>
        <sz val="10"/>
        <rFont val="Nationalbank"/>
        <family val="2"/>
      </rPr>
      <t>(CH)\d{11}</t>
    </r>
    <r>
      <rPr>
        <sz val="10"/>
        <rFont val="Nationalbank"/>
        <family val="2"/>
      </rPr>
      <t xml:space="preserve"> (CH)\-\d{3}\-\d{7}-\d{1}</t>
    </r>
  </si>
  <si>
    <r>
      <rPr>
        <strike/>
        <sz val="10"/>
        <rFont val="Nationalbank"/>
        <family val="2"/>
      </rPr>
      <t>CH + 11-digit number</t>
    </r>
    <r>
      <rPr>
        <sz val="10"/>
        <rFont val="Nationalbank"/>
        <family val="2"/>
      </rPr>
      <t xml:space="preserve"> CH + 3-digit number + "-" + 7-digit number + "-" + 1-digit number</t>
    </r>
  </si>
  <si>
    <r>
      <rPr>
        <strike/>
        <sz val="10"/>
        <rFont val="Nationalbank"/>
        <family val="2"/>
      </rPr>
      <t>CH02030039709</t>
    </r>
    <r>
      <rPr>
        <sz val="10"/>
        <rFont val="Nationalbank"/>
        <family val="2"/>
      </rPr>
      <t xml:space="preserve"> CH-020-3003970-9</t>
    </r>
  </si>
  <si>
    <t xml:space="preserve">Certain counterparties in the public sector or in the non-profit sector as well as civil law partnerships. Generally: all entities which cannot be registered or may decide not to be registered in any of the respective registers and for which neither a VAT number nor a tax code exists.
</t>
  </si>
  <si>
    <t>C12345, CIS1, EEIG1, FO-15, LPA-1, LPF-31, OC100, P1035, PCOMM4, PFLP-100, PR5, SE10, SV93, X</t>
  </si>
  <si>
    <t>All entities registered with the Malta Business Registry</t>
  </si>
  <si>
    <t>Other legal entities code. This includes (but is not limited to) the following type of entities: government, voluntary organisations, foundations, sports associations and NCB internal codes not assigned by the Malta Business Registry</t>
  </si>
  <si>
    <t>Other legal entities not registered with the Malta Business Registry</t>
  </si>
  <si>
    <t>Baseline 3.1</t>
  </si>
  <si>
    <t>DE_PS_CD</t>
  </si>
  <si>
    <t>Identifikator für den öffentlichen Sektor</t>
  </si>
  <si>
    <t xml:space="preserve">All entities of the public sector </t>
  </si>
  <si>
    <t>\d{14}|\d{15}</t>
  </si>
  <si>
    <t xml:space="preserve">14 or 15-digit number </t>
  </si>
  <si>
    <t>12267894230147, 122678942301479</t>
  </si>
  <si>
    <t>Public sector entity</t>
  </si>
  <si>
    <t>https://www.destatis.de/DE/Themen/Staat/Oeffentliche-Finanzen/Fonds-Einrichtungen-Unternehmen/Methoden/_inhalt.html</t>
  </si>
  <si>
    <t>SK_IBD_CD</t>
  </si>
  <si>
    <t>Identifikačné číslo bytového domu</t>
  </si>
  <si>
    <t>Identification number of apartment building</t>
  </si>
  <si>
    <t>\d{8}[A-Z]\d{6}</t>
  </si>
  <si>
    <t>8-digit number + 1 capital letter + 6-digit number</t>
  </si>
  <si>
    <t>20230811B002563</t>
  </si>
  <si>
    <t>Slovak apartment buildings not registered in Business register</t>
  </si>
  <si>
    <t>Unique identifier assigned to apartment buildings by NBS.
Only in case of apartment buildings without IČO (that are not registered in Business register).
For example apartment building that do not form Association of owners of flats and non-residential premises or other Slovak legal form.</t>
  </si>
  <si>
    <t xml:space="preserve">Number with blocks of digits separated by hyphens </t>
  </si>
  <si>
    <t>\d{2}\.\d{3}\.\d{3}\/\d{4}-\d{2}</t>
  </si>
  <si>
    <t>8-digit number in blocks separated by dots, followed by a "/" and a 6-digit number in two blocks separated by a hyphen</t>
  </si>
  <si>
    <t>\d{2}\.\d{3}\.\d{3}-[K0-9]|\d{8}-[K0-9]</t>
  </si>
  <si>
    <t>8-digit number (optionally in blocks separated by dots) followed by a hyphen and a "K" or a digit</t>
  </si>
  <si>
    <t>(IF)\d{4}</t>
  </si>
  <si>
    <t>"IF" + 4-digit number</t>
  </si>
  <si>
    <t>IF0242</t>
  </si>
  <si>
    <t>The "CY" prefix (as per the List of Investment Funds) is not part of the reporting format.</t>
  </si>
  <si>
    <t>[1-9]\d{3}0\d{8}</t>
  </si>
  <si>
    <t xml:space="preserve">((HRA)|(G(n|N)R)|(HRB)|(PR)|(VR)|(G(s|S)R))[1-9]\d{0,5}[A-Z]{0,5}-[A-Z]\d{4}
</t>
  </si>
  <si>
    <t>Length can vary, but structure is fixed:
(HRA)|(G(n|N)R)|(HRB)|(PR)|(VR)|(G(s|S)R)) [RegisterNummer (1-9 numerical digits plus 0-5 capital letters)]-[XJustiz-ID-Code]</t>
  </si>
  <si>
    <t>GnR3034LA-D4102 or GNR3034LA-D4102,
HRA100484-K1101,
HRB1234UE-R1101,
PR2359-Y1101,
VR350378-M1305,
GsR3142-K1101</t>
  </si>
  <si>
    <t>\d{7}-\d{1}</t>
  </si>
  <si>
    <t>8-digit number; the last digit is preceded by a hyphen</t>
  </si>
  <si>
    <t xml:space="preserve"> 0112038-9</t>
  </si>
  <si>
    <t>String with letters and numbers</t>
  </si>
  <si>
    <t xml:space="preserve">A company registration number is assigned by Companies House when a company is formed. It only applies to businesses incorporated or registered at Companies House, primarily limited companies and limited liability partnerships.
Optional ‘FC’ indicates foreign companies which are recorded in the British business registers but are not incorporated in the United Kingdom. </t>
  </si>
  <si>
    <t>Notice that in order to avoid wrong country of residence recordings and/or duplicates, no GB_CRN_CD should be reported under AnaCredit for foreign companies that are not incorporated in the UK (hence the restriction in Regex on UK company register numbers starting with "FC").
An identifier from the generic sub-set (GEN_ ) can also be reported for counterparties resident in this country.</t>
  </si>
  <si>
    <t>Number with up to 6 digits</t>
  </si>
  <si>
    <t>7-digit number, optionally preceded by one or two letters</t>
  </si>
  <si>
    <t>\d{2}\.\d{3}\.\d{3}\.\d{1}-\d{3}\.\d{3}</t>
  </si>
  <si>
    <t>9-digit number in 4 blocks separated by dots, followed by a hyphen and a 6-digit number in 2 blocks of 3 digits separated by a dot</t>
  </si>
  <si>
    <t>(FL)-\d{4}\.\d{3}\.\d{3}-\d{1}</t>
  </si>
  <si>
    <t>String starting with "FL" followed by a hyphen and a 10-digit number in 3 blocks separated by dots followed by a hyphen and a digit</t>
  </si>
  <si>
    <t>[B-Z]\d+</t>
  </si>
  <si>
    <t>1 letter (B to Z) + number of variable length</t>
  </si>
  <si>
    <t>(J|F|C)\d{2}\/\d{1,9}\/\d{4}</t>
  </si>
  <si>
    <t>String starting with a single letter ("J", "F" or "C") followed by 3 blocks of digits, each separated by a "/". The second and third blocks are the trade register number of up to 9 digits and the year of registration</t>
  </si>
  <si>
    <t>String of letters and digits, optionally followed by a hyphen and a string suffix</t>
  </si>
  <si>
    <t>(SM)?\d{1,5}</t>
  </si>
  <si>
    <t>Number with up to 5 digits, optionally preceded by "SM"</t>
  </si>
  <si>
    <t>5, 6 or 7-digit number</t>
  </si>
  <si>
    <t>No pre-defined format</t>
  </si>
  <si>
    <t>Dato: 01.01.2025</t>
  </si>
  <si>
    <t>1. januar 2025</t>
  </si>
  <si>
    <t>Baseline 4.0</t>
  </si>
  <si>
    <t>List of national identifiers
 version 3,3
(published 31 October 24)</t>
  </si>
  <si>
    <t>\d{1,2}-\d{3,5}|\d{1}-\d{4}-\d{2}|\d{2}-\d{2}-\d{4}-\d{2}|\d-\d{3}-\d|\d-\d{2}</t>
  </si>
  <si>
    <t>[1-9]((\d{2,4})|(\d{4}-\d{3}))</t>
  </si>
  <si>
    <t>3, 4 or 5-digit number, or a 5-digit number followed by a hyphen and 3 digits</t>
  </si>
  <si>
    <t>3000, 12345-678</t>
  </si>
  <si>
    <t>(\d{8})|((?!FC)[A-Z]{2}\d{6})|([R]\d{7})|(IP\d{5}R)</t>
  </si>
  <si>
    <t>[A-Z]{2}\d{7}|[A-Z]{1}\d{7}|\d{7}</t>
  </si>
  <si>
    <t>(\d{8,9}[A-Z])|([A-Z]\d{2}[A-Z]{2}\d{4}[A-Z](-SF\d{3})?)</t>
  </si>
  <si>
    <t>201117341E, S73FC2287H, 193500026Z</t>
  </si>
  <si>
    <t>OM_NBR_CD</t>
  </si>
  <si>
    <t>Commercial Registration number</t>
  </si>
  <si>
    <t>The Oman Business Platform: https://www.business.gov.om/portal/searchEstablishments</t>
  </si>
  <si>
    <t>BH_CR_CD</t>
  </si>
  <si>
    <t>Commercial Registration certificate (CR)</t>
  </si>
  <si>
    <t>\d{5}-\d{1}</t>
  </si>
  <si>
    <t>5-digit + "-" + 1-digit</t>
  </si>
  <si>
    <t xml:space="preserve"> 49171-1</t>
  </si>
  <si>
    <t>https://www.sijilat.bh/
https://www.bahrain.bh/new/en/business-cr_en.html</t>
  </si>
  <si>
    <t>CR_NITE_CD</t>
  </si>
  <si>
    <t>Costa-Rica</t>
  </si>
  <si>
    <t>Corporate identification number</t>
  </si>
  <si>
    <t>Business number</t>
  </si>
  <si>
    <t xml:space="preserve">\d{1}-\d{3}-\d{6} </t>
  </si>
  <si>
    <t>1-digit + "-"+ 3-digit + "-" + 6-digit</t>
  </si>
  <si>
    <t xml:space="preserve"> 3-130-684554</t>
  </si>
  <si>
    <t>Official website: 
OECD document: https://www.oecd.org/tax/automatic-exchange/crs-implementation-and-assistance/tax-identification-numbers/Costa-Rica-TIN.pdf</t>
  </si>
  <si>
    <t>CW_TAX_CD</t>
  </si>
  <si>
    <t>Curaçao</t>
  </si>
  <si>
    <t xml:space="preserve">Official websites: https://minfin.cw/en/
http://www.curacao-chamber.cw/services/registry/search-company
OECD document: https://www.oecd.org/tax/automatic-exchange/crs-implementation-and-assistance/tax-identification-numbers/Curacao-TIN.pdf
</t>
  </si>
  <si>
    <t>DO_RNC_CD</t>
  </si>
  <si>
    <t>Registro Nacional de Contribuyentes (RNC)</t>
  </si>
  <si>
    <t>\d{3}-\d{5}-\d{1}</t>
  </si>
  <si>
    <t>3-digit + "-" + 5-digit + "-" + 1-digit</t>
  </si>
  <si>
    <t>102-01887-1</t>
  </si>
  <si>
    <t>Official website: www.dgii.gov.do</t>
  </si>
  <si>
    <t>GL_CVR_CD</t>
  </si>
  <si>
    <t xml:space="preserve">Greenland </t>
  </si>
  <si>
    <t>Official website: https://datacvr.virk.dk/data/?language=en-gb</t>
  </si>
  <si>
    <t>GT_NIT_CD</t>
  </si>
  <si>
    <t>Guatemala Tax Identification Number </t>
  </si>
  <si>
    <t>7-digit + "-" + 1-digit</t>
  </si>
  <si>
    <t>7555605-7</t>
  </si>
  <si>
    <t>Third party website: http://org-id.guide/list/GT-NIT</t>
  </si>
  <si>
    <t>HK_BR_CD</t>
  </si>
  <si>
    <t>https://www.cr.gov.hk/en/electronic/e-servicesportal/e-search/lists_for_the_mapping.htm
OECD document: https://www.oecd.org/tax/automatic-exchange/crs-implementation-and-assistance/tax-identification-numbers/Hong-Kong-TIN.pdf</t>
  </si>
  <si>
    <t>IS_BR_CD</t>
  </si>
  <si>
    <t>10-digit</t>
  </si>
  <si>
    <t>5810080150</t>
  </si>
  <si>
    <t>Official website: https://www.skatturinn.is/fyrirtaekjaskra/leit/</t>
  </si>
  <si>
    <t>IS_K_CD</t>
  </si>
  <si>
    <t>Icelandic social security number</t>
  </si>
  <si>
    <t>\d{6}-\d{4}</t>
  </si>
  <si>
    <t>6-digit + "-" + 4-digit</t>
  </si>
  <si>
    <t>660791-6719</t>
  </si>
  <si>
    <t>Official website: https://keldan.is/</t>
  </si>
  <si>
    <t>KZ_BIN_CD</t>
  </si>
  <si>
    <t>Business identification number (BIN)</t>
  </si>
  <si>
    <t>612400015835</t>
  </si>
  <si>
    <t>Official website: https://kgd.gov.kz/en/services/taxpayer_search/legal_entity
OECD document: https://www.oecd.org/tax/automatic-exchange/crs-implementation-and-assistance/tax-identification-numbers/Kazakhstan-TIN.pdf</t>
  </si>
  <si>
    <t>LB_TAX_CD</t>
  </si>
  <si>
    <t>\d{3}</t>
  </si>
  <si>
    <t>3-digit</t>
  </si>
  <si>
    <t>Official website: http://www.finance.gov.lb/ar-lb/Taxation/LRT/TP
OECD document: https://www.oecd.org/tax/automatic-exchange/crs-implementation-and-assistance/tax-identification-numbers/Lebanon-TIN.pdf</t>
  </si>
  <si>
    <t>ME_BR_CD</t>
  </si>
  <si>
    <t xml:space="preserve">\d{8} </t>
  </si>
  <si>
    <t>6023754</t>
  </si>
  <si>
    <t>Official website: http://www.crps.me:8083/Home/Pretraga</t>
  </si>
  <si>
    <t>ME_TAX_CD</t>
  </si>
  <si>
    <t>[0]\d{7}</t>
  </si>
  <si>
    <t>03073459</t>
  </si>
  <si>
    <t>MK_EMBS_CD</t>
  </si>
  <si>
    <t>Republic of North Macedonia</t>
  </si>
  <si>
    <t>Central Register (Trade Register)</t>
  </si>
  <si>
    <t>4558669</t>
  </si>
  <si>
    <t>Official website: https://www.crm.com.mk/mk/otvoreni-podatotsi/osnoven-profil-na-registriran-subjekt?embs=4558669</t>
  </si>
  <si>
    <t>MK_TAX_CD</t>
  </si>
  <si>
    <t>4030005560757</t>
  </si>
  <si>
    <t>Official website: https://www.crm.com.mk/en/open-data/basic-profile-of-a-registered-entity</t>
  </si>
  <si>
    <t>MU_TAN_CD</t>
  </si>
  <si>
    <t>Tax Account Number (TAN)</t>
  </si>
  <si>
    <t>8-digit 
For individuals: The TAN consists of 8 numerals (format: 99999999). The first digit of the TAN is always 1, 5, 7 or 8.
For entities: The TAN consists of 8 numerals (format 99999999). ). The first digit of the TAN is always 2 or 3.</t>
  </si>
  <si>
    <t>Official register: https://companies.govmu.org:4343/MNSOnlineSearch/
OECD document: https://www.oecd.org/tax/automatic-exchange/crs-implementation-and-assistance/tax-identification-numbers/Mauritius-TIN.pdf</t>
  </si>
  <si>
    <t>MY_REG_ID_CD</t>
  </si>
  <si>
    <t>Malaysia Registration Number, obtained by registering the company with the Companies Commission of Malaysia (CCM, or SSM in Malay abbreviation)</t>
  </si>
  <si>
    <t xml:space="preserve">Old version: \d{7}-[A-Z]
New version: \d{12} </t>
  </si>
  <si>
    <t>Old version: 7-digit + "-" + [A-Z]
New version: 12-digit
The first four digits representing the year of registration
The next two numbers are the type of business entity
01 – local company
02 – foreign company
03 – business
04 – local limited liability partnership (LLP)
05 – foreign LLP
06 – LLP for professional practice
The last six digits are the registration number sequence</t>
  </si>
  <si>
    <t>Old version: 1130376-K
New version: 202005123456</t>
  </si>
  <si>
    <t xml:space="preserve">Official websites: https://www.ssm.com.my/Pages/Home.aspx
Third party website: https://malaysia.acclime.com/guides/business-registration-number/
Announcement of the new version: https://www.ssm.com.my/Lists/Announcement/AnnouncementDetails.aspx?ID=134#:~:text=The%20Companies%20Commission%20of%20Malaysia,corporate%20information%20supplied%20to%20customers.
</t>
  </si>
  <si>
    <t>NZ_BR_CD</t>
  </si>
  <si>
    <t>Company number</t>
  </si>
  <si>
    <t>\d{1,9}</t>
  </si>
  <si>
    <t>1 to 9-digit</t>
  </si>
  <si>
    <t>Official website: https://companies-register.companiesoffice.govt.nz/</t>
  </si>
  <si>
    <t>NZ_NZBN_CD</t>
  </si>
  <si>
    <t>OM_TAX_CD</t>
  </si>
  <si>
    <t>1 to 7-digit</t>
  </si>
  <si>
    <t>Official website: https://www.taxoman.gov.om/portal/web/taxportal/home
OECD document: https://www.oecd.org/tax/automatic-exchange/crs-implementation-and-assistance/tax-identification-numbers/Oman-TIN.pdf</t>
  </si>
  <si>
    <t>QA_TAX_CD</t>
  </si>
  <si>
    <t>Official website: https://gta.gov.qa/
OECD document: https://www.oecd.org/tax/automatic-exchange/crs-implementation-and-assistance/tax-identification-numbers/Qatar-TIN.pdf</t>
  </si>
  <si>
    <t>SA_TAX_CD</t>
  </si>
  <si>
    <t>Commercial Registration Number</t>
  </si>
  <si>
    <t>Official website: https://zatca.gov.sa/
OECD document: https://www.oecd.org/tax/automatic-exchange/crs-implementation-and-assistance/tax-identification-numbers/Saudi-Arabia-TIN.pdf</t>
  </si>
  <si>
    <t>SC_SBN_CD</t>
  </si>
  <si>
    <t>Seychelles business number (SBN)</t>
  </si>
  <si>
    <t>9-digit
9 digit number which is randomly generated by an algorithm which also ensures that it meets a checksum requirement. The only meaningful digit in the TIN sequence is the third digit which denotes the entity type of the tax payer. The list below shows the entity type description against the corresponding value:    
3rd Digit Value:  Entity Type Description 
1 Company              
2 Individual (sole trader or  individual involved in renting residential dwelling)          
3 Partnership          
4 Investment            
5 Trust                        
7  Funds   
8  IBC</t>
  </si>
  <si>
    <t>Official register: https://eservice.egov.sc/BizRegistration/WebSearchBusiness.aspx
OECD document: https://www.oecd.org/tax/automatic-exchange/crs-implementation-and-assistance/tax-identification-numbers/Seychelles-TIN.pdf
Third party website: https://www.src.gov.sc/resources/sbn/sbrfaq.pdf</t>
  </si>
  <si>
    <t>TN_BR_CD</t>
  </si>
  <si>
    <t>Tunisian Busines Registern Number</t>
  </si>
  <si>
    <t>\d{7}[A-Z]</t>
  </si>
  <si>
    <t>7-digit + [A-Z]</t>
  </si>
  <si>
    <t>1618672Z</t>
  </si>
  <si>
    <t>Official register: https://www.registre-entreprises.tn/rne-public/#/</t>
  </si>
  <si>
    <t>UA_REG_ID_CD</t>
  </si>
  <si>
    <t>Registration number EDRPOU / ЄДРПОУ</t>
  </si>
  <si>
    <t>0123456789</t>
  </si>
  <si>
    <t>Official website: http://vgsu.arbitr.gov.ua/pages/157
Third party website: https://www.vatify.eu/ukraine-vat-number.html</t>
  </si>
  <si>
    <t>VN_BR_CD</t>
  </si>
  <si>
    <t>Vietnamese Business Number</t>
  </si>
  <si>
    <t>0311683782</t>
  </si>
  <si>
    <t>Official website:  dangkykinhdoanh.gov.vn
Third party website: https://vietnambis.com/</t>
  </si>
  <si>
    <t>ZA_TAX_CD</t>
  </si>
  <si>
    <t xml:space="preserve"> Taxpayer reference number</t>
  </si>
  <si>
    <t>[0,1,2,3,9]\d{9}</t>
  </si>
  <si>
    <t>[0,1,2,3,9] + 9-digit</t>
  </si>
  <si>
    <t>Official website: https://www.sars.gov.za/
OECD document: https://www.oecd.org/tax/automatic-exchange/crs-implementation-and-assistance/tax-identification-numbers/South-Africa-TIN.pdf</t>
  </si>
  <si>
    <t>ZM_TPIN_CD</t>
  </si>
  <si>
    <t>Taxpayer Identification Number</t>
  </si>
  <si>
    <t>1001745366</t>
  </si>
  <si>
    <t>Official website: https://portal.zra.org.zm/searchTaxpayer#!</t>
  </si>
  <si>
    <t>1X</t>
  </si>
  <si>
    <t>1Y</t>
  </si>
  <si>
    <t>4U1</t>
  </si>
  <si>
    <t>4U2</t>
  </si>
  <si>
    <t>ESA (EURATOM Supply Agency)</t>
  </si>
  <si>
    <t>UNODC (United Nations Office on Drugs and Crimes)</t>
  </si>
  <si>
    <t>WFP (United Nations World Food Programme)</t>
  </si>
  <si>
    <t>5Z47</t>
  </si>
  <si>
    <t>6A12</t>
  </si>
  <si>
    <t>ICC (International Criminal Court)</t>
  </si>
  <si>
    <t>NDB (New Development Bank)</t>
  </si>
  <si>
    <t>6R</t>
  </si>
  <si>
    <t>International Iberian Nanotechnology Laboratory</t>
  </si>
  <si>
    <t>6Z2</t>
  </si>
  <si>
    <t>6Z3</t>
  </si>
  <si>
    <t>International Centre for Migration Policy Development</t>
  </si>
  <si>
    <t>ESA (EFTA Surveillance Authority)</t>
  </si>
  <si>
    <t>7B1</t>
  </si>
  <si>
    <t>International Islamic Trade Finance Corporation</t>
  </si>
  <si>
    <t>Udsnit fra vejledningen bilag 7</t>
  </si>
  <si>
    <t xml:space="preserve">Se Vejledning til regnskabsindberetning for kreditinstitutter og fondsmæglerselskaber m.fl., Bilag 7
</t>
  </si>
  <si>
    <t>DB25</t>
  </si>
  <si>
    <t>01.11.00-03.30.00</t>
  </si>
  <si>
    <t>Gennemførsel af byggeprojekter</t>
  </si>
  <si>
    <t>68.12.00</t>
  </si>
  <si>
    <t>41.00.00</t>
  </si>
  <si>
    <t>42.11.00-43.99.90</t>
  </si>
  <si>
    <t>46.11.00-47.92.00</t>
  </si>
  <si>
    <t>49.11.00-53.30.00</t>
  </si>
  <si>
    <t>55.10.00-56.40.00</t>
  </si>
  <si>
    <t>Transport, hoteller og restauranter i alt</t>
  </si>
  <si>
    <t>Hotels and transport, total</t>
  </si>
  <si>
    <t>H, I</t>
  </si>
  <si>
    <t>J, K</t>
  </si>
  <si>
    <t>58.11.00-63.92.00</t>
  </si>
  <si>
    <t>64.21.10-64.91.00, 64.92.30-66.30.00</t>
  </si>
  <si>
    <t>68.11.00</t>
  </si>
  <si>
    <t>N, O, P, Q, R, S, T, U, V</t>
  </si>
  <si>
    <t>ZWG</t>
  </si>
  <si>
    <t>Zimbabwe Gold</t>
  </si>
  <si>
    <t>DEG0Q</t>
  </si>
  <si>
    <t>DEG0R</t>
  </si>
  <si>
    <t>DEG0S</t>
  </si>
  <si>
    <t>DEG0T</t>
  </si>
  <si>
    <t>DEG0U</t>
  </si>
  <si>
    <t>DEG0V</t>
  </si>
  <si>
    <t>GGRPHCL_ARS_DEG0Q</t>
  </si>
  <si>
    <t>GGRPHCL_ARS_DEG0R</t>
  </si>
  <si>
    <t>GGRPHCL_ARS_DEG0S</t>
  </si>
  <si>
    <t>GGRPHCL_ARS_DEG0T</t>
  </si>
  <si>
    <t>GGRPHCL_ARS_DEG0U</t>
  </si>
  <si>
    <t>GGRPHCL_ARS_DEG0V</t>
  </si>
  <si>
    <t>FI198</t>
  </si>
  <si>
    <t>FI199</t>
  </si>
  <si>
    <t>FI19A</t>
  </si>
  <si>
    <t>FI19B</t>
  </si>
  <si>
    <t>GGRPHCL_ARS_FI198</t>
  </si>
  <si>
    <t>GGRPHCL_ARS_FI199</t>
  </si>
  <si>
    <t>GGRPHCL_ARS_FI19A</t>
  </si>
  <si>
    <t>GGRPHCL_ARS_FI19B</t>
  </si>
  <si>
    <t>FI1C6</t>
  </si>
  <si>
    <t>FI1C7</t>
  </si>
  <si>
    <t>GGRPHCL_ARS_FI1C6</t>
  </si>
  <si>
    <t>GGRPHCL_ARS_FI1C7</t>
  </si>
  <si>
    <t>FI1DA</t>
  </si>
  <si>
    <t>FI1DB</t>
  </si>
  <si>
    <t>FI1DC</t>
  </si>
  <si>
    <t>GGRPHCL_ARS_FI1DA</t>
  </si>
  <si>
    <t>GGRPHCL_ARS_FI1DB</t>
  </si>
  <si>
    <t>GGRPHCL_ARS_FI1DC</t>
  </si>
  <si>
    <t>BE224</t>
  </si>
  <si>
    <t>BE225</t>
  </si>
  <si>
    <t>GGRPHCL_ARS_BE224</t>
  </si>
  <si>
    <t>GGRPHCL_ARS_BE225</t>
  </si>
  <si>
    <t>BE328</t>
  </si>
  <si>
    <t>Arr. Tournai-Mouscron</t>
  </si>
  <si>
    <t>BE329</t>
  </si>
  <si>
    <t>Arr. La Louvière</t>
  </si>
  <si>
    <t>BE32A</t>
  </si>
  <si>
    <t>BE32B</t>
  </si>
  <si>
    <t>BE32C</t>
  </si>
  <si>
    <t>BE32D</t>
  </si>
  <si>
    <t>GGRPHCL_ARS_BE328</t>
  </si>
  <si>
    <t>GGRPHCL_ARS_BE329</t>
  </si>
  <si>
    <t>GGRPHCL_ARS_BE32A</t>
  </si>
  <si>
    <t>GGRPHCL_ARS_BE32B</t>
  </si>
  <si>
    <t>GGRPHCL_ARS_BE32C</t>
  </si>
  <si>
    <t>GGRPHCL_ARS_BE32D</t>
  </si>
  <si>
    <t>EE009</t>
  </si>
  <si>
    <t>EE00A</t>
  </si>
  <si>
    <t>GGRPHCL_ARS_EE009</t>
  </si>
  <si>
    <t>GGRPHCL_ARS_EE00A</t>
  </si>
  <si>
    <t>LV00A</t>
  </si>
  <si>
    <t>Rīga</t>
  </si>
  <si>
    <t>LV00B</t>
  </si>
  <si>
    <t>LV00C</t>
  </si>
  <si>
    <t>GGRPHCL_ARS_LV00A</t>
  </si>
  <si>
    <t>GGRPHCL_ARS_LV00B</t>
  </si>
  <si>
    <t>GGRPHCL_ARS_LV00C</t>
  </si>
  <si>
    <t>NL114</t>
  </si>
  <si>
    <t>NL115</t>
  </si>
  <si>
    <t>GGRPHCL_ARS_NL114</t>
  </si>
  <si>
    <t>GGRPHCL_ARS_NL115</t>
  </si>
  <si>
    <t>NL127</t>
  </si>
  <si>
    <t>NL128</t>
  </si>
  <si>
    <t>GGRPHCL_ARS_NL127</t>
  </si>
  <si>
    <t>GGRPHCL_ARS_NL128</t>
  </si>
  <si>
    <t>NL32A</t>
  </si>
  <si>
    <t>NL32B</t>
  </si>
  <si>
    <t>GGRPHCL_ARS_NL32A</t>
  </si>
  <si>
    <t>GGRPHCL_ARS_NL32B</t>
  </si>
  <si>
    <t>NL350</t>
  </si>
  <si>
    <t>NL361</t>
  </si>
  <si>
    <t>Agglomeratie ’s-Gravenhage</t>
  </si>
  <si>
    <t>NL362</t>
  </si>
  <si>
    <t>NL363</t>
  </si>
  <si>
    <t>NL364</t>
  </si>
  <si>
    <t>NL365</t>
  </si>
  <si>
    <t>NL366</t>
  </si>
  <si>
    <t>GGRPHCL_ARS_NL350</t>
  </si>
  <si>
    <t>GGRPHCL_ARS_NL361</t>
  </si>
  <si>
    <t>GGRPHCL_ARS_NL362</t>
  </si>
  <si>
    <t>GGRPHCL_ARS_NL363</t>
  </si>
  <si>
    <t>GGRPHCL_ARS_NL364</t>
  </si>
  <si>
    <t>GGRPHCL_ARS_NL365</t>
  </si>
  <si>
    <t>GGRPHCL_ARS_NL366</t>
  </si>
  <si>
    <t>NL415</t>
  </si>
  <si>
    <t>NL416</t>
  </si>
  <si>
    <t>GGRPHCL_ARS_NL415</t>
  </si>
  <si>
    <t>GGRPHCL_ARS_NL416</t>
  </si>
  <si>
    <t>PT191</t>
  </si>
  <si>
    <t>PT192</t>
  </si>
  <si>
    <t>PT193</t>
  </si>
  <si>
    <t>PT194</t>
  </si>
  <si>
    <t>PT195</t>
  </si>
  <si>
    <t>PT196</t>
  </si>
  <si>
    <t>PT1A0</t>
  </si>
  <si>
    <t>Grande Lisboa</t>
  </si>
  <si>
    <t>PT1B0</t>
  </si>
  <si>
    <t>Península de Setúbal</t>
  </si>
  <si>
    <t>PT1C1</t>
  </si>
  <si>
    <t>PT1C2</t>
  </si>
  <si>
    <t>PT1C3</t>
  </si>
  <si>
    <t>PT1C4</t>
  </si>
  <si>
    <t>PT1D1</t>
  </si>
  <si>
    <t>PT1D2</t>
  </si>
  <si>
    <t>PT1D3</t>
  </si>
  <si>
    <t>GGRPHCL_ARS_PT191</t>
  </si>
  <si>
    <t>GGRPHCL_ARS_PT192</t>
  </si>
  <si>
    <t>GGRPHCL_ARS_PT193</t>
  </si>
  <si>
    <t>GGRPHCL_ARS_PT194</t>
  </si>
  <si>
    <t>GGRPHCL_ARS_PT195</t>
  </si>
  <si>
    <t>GGRPHCL_ARS_PT196</t>
  </si>
  <si>
    <t>GGRPHCL_ARS_PT1A0</t>
  </si>
  <si>
    <t>GGRPHCL_ARS_PT1B0</t>
  </si>
  <si>
    <t>GGRPHCL_ARS_PT1C1</t>
  </si>
  <si>
    <t>GGRPHCL_ARS_PT1C2</t>
  </si>
  <si>
    <t>GGRPHCL_ARS_PT1C3</t>
  </si>
  <si>
    <t>GGRPHCL_ARS_PT1C4</t>
  </si>
  <si>
    <t>GGRPHCL_ARS_PT1D1</t>
  </si>
  <si>
    <t>GGRPHCL_ARS_PT1D2</t>
  </si>
  <si>
    <t>GGRPHCL_ARS_PT1D3</t>
  </si>
  <si>
    <t>HR021</t>
  </si>
  <si>
    <t>HR022</t>
  </si>
  <si>
    <t>HR023</t>
  </si>
  <si>
    <t>HR024</t>
  </si>
  <si>
    <t>HR025</t>
  </si>
  <si>
    <t>HR026</t>
  </si>
  <si>
    <t>HR027</t>
  </si>
  <si>
    <t>HR028</t>
  </si>
  <si>
    <t>Virovitičko-podravska županija</t>
  </si>
  <si>
    <t>Osječko-baranjska županija</t>
  </si>
  <si>
    <t>Karlovačka županija</t>
  </si>
  <si>
    <t>Sisačko-moslavačka županija</t>
  </si>
  <si>
    <t>GGRPHCL_ARS_HR021</t>
  </si>
  <si>
    <t>GGRPHCL_ARS_HR022</t>
  </si>
  <si>
    <t>GGRPHCL_ARS_HR023</t>
  </si>
  <si>
    <t>GGRPHCL_ARS_HR024</t>
  </si>
  <si>
    <t>GGRPHCL_ARS_HR025</t>
  </si>
  <si>
    <t>GGRPHCL_ARS_HR026</t>
  </si>
  <si>
    <t>GGRPHCL_ARS_HR027</t>
  </si>
  <si>
    <t>GGRPHCL_ARS_HR028</t>
  </si>
  <si>
    <t>HR050</t>
  </si>
  <si>
    <t>HR061</t>
  </si>
  <si>
    <t>HR062</t>
  </si>
  <si>
    <t>HR063</t>
  </si>
  <si>
    <t>HR064</t>
  </si>
  <si>
    <t>HR065</t>
  </si>
  <si>
    <t>Međimurska županija</t>
  </si>
  <si>
    <t>Koprivničko-križevačka županija</t>
  </si>
  <si>
    <t>Zagrebačka županija</t>
  </si>
  <si>
    <t>GGRPHCL_ARS_HR050</t>
  </si>
  <si>
    <t>GGRPHCL_ARS_HR061</t>
  </si>
  <si>
    <t>GGRPHCL_ARS_HR062</t>
  </si>
  <si>
    <t>GGRPHCL_ARS_HR063</t>
  </si>
  <si>
    <t>GGRPHCL_ARS_HR064</t>
  </si>
  <si>
    <t>GGRPHCL_ARS_HR065</t>
  </si>
  <si>
    <t>ITG2D</t>
  </si>
  <si>
    <t>ITG2E</t>
  </si>
  <si>
    <t>ITG2F</t>
  </si>
  <si>
    <t>ITG2G</t>
  </si>
  <si>
    <t>ITG2H</t>
  </si>
  <si>
    <t>Sud Sardegna</t>
  </si>
  <si>
    <t>GGRPHCL_ARS_ITG2D</t>
  </si>
  <si>
    <t>GGRPHCL_ARS_ITG2E</t>
  </si>
  <si>
    <t>GGRPHCL_ARS_ITG2F</t>
  </si>
  <si>
    <t>GGRPHCL_ARS_ITG2G</t>
  </si>
  <si>
    <t>GGRPHCL_ARS_ITG2H</t>
  </si>
  <si>
    <t>• 4.01.04 Identifikationstype: Kodelisten er blevet opdateret i henhold til ECB's seneste opdatering
• 4.01.07 Land/Internationale organisationer: Kodelisten er blevet opdateret i henhold til ECB's seneste opdatering
• 4.01.09 MFI3-branche: Kodelisten er blevet opdateret i henhold til opdatering af danske branchekoder til DB25
• 4.01.10 FT-branche: Kodelisten er blevet opdateret i henhold til opdatering af danske branchekoder til DB25
• 4.02.05 Valuta: Kodelisten er blevet opdateret med den nye valuta, Zimbabwe Gold, ZWG, i henhold til seneste ISO-valutakode opdatering
• 4.07.07 Placering af ejendom: NUTS3: Kodelisten er blevet opdateret i henhold til ECB's seneste opdatering
/ 
• 4.01.04 Identifier type: The codelist has been updated according to the latest update from ECB
• 4.01.07 Country/International organizations: The codelist has been updated according to the latest update from ECB
• 4.01.09 BSI industry: The codelist has been updated according to update of Danish industry codes to DB25
• 4.01.10 FSA industry: The codelist has been updated according to update of Danish industry codes to DB25
• 4.02.05 Currency: The codelist has been updated with the new currency Zimbabwe Gold, ZWG, according to latest update of ISO currency codes
• 4.07.07 Real estate collateral location: NUTS3: The codelist has been updated according to the latest update from ECB</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4">
    <numFmt numFmtId="164" formatCode="_(&quot;kr.&quot;* #,##0_);_(&quot;kr.&quot;* \(#,##0\);_(&quot;kr.&quot;* &quot;-&quot;_);_(@_)"/>
    <numFmt numFmtId="165" formatCode="_(* #,##0_);_(* \(#,##0\);_(* &quot;-&quot;_);_(@_)"/>
    <numFmt numFmtId="166" formatCode="_(&quot;kr.&quot;* #,##0.00_);_(&quot;kr.&quot;* \(#,##0.00\);_(&quot;kr.&quot;* &quot;-&quot;??_);_(@_)"/>
    <numFmt numFmtId="167" formatCode="_(* #,##0.00_);_(* \(#,##0.00\);_(* &quot;-&quot;??_);_(@_)"/>
  </numFmts>
  <fonts count="100" x14ac:knownFonts="1">
    <font>
      <sz val="10"/>
      <name val="Arial"/>
      <family val="2"/>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name val="Arial"/>
      <family val="2"/>
    </font>
    <font>
      <sz val="10"/>
      <name val="Nationalbank"/>
      <family val="2"/>
    </font>
    <font>
      <u/>
      <sz val="10"/>
      <color indexed="12"/>
      <name val="Arial"/>
      <family val="2"/>
    </font>
    <font>
      <sz val="10"/>
      <color indexed="21"/>
      <name val="Nationalbank"/>
      <family val="2"/>
    </font>
    <font>
      <sz val="10"/>
      <color indexed="12"/>
      <name val="Nationalbank"/>
      <family val="2"/>
    </font>
    <font>
      <sz val="10"/>
      <color indexed="10"/>
      <name val="Nationalbank"/>
      <family val="2"/>
    </font>
    <font>
      <b/>
      <sz val="10"/>
      <name val="Nationalbank"/>
      <family val="2"/>
    </font>
    <font>
      <sz val="11"/>
      <name val="Calibri"/>
      <family val="2"/>
    </font>
    <font>
      <sz val="11"/>
      <name val="Arial"/>
      <family val="2"/>
    </font>
    <font>
      <sz val="11"/>
      <color rgb="FF000000"/>
      <name val="Calibri"/>
      <family val="2"/>
    </font>
    <font>
      <sz val="10"/>
      <color rgb="FF000000"/>
      <name val="Nationalbank"/>
      <family val="2"/>
    </font>
    <font>
      <sz val="11"/>
      <color indexed="8"/>
      <name val="Calibri"/>
      <family val="2"/>
    </font>
    <font>
      <sz val="11"/>
      <color indexed="10"/>
      <name val="Calibri"/>
      <family val="2"/>
    </font>
    <font>
      <sz val="11"/>
      <color indexed="9"/>
      <name val="Calibri"/>
      <family val="2"/>
    </font>
    <font>
      <sz val="11"/>
      <color indexed="20"/>
      <name val="Calibri"/>
      <family val="2"/>
    </font>
    <font>
      <b/>
      <sz val="11"/>
      <color indexed="52"/>
      <name val="Calibri"/>
      <family val="2"/>
    </font>
    <font>
      <b/>
      <sz val="11"/>
      <color indexed="9"/>
      <name val="Calibri"/>
      <family val="2"/>
    </font>
    <font>
      <i/>
      <sz val="11"/>
      <color indexed="23"/>
      <name val="Calibri"/>
      <family val="2"/>
    </font>
    <font>
      <sz val="11"/>
      <color indexed="17"/>
      <name val="Calibri"/>
      <family val="2"/>
    </font>
    <font>
      <b/>
      <sz val="15"/>
      <color indexed="62"/>
      <name val="Calibri"/>
      <family val="2"/>
    </font>
    <font>
      <b/>
      <sz val="13"/>
      <color indexed="62"/>
      <name val="Calibri"/>
      <family val="2"/>
    </font>
    <font>
      <b/>
      <sz val="11"/>
      <color indexed="62"/>
      <name val="Calibri"/>
      <family val="2"/>
    </font>
    <font>
      <sz val="11"/>
      <color indexed="62"/>
      <name val="Calibri"/>
      <family val="2"/>
    </font>
    <font>
      <sz val="11"/>
      <color indexed="52"/>
      <name val="Calibri"/>
      <family val="2"/>
    </font>
    <font>
      <sz val="11"/>
      <color indexed="60"/>
      <name val="Calibri"/>
      <family val="2"/>
    </font>
    <font>
      <b/>
      <sz val="11"/>
      <color indexed="63"/>
      <name val="Calibri"/>
      <family val="2"/>
    </font>
    <font>
      <b/>
      <sz val="18"/>
      <color indexed="62"/>
      <name val="Cambria"/>
      <family val="2"/>
    </font>
    <font>
      <b/>
      <sz val="11"/>
      <color indexed="8"/>
      <name val="Calibri"/>
      <family val="2"/>
    </font>
    <font>
      <sz val="10"/>
      <color indexed="8"/>
      <name val="Arial"/>
      <family val="2"/>
    </font>
    <font>
      <b/>
      <sz val="11"/>
      <color theme="1"/>
      <name val="Calibri"/>
      <family val="2"/>
      <scheme val="minor"/>
    </font>
    <font>
      <u/>
      <sz val="11"/>
      <color theme="10"/>
      <name val="Calibri"/>
      <family val="2"/>
      <scheme val="minor"/>
    </font>
    <font>
      <sz val="10"/>
      <name val="Arial"/>
      <family val="2"/>
      <charset val="238"/>
    </font>
    <font>
      <b/>
      <sz val="18"/>
      <color theme="3"/>
      <name val="Cambria"/>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sz val="11"/>
      <color theme="0"/>
      <name val="Calibri"/>
      <family val="2"/>
      <scheme val="minor"/>
    </font>
    <font>
      <u/>
      <sz val="10"/>
      <color theme="10"/>
      <name val="Times New Roman"/>
      <family val="1"/>
    </font>
    <font>
      <sz val="10"/>
      <name val="Times New Roman"/>
      <family val="1"/>
    </font>
    <font>
      <sz val="10"/>
      <color theme="1"/>
      <name val="Times New Roman"/>
      <family val="2"/>
    </font>
    <font>
      <sz val="10"/>
      <color theme="1"/>
      <name val="Arial"/>
      <family val="2"/>
    </font>
    <font>
      <sz val="10"/>
      <color theme="1"/>
      <name val="Calibri"/>
      <family val="2"/>
      <scheme val="minor"/>
    </font>
    <font>
      <sz val="9"/>
      <color theme="1"/>
      <name val="calibri"/>
      <family val="2"/>
    </font>
    <font>
      <sz val="11"/>
      <color theme="1"/>
      <name val="Arial"/>
      <family val="2"/>
    </font>
    <font>
      <u/>
      <sz val="11"/>
      <color indexed="12"/>
      <name val="Calibri"/>
      <family val="2"/>
    </font>
    <font>
      <sz val="9"/>
      <color rgb="FF9C6500"/>
      <name val="calibri"/>
      <family val="2"/>
    </font>
    <font>
      <sz val="9"/>
      <color rgb="FF006100"/>
      <name val="calibri"/>
      <family val="2"/>
    </font>
    <font>
      <sz val="8"/>
      <name val="Arial"/>
      <family val="2"/>
    </font>
    <font>
      <u/>
      <sz val="8"/>
      <color indexed="12"/>
      <name val="Arial"/>
      <family val="2"/>
    </font>
    <font>
      <sz val="10"/>
      <color rgb="FF9C0006"/>
      <name val="Times New Roman"/>
      <family val="2"/>
    </font>
    <font>
      <sz val="10"/>
      <color rgb="FF006100"/>
      <name val="Times New Roman"/>
      <family val="2"/>
    </font>
    <font>
      <sz val="10"/>
      <color rgb="FF9C6500"/>
      <name val="Times New Roman"/>
      <family val="2"/>
    </font>
    <font>
      <u/>
      <sz val="10"/>
      <color theme="10"/>
      <name val="Calibri"/>
      <family val="2"/>
      <scheme val="minor"/>
    </font>
    <font>
      <sz val="11"/>
      <color rgb="FF9C6500"/>
      <name val="Arial"/>
      <family val="2"/>
    </font>
    <font>
      <sz val="10"/>
      <color theme="1"/>
      <name val="Nationalbank"/>
      <family val="2"/>
    </font>
    <font>
      <sz val="10"/>
      <color rgb="FFFF0000"/>
      <name val="Nationalbank"/>
      <family val="2"/>
    </font>
    <font>
      <b/>
      <sz val="10"/>
      <name val="Arial"/>
      <family val="2"/>
    </font>
    <font>
      <b/>
      <sz val="15"/>
      <color theme="3"/>
      <name val="Calibri"/>
      <family val="2"/>
      <charset val="238"/>
      <scheme val="minor"/>
    </font>
    <font>
      <b/>
      <sz val="15"/>
      <color theme="3"/>
      <name val="Calibri"/>
      <family val="2"/>
    </font>
    <font>
      <sz val="8"/>
      <color indexed="81"/>
      <name val="Tahoma"/>
      <family val="2"/>
    </font>
    <font>
      <b/>
      <sz val="8"/>
      <color indexed="81"/>
      <name val="Tahoma"/>
      <family val="2"/>
    </font>
    <font>
      <sz val="11"/>
      <name val="Nationalbank"/>
      <family val="2"/>
    </font>
    <font>
      <sz val="10"/>
      <color indexed="8"/>
      <name val="Nationalbank"/>
      <family val="2"/>
    </font>
    <font>
      <u/>
      <sz val="10"/>
      <color indexed="12"/>
      <name val="Nationalbank"/>
      <family val="2"/>
    </font>
    <font>
      <b/>
      <sz val="10"/>
      <color theme="1"/>
      <name val="Nationalbank"/>
      <family val="2"/>
    </font>
    <font>
      <sz val="11"/>
      <color theme="1"/>
      <name val="Nationalbank"/>
      <family val="2"/>
    </font>
    <font>
      <b/>
      <sz val="12"/>
      <color theme="0"/>
      <name val="Nationalbank"/>
      <family val="2"/>
    </font>
    <font>
      <sz val="12"/>
      <color theme="0"/>
      <name val="Nationalbank"/>
      <family val="2"/>
    </font>
    <font>
      <i/>
      <sz val="10"/>
      <name val="Nationalbank"/>
      <family val="2"/>
    </font>
    <font>
      <strike/>
      <sz val="10"/>
      <name val="Nationalbank"/>
      <family val="2"/>
    </font>
    <font>
      <u/>
      <sz val="11"/>
      <name val="Nationalbank"/>
      <family val="2"/>
    </font>
    <font>
      <u/>
      <sz val="10"/>
      <name val="Nationalbank"/>
      <family val="2"/>
    </font>
  </fonts>
  <fills count="61">
    <fill>
      <patternFill patternType="none"/>
    </fill>
    <fill>
      <patternFill patternType="gray125"/>
    </fill>
    <fill>
      <patternFill patternType="solid">
        <fgColor indexed="22"/>
        <bgColor indexed="64"/>
      </patternFill>
    </fill>
    <fill>
      <patternFill patternType="solid">
        <fgColor theme="0" tint="-0.249977111117893"/>
        <bgColor indexed="64"/>
      </patternFill>
    </fill>
    <fill>
      <patternFill patternType="solid">
        <fgColor indexed="9"/>
      </patternFill>
    </fill>
    <fill>
      <patternFill patternType="solid">
        <fgColor indexed="47"/>
      </patternFill>
    </fill>
    <fill>
      <patternFill patternType="solid">
        <fgColor indexed="43"/>
      </patternFill>
    </fill>
    <fill>
      <patternFill patternType="solid">
        <fgColor indexed="41"/>
      </patternFill>
    </fill>
    <fill>
      <patternFill patternType="solid">
        <fgColor indexed="22"/>
      </patternFill>
    </fill>
    <fill>
      <patternFill patternType="solid">
        <fgColor indexed="30"/>
      </patternFill>
    </fill>
    <fill>
      <patternFill patternType="solid">
        <fgColor indexed="29"/>
      </patternFill>
    </fill>
    <fill>
      <patternFill patternType="solid">
        <fgColor indexed="44"/>
      </patternFill>
    </fill>
    <fill>
      <patternFill patternType="solid">
        <fgColor indexed="27"/>
      </patternFill>
    </fill>
    <fill>
      <patternFill patternType="solid">
        <fgColor indexed="24"/>
      </patternFill>
    </fill>
    <fill>
      <patternFill patternType="solid">
        <fgColor indexed="54"/>
      </patternFill>
    </fill>
    <fill>
      <patternFill patternType="solid">
        <fgColor indexed="49"/>
      </patternFill>
    </fill>
    <fill>
      <patternFill patternType="solid">
        <fgColor indexed="53"/>
      </patternFill>
    </fill>
    <fill>
      <patternFill patternType="solid">
        <fgColor indexed="45"/>
      </patternFill>
    </fill>
    <fill>
      <patternFill patternType="solid">
        <fgColor indexed="42"/>
      </patternFill>
    </fill>
    <fill>
      <patternFill patternType="solid">
        <fgColor theme="4" tint="-0.499984740745262"/>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92D050"/>
        <bgColor indexed="64"/>
      </patternFill>
    </fill>
    <fill>
      <patternFill patternType="solid">
        <fgColor theme="4" tint="0.79998168889431442"/>
        <bgColor theme="4" tint="0.79998168889431442"/>
      </patternFill>
    </fill>
    <fill>
      <patternFill patternType="solid">
        <fgColor theme="0"/>
        <bgColor indexed="64"/>
      </patternFill>
    </fill>
    <fill>
      <patternFill patternType="solid">
        <fgColor rgb="FFFFE5E5"/>
        <bgColor indexed="64"/>
      </patternFill>
    </fill>
    <fill>
      <patternFill patternType="solid">
        <fgColor rgb="FFFFFF00"/>
        <bgColor indexed="64"/>
      </patternFill>
    </fill>
    <fill>
      <patternFill patternType="solid">
        <fgColor rgb="FFD8D8D8"/>
        <bgColor indexed="64"/>
      </patternFill>
    </fill>
    <fill>
      <patternFill patternType="solid">
        <fgColor rgb="FFC00000"/>
        <bgColor indexed="64"/>
      </patternFill>
    </fill>
    <fill>
      <patternFill patternType="solid">
        <fgColor theme="0" tint="-0.14999847407452621"/>
        <bgColor indexed="64"/>
      </patternFill>
    </fill>
    <fill>
      <patternFill patternType="solid">
        <fgColor theme="4" tint="0.79998168889431442"/>
        <bgColor indexed="64"/>
      </patternFill>
    </fill>
    <fill>
      <patternFill patternType="solid">
        <fgColor theme="0" tint="-0.249977111117893"/>
        <bgColor rgb="FFFFFFFF"/>
      </patternFill>
    </fill>
  </fills>
  <borders count="30">
    <border>
      <left/>
      <right/>
      <top/>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right style="thin">
        <color indexed="64"/>
      </right>
      <top style="thin">
        <color indexed="64"/>
      </top>
      <bottom/>
      <diagonal/>
    </border>
    <border>
      <left style="thin">
        <color indexed="64"/>
      </left>
      <right style="thin">
        <color indexed="64"/>
      </right>
      <top/>
      <bottom style="thin">
        <color indexed="64"/>
      </bottom>
      <diagonal/>
    </border>
    <border>
      <left/>
      <right style="thin">
        <color indexed="64"/>
      </right>
      <top style="thin">
        <color indexed="64"/>
      </top>
      <bottom style="thin">
        <color indexed="64"/>
      </bottom>
      <diagonal/>
    </border>
    <border>
      <left style="thin">
        <color rgb="FFD0D7E5"/>
      </left>
      <right style="thin">
        <color rgb="FFD0D7E5"/>
      </right>
      <top style="thin">
        <color rgb="FFD0D7E5"/>
      </top>
      <bottom style="thin">
        <color rgb="FFD0D7E5"/>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24"/>
      </bottom>
      <diagonal/>
    </border>
    <border>
      <left/>
      <right/>
      <top/>
      <bottom style="medium">
        <color indexed="24"/>
      </bottom>
      <diagonal/>
    </border>
    <border>
      <left/>
      <right/>
      <top/>
      <bottom style="double">
        <color indexed="52"/>
      </bottom>
      <diagonal/>
    </border>
    <border>
      <left style="thin">
        <color indexed="29"/>
      </left>
      <right style="thin">
        <color indexed="29"/>
      </right>
      <top style="thin">
        <color indexed="29"/>
      </top>
      <bottom style="thin">
        <color indexed="29"/>
      </bottom>
      <diagonal/>
    </border>
    <border>
      <left style="thin">
        <color indexed="63"/>
      </left>
      <right style="thin">
        <color indexed="63"/>
      </right>
      <top style="thin">
        <color indexed="63"/>
      </top>
      <bottom style="thin">
        <color indexed="63"/>
      </bottom>
      <diagonal/>
    </border>
    <border>
      <left/>
      <right/>
      <top style="thin">
        <color indexed="24"/>
      </top>
      <bottom style="double">
        <color indexed="24"/>
      </bottom>
      <diagonal/>
    </border>
    <border>
      <left style="thin">
        <color indexed="64"/>
      </left>
      <right/>
      <top style="thin">
        <color indexed="64"/>
      </top>
      <bottom style="thin">
        <color indexed="64"/>
      </bottom>
      <diagonal/>
    </border>
    <border>
      <left/>
      <right/>
      <top/>
      <bottom style="thin">
        <color indexed="64"/>
      </bottom>
      <diagonal/>
    </border>
    <border>
      <left style="thin">
        <color indexed="22"/>
      </left>
      <right style="thin">
        <color indexed="22"/>
      </right>
      <top style="thin">
        <color indexed="22"/>
      </top>
      <bottom style="thin">
        <color indexed="22"/>
      </bottom>
      <diagonal/>
    </border>
    <border>
      <left style="thin">
        <color indexed="64"/>
      </left>
      <right/>
      <top/>
      <bottom style="thin">
        <color indexed="64"/>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theme="0" tint="-0.249977111117893"/>
      </left>
      <right style="thin">
        <color theme="0" tint="-0.249977111117893"/>
      </right>
      <top style="thin">
        <color theme="0" tint="-0.249977111117893"/>
      </top>
      <bottom style="thin">
        <color theme="0" tint="-0.249977111117893"/>
      </bottom>
      <diagonal/>
    </border>
    <border>
      <left/>
      <right/>
      <top style="thin">
        <color indexed="64"/>
      </top>
      <bottom style="thin">
        <color indexed="64"/>
      </bottom>
      <diagonal/>
    </border>
  </borders>
  <cellStyleXfs count="43514">
    <xf numFmtId="0" fontId="0" fillId="0" borderId="0"/>
    <xf numFmtId="9" fontId="18" fillId="0" borderId="0" applyFont="0" applyFill="0" applyBorder="0" applyAlignment="0" applyProtection="0"/>
    <xf numFmtId="166" fontId="18" fillId="0" borderId="0" applyFont="0" applyFill="0" applyBorder="0" applyAlignment="0" applyProtection="0"/>
    <xf numFmtId="164" fontId="18" fillId="0" borderId="0" applyFont="0" applyFill="0" applyBorder="0" applyAlignment="0" applyProtection="0"/>
    <xf numFmtId="167" fontId="18" fillId="0" borderId="0" applyFont="0" applyFill="0" applyBorder="0" applyAlignment="0" applyProtection="0"/>
    <xf numFmtId="165" fontId="18" fillId="0" borderId="0" applyFont="0" applyFill="0" applyBorder="0" applyAlignment="0" applyProtection="0"/>
    <xf numFmtId="0" fontId="20" fillId="0" borderId="0" applyNumberFormat="0" applyFill="0" applyBorder="0" applyAlignment="0" applyProtection="0">
      <alignment vertical="top"/>
      <protection locked="0"/>
    </xf>
    <xf numFmtId="0" fontId="17" fillId="0" borderId="0"/>
    <xf numFmtId="0" fontId="29" fillId="4" borderId="0" applyNumberFormat="0" applyBorder="0" applyAlignment="0" applyProtection="0"/>
    <xf numFmtId="0" fontId="29" fillId="5" borderId="0" applyNumberFormat="0" applyBorder="0" applyAlignment="0" applyProtection="0"/>
    <xf numFmtId="0" fontId="29" fillId="6" borderId="0" applyNumberFormat="0" applyBorder="0" applyAlignment="0" applyProtection="0"/>
    <xf numFmtId="0" fontId="29" fillId="4" borderId="0" applyNumberFormat="0" applyBorder="0" applyAlignment="0" applyProtection="0"/>
    <xf numFmtId="0" fontId="29" fillId="7" borderId="0" applyNumberFormat="0" applyBorder="0" applyAlignment="0" applyProtection="0"/>
    <xf numFmtId="0" fontId="29" fillId="5" borderId="0" applyNumberFormat="0" applyBorder="0" applyAlignment="0" applyProtection="0"/>
    <xf numFmtId="0" fontId="29" fillId="8" borderId="0" applyNumberFormat="0" applyBorder="0" applyAlignment="0" applyProtection="0"/>
    <xf numFmtId="0" fontId="29" fillId="9" borderId="0" applyNumberFormat="0" applyBorder="0" applyAlignment="0" applyProtection="0"/>
    <xf numFmtId="0" fontId="29" fillId="12" borderId="0" applyNumberFormat="0" applyBorder="0" applyAlignment="0" applyProtection="0"/>
    <xf numFmtId="0" fontId="29" fillId="8" borderId="0" applyNumberFormat="0" applyBorder="0" applyAlignment="0" applyProtection="0"/>
    <xf numFmtId="0" fontId="29" fillId="11" borderId="0" applyNumberFormat="0" applyBorder="0" applyAlignment="0" applyProtection="0"/>
    <xf numFmtId="0" fontId="29" fillId="5" borderId="0" applyNumberFormat="0" applyBorder="0" applyAlignment="0" applyProtection="0"/>
    <xf numFmtId="0" fontId="31" fillId="13" borderId="0" applyNumberFormat="0" applyBorder="0" applyAlignment="0" applyProtection="0"/>
    <xf numFmtId="0" fontId="31" fillId="9" borderId="0" applyNumberFormat="0" applyBorder="0" applyAlignment="0" applyProtection="0"/>
    <xf numFmtId="0" fontId="31" fillId="12" borderId="0" applyNumberFormat="0" applyBorder="0" applyAlignment="0" applyProtection="0"/>
    <xf numFmtId="0" fontId="31" fillId="10" borderId="0" applyNumberFormat="0" applyBorder="0" applyAlignment="0" applyProtection="0"/>
    <xf numFmtId="0" fontId="31" fillId="13" borderId="0" applyNumberFormat="0" applyBorder="0" applyAlignment="0" applyProtection="0"/>
    <xf numFmtId="0" fontId="31" fillId="5" borderId="0" applyNumberFormat="0" applyBorder="0" applyAlignment="0" applyProtection="0"/>
    <xf numFmtId="0" fontId="31" fillId="13" borderId="0" applyNumberFormat="0" applyBorder="0" applyAlignment="0" applyProtection="0"/>
    <xf numFmtId="0" fontId="31" fillId="9" borderId="0" applyNumberFormat="0" applyBorder="0" applyAlignment="0" applyProtection="0"/>
    <xf numFmtId="0" fontId="31" fillId="12" borderId="0" applyNumberFormat="0" applyBorder="0" applyAlignment="0" applyProtection="0"/>
    <xf numFmtId="0" fontId="31" fillId="14" borderId="0" applyNumberFormat="0" applyBorder="0" applyAlignment="0" applyProtection="0"/>
    <xf numFmtId="0" fontId="31" fillId="15" borderId="0" applyNumberFormat="0" applyBorder="0" applyAlignment="0" applyProtection="0"/>
    <xf numFmtId="0" fontId="31" fillId="16" borderId="0" applyNumberFormat="0" applyBorder="0" applyAlignment="0" applyProtection="0"/>
    <xf numFmtId="0" fontId="32" fillId="17" borderId="0" applyNumberFormat="0" applyBorder="0" applyAlignment="0" applyProtection="0"/>
    <xf numFmtId="0" fontId="33" fillId="4" borderId="7" applyNumberFormat="0" applyAlignment="0" applyProtection="0"/>
    <xf numFmtId="0" fontId="34" fillId="10" borderId="8" applyNumberFormat="0" applyAlignment="0" applyProtection="0"/>
    <xf numFmtId="0" fontId="35" fillId="0" borderId="0" applyNumberFormat="0" applyFill="0" applyBorder="0" applyAlignment="0" applyProtection="0"/>
    <xf numFmtId="0" fontId="36" fillId="18" borderId="0" applyNumberFormat="0" applyBorder="0" applyAlignment="0" applyProtection="0"/>
    <xf numFmtId="0" fontId="37" fillId="0" borderId="9" applyNumberFormat="0" applyFill="0" applyAlignment="0" applyProtection="0"/>
    <xf numFmtId="0" fontId="38" fillId="0" borderId="9" applyNumberFormat="0" applyFill="0" applyAlignment="0" applyProtection="0"/>
    <xf numFmtId="0" fontId="39" fillId="0" borderId="10" applyNumberFormat="0" applyFill="0" applyAlignment="0" applyProtection="0"/>
    <xf numFmtId="0" fontId="39" fillId="0" borderId="0" applyNumberFormat="0" applyFill="0" applyBorder="0" applyAlignment="0" applyProtection="0"/>
    <xf numFmtId="0" fontId="40" fillId="5" borderId="7" applyNumberFormat="0" applyAlignment="0" applyProtection="0"/>
    <xf numFmtId="0" fontId="41" fillId="0" borderId="11" applyNumberFormat="0" applyFill="0" applyAlignment="0" applyProtection="0"/>
    <xf numFmtId="0" fontId="42" fillId="6" borderId="0" applyNumberFormat="0" applyBorder="0" applyAlignment="0" applyProtection="0"/>
    <xf numFmtId="0" fontId="18" fillId="0" borderId="0"/>
    <xf numFmtId="0" fontId="18" fillId="6" borderId="12" applyNumberFormat="0" applyFont="0" applyAlignment="0" applyProtection="0"/>
    <xf numFmtId="0" fontId="43" fillId="4" borderId="13" applyNumberFormat="0" applyAlignment="0" applyProtection="0"/>
    <xf numFmtId="0" fontId="44" fillId="0" borderId="0" applyNumberFormat="0" applyFill="0" applyBorder="0" applyAlignment="0" applyProtection="0"/>
    <xf numFmtId="0" fontId="45" fillId="0" borderId="14" applyNumberFormat="0" applyFill="0" applyAlignment="0" applyProtection="0"/>
    <xf numFmtId="0" fontId="30" fillId="0" borderId="0" applyNumberFormat="0" applyFill="0" applyBorder="0" applyAlignment="0" applyProtection="0"/>
    <xf numFmtId="0" fontId="16" fillId="0" borderId="0"/>
    <xf numFmtId="0" fontId="46" fillId="0" borderId="0"/>
    <xf numFmtId="0" fontId="15" fillId="0" borderId="0"/>
    <xf numFmtId="0" fontId="18" fillId="0" borderId="0"/>
    <xf numFmtId="0" fontId="15" fillId="0" borderId="0"/>
    <xf numFmtId="0" fontId="15" fillId="0" borderId="0"/>
    <xf numFmtId="0" fontId="20" fillId="0" borderId="0" applyNumberFormat="0" applyFill="0" applyBorder="0" applyAlignment="0" applyProtection="0">
      <alignment vertical="top"/>
      <protection locked="0"/>
    </xf>
    <xf numFmtId="0" fontId="14" fillId="0" borderId="0"/>
    <xf numFmtId="0" fontId="48" fillId="0" borderId="0" applyNumberFormat="0" applyFill="0" applyBorder="0" applyAlignment="0" applyProtection="0"/>
    <xf numFmtId="0" fontId="20" fillId="0" borderId="0" applyNumberFormat="0" applyFill="0" applyBorder="0" applyAlignment="0" applyProtection="0">
      <alignment vertical="top"/>
      <protection locked="0"/>
    </xf>
    <xf numFmtId="0" fontId="20" fillId="0" borderId="0" applyNumberFormat="0" applyFill="0" applyBorder="0" applyAlignment="0" applyProtection="0">
      <alignment vertical="top"/>
      <protection locked="0"/>
    </xf>
    <xf numFmtId="0" fontId="18" fillId="0" borderId="0"/>
    <xf numFmtId="0" fontId="49" fillId="0" borderId="0"/>
    <xf numFmtId="0" fontId="18" fillId="0" borderId="0"/>
    <xf numFmtId="0" fontId="50" fillId="0" borderId="0" applyNumberFormat="0" applyFill="0" applyBorder="0" applyAlignment="0" applyProtection="0"/>
    <xf numFmtId="0" fontId="13" fillId="0" borderId="0"/>
    <xf numFmtId="0" fontId="48" fillId="0" borderId="0" applyNumberFormat="0" applyFill="0" applyBorder="0" applyAlignment="0" applyProtection="0"/>
    <xf numFmtId="0" fontId="65" fillId="0" borderId="0" applyNumberFormat="0" applyFill="0" applyBorder="0" applyAlignment="0" applyProtection="0"/>
    <xf numFmtId="0" fontId="66" fillId="0" borderId="0"/>
    <xf numFmtId="0" fontId="18" fillId="0" borderId="0"/>
    <xf numFmtId="0" fontId="13" fillId="0" borderId="0"/>
    <xf numFmtId="0" fontId="67" fillId="0" borderId="0"/>
    <xf numFmtId="0" fontId="18" fillId="0" borderId="0"/>
    <xf numFmtId="9" fontId="18" fillId="0" borderId="0" applyFont="0" applyFill="0" applyBorder="0" applyAlignment="0" applyProtection="0"/>
    <xf numFmtId="0" fontId="29" fillId="0" borderId="0"/>
    <xf numFmtId="0" fontId="13" fillId="0" borderId="0"/>
    <xf numFmtId="0" fontId="69" fillId="0" borderId="0"/>
    <xf numFmtId="0" fontId="13" fillId="0" borderId="0"/>
    <xf numFmtId="0" fontId="70" fillId="0" borderId="0"/>
    <xf numFmtId="0" fontId="73" fillId="22" borderId="0" applyNumberFormat="0" applyBorder="0" applyAlignment="0" applyProtection="0"/>
    <xf numFmtId="0" fontId="71" fillId="0" borderId="0"/>
    <xf numFmtId="0" fontId="74" fillId="20" borderId="0" applyNumberFormat="0" applyBorder="0" applyAlignment="0" applyProtection="0"/>
    <xf numFmtId="0" fontId="70" fillId="0" borderId="0"/>
    <xf numFmtId="0" fontId="18" fillId="0" borderId="0"/>
    <xf numFmtId="0" fontId="18" fillId="0" borderId="0"/>
    <xf numFmtId="0" fontId="71" fillId="0" borderId="0"/>
    <xf numFmtId="0" fontId="70" fillId="0" borderId="0"/>
    <xf numFmtId="0" fontId="66" fillId="0" borderId="0"/>
    <xf numFmtId="0" fontId="66" fillId="0" borderId="0"/>
    <xf numFmtId="0" fontId="18" fillId="0" borderId="0"/>
    <xf numFmtId="0" fontId="13" fillId="0" borderId="0"/>
    <xf numFmtId="0" fontId="13" fillId="0" borderId="0"/>
    <xf numFmtId="0" fontId="13" fillId="0" borderId="0"/>
    <xf numFmtId="0" fontId="13" fillId="0" borderId="0"/>
    <xf numFmtId="0" fontId="13" fillId="0" borderId="0"/>
    <xf numFmtId="0" fontId="18" fillId="0" borderId="0"/>
    <xf numFmtId="0" fontId="46" fillId="0" borderId="0">
      <alignment vertical="top"/>
    </xf>
    <xf numFmtId="0" fontId="71" fillId="0" borderId="0"/>
    <xf numFmtId="0" fontId="71" fillId="0" borderId="0"/>
    <xf numFmtId="0" fontId="13" fillId="28" borderId="0" applyNumberFormat="0" applyBorder="0" applyAlignment="0" applyProtection="0"/>
    <xf numFmtId="0" fontId="13" fillId="32" borderId="0" applyNumberFormat="0" applyBorder="0" applyAlignment="0" applyProtection="0"/>
    <xf numFmtId="0" fontId="13" fillId="36" borderId="0" applyNumberFormat="0" applyBorder="0" applyAlignment="0" applyProtection="0"/>
    <xf numFmtId="0" fontId="13" fillId="40" borderId="0" applyNumberFormat="0" applyBorder="0" applyAlignment="0" applyProtection="0"/>
    <xf numFmtId="0" fontId="13" fillId="44" borderId="0" applyNumberFormat="0" applyBorder="0" applyAlignment="0" applyProtection="0"/>
    <xf numFmtId="0" fontId="13" fillId="48" borderId="0" applyNumberFormat="0" applyBorder="0" applyAlignment="0" applyProtection="0"/>
    <xf numFmtId="0" fontId="13" fillId="29" borderId="0" applyNumberFormat="0" applyBorder="0" applyAlignment="0" applyProtection="0"/>
    <xf numFmtId="0" fontId="13" fillId="33" borderId="0" applyNumberFormat="0" applyBorder="0" applyAlignment="0" applyProtection="0"/>
    <xf numFmtId="0" fontId="13" fillId="37" borderId="0" applyNumberFormat="0" applyBorder="0" applyAlignment="0" applyProtection="0"/>
    <xf numFmtId="0" fontId="13" fillId="41" borderId="0" applyNumberFormat="0" applyBorder="0" applyAlignment="0" applyProtection="0"/>
    <xf numFmtId="0" fontId="13" fillId="45" borderId="0" applyNumberFormat="0" applyBorder="0" applyAlignment="0" applyProtection="0"/>
    <xf numFmtId="0" fontId="13" fillId="49" borderId="0" applyNumberFormat="0" applyBorder="0" applyAlignment="0" applyProtection="0"/>
    <xf numFmtId="0" fontId="64" fillId="30" borderId="0" applyNumberFormat="0" applyBorder="0" applyAlignment="0" applyProtection="0"/>
    <xf numFmtId="0" fontId="64" fillId="34" borderId="0" applyNumberFormat="0" applyBorder="0" applyAlignment="0" applyProtection="0"/>
    <xf numFmtId="0" fontId="64" fillId="38" borderId="0" applyNumberFormat="0" applyBorder="0" applyAlignment="0" applyProtection="0"/>
    <xf numFmtId="0" fontId="64" fillId="42" borderId="0" applyNumberFormat="0" applyBorder="0" applyAlignment="0" applyProtection="0"/>
    <xf numFmtId="0" fontId="64" fillId="46" borderId="0" applyNumberFormat="0" applyBorder="0" applyAlignment="0" applyProtection="0"/>
    <xf numFmtId="0" fontId="64" fillId="50" borderId="0" applyNumberFormat="0" applyBorder="0" applyAlignment="0" applyProtection="0"/>
    <xf numFmtId="0" fontId="64" fillId="27" borderId="0" applyNumberFormat="0" applyBorder="0" applyAlignment="0" applyProtection="0"/>
    <xf numFmtId="0" fontId="64" fillId="31" borderId="0" applyNumberFormat="0" applyBorder="0" applyAlignment="0" applyProtection="0"/>
    <xf numFmtId="0" fontId="64" fillId="35" borderId="0" applyNumberFormat="0" applyBorder="0" applyAlignment="0" applyProtection="0"/>
    <xf numFmtId="0" fontId="64" fillId="39" borderId="0" applyNumberFormat="0" applyBorder="0" applyAlignment="0" applyProtection="0"/>
    <xf numFmtId="0" fontId="64" fillId="43" borderId="0" applyNumberFormat="0" applyBorder="0" applyAlignment="0" applyProtection="0"/>
    <xf numFmtId="0" fontId="64" fillId="47" borderId="0" applyNumberFormat="0" applyBorder="0" applyAlignment="0" applyProtection="0"/>
    <xf numFmtId="0" fontId="55" fillId="21" borderId="0" applyNumberFormat="0" applyBorder="0" applyAlignment="0" applyProtection="0"/>
    <xf numFmtId="0" fontId="59" fillId="24" borderId="22" applyNumberFormat="0" applyAlignment="0" applyProtection="0"/>
    <xf numFmtId="0" fontId="61" fillId="25" borderId="25" applyNumberFormat="0" applyAlignment="0" applyProtection="0"/>
    <xf numFmtId="0" fontId="63" fillId="0" borderId="0" applyNumberFormat="0" applyFill="0" applyBorder="0" applyAlignment="0" applyProtection="0"/>
    <xf numFmtId="0" fontId="54" fillId="20" borderId="0" applyNumberFormat="0" applyBorder="0" applyAlignment="0" applyProtection="0"/>
    <xf numFmtId="0" fontId="51" fillId="0" borderId="19" applyNumberFormat="0" applyFill="0" applyAlignment="0" applyProtection="0"/>
    <xf numFmtId="0" fontId="52" fillId="0" borderId="20" applyNumberFormat="0" applyFill="0" applyAlignment="0" applyProtection="0"/>
    <xf numFmtId="0" fontId="53" fillId="0" borderId="21" applyNumberFormat="0" applyFill="0" applyAlignment="0" applyProtection="0"/>
    <xf numFmtId="0" fontId="53" fillId="0" borderId="0" applyNumberFormat="0" applyFill="0" applyBorder="0" applyAlignment="0" applyProtection="0"/>
    <xf numFmtId="0" fontId="57" fillId="23" borderId="22" applyNumberFormat="0" applyAlignment="0" applyProtection="0"/>
    <xf numFmtId="0" fontId="60" fillId="0" borderId="24" applyNumberFormat="0" applyFill="0" applyAlignment="0" applyProtection="0"/>
    <xf numFmtId="0" fontId="56" fillId="22" borderId="0" applyNumberFormat="0" applyBorder="0" applyAlignment="0" applyProtection="0"/>
    <xf numFmtId="0" fontId="18" fillId="0" borderId="0"/>
    <xf numFmtId="0" fontId="1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8" fillId="0" borderId="0"/>
    <xf numFmtId="0" fontId="18" fillId="0" borderId="0"/>
    <xf numFmtId="0" fontId="13" fillId="26" borderId="26" applyNumberFormat="0" applyFont="0" applyAlignment="0" applyProtection="0"/>
    <xf numFmtId="0" fontId="58" fillId="24" borderId="23" applyNumberFormat="0" applyAlignment="0" applyProtection="0"/>
    <xf numFmtId="0" fontId="47" fillId="0" borderId="27" applyNumberFormat="0" applyFill="0" applyAlignment="0" applyProtection="0"/>
    <xf numFmtId="0" fontId="62" fillId="0" borderId="0" applyNumberFormat="0" applyFill="0" applyBorder="0" applyAlignment="0" applyProtection="0"/>
    <xf numFmtId="0" fontId="71" fillId="0" borderId="0"/>
    <xf numFmtId="0" fontId="71" fillId="0" borderId="0"/>
    <xf numFmtId="0" fontId="71" fillId="0" borderId="0"/>
    <xf numFmtId="0" fontId="71" fillId="0" borderId="0"/>
    <xf numFmtId="0" fontId="71" fillId="0" borderId="0"/>
    <xf numFmtId="0" fontId="72" fillId="0" borderId="0" applyNumberFormat="0" applyFill="0" applyBorder="0" applyAlignment="0" applyProtection="0">
      <alignment vertical="top"/>
      <protection locked="0"/>
    </xf>
    <xf numFmtId="0" fontId="73" fillId="22" borderId="0" applyNumberFormat="0" applyBorder="0" applyAlignment="0" applyProtection="0"/>
    <xf numFmtId="0" fontId="70" fillId="0" borderId="0"/>
    <xf numFmtId="0" fontId="70" fillId="0" borderId="0"/>
    <xf numFmtId="0" fontId="18" fillId="0" borderId="0"/>
    <xf numFmtId="0" fontId="18" fillId="0" borderId="0"/>
    <xf numFmtId="0" fontId="71" fillId="0" borderId="0"/>
    <xf numFmtId="0" fontId="13" fillId="28" borderId="0" applyNumberFormat="0" applyBorder="0" applyAlignment="0" applyProtection="0"/>
    <xf numFmtId="0" fontId="13" fillId="28"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4" borderId="0" applyNumberFormat="0" applyBorder="0" applyAlignment="0" applyProtection="0"/>
    <xf numFmtId="0" fontId="13" fillId="44" borderId="0" applyNumberFormat="0" applyBorder="0" applyAlignment="0" applyProtection="0"/>
    <xf numFmtId="0" fontId="13" fillId="48" borderId="0" applyNumberFormat="0" applyBorder="0" applyAlignment="0" applyProtection="0"/>
    <xf numFmtId="0" fontId="13" fillId="48" borderId="0" applyNumberFormat="0" applyBorder="0" applyAlignment="0" applyProtection="0"/>
    <xf numFmtId="0" fontId="13" fillId="29" borderId="0" applyNumberFormat="0" applyBorder="0" applyAlignment="0" applyProtection="0"/>
    <xf numFmtId="0" fontId="13" fillId="29"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5" borderId="0" applyNumberFormat="0" applyBorder="0" applyAlignment="0" applyProtection="0"/>
    <xf numFmtId="0" fontId="13" fillId="45" borderId="0" applyNumberFormat="0" applyBorder="0" applyAlignment="0" applyProtection="0"/>
    <xf numFmtId="0" fontId="13" fillId="49" borderId="0" applyNumberFormat="0" applyBorder="0" applyAlignment="0" applyProtection="0"/>
    <xf numFmtId="0" fontId="13" fillId="49" borderId="0" applyNumberFormat="0" applyBorder="0" applyAlignment="0" applyProtection="0"/>
    <xf numFmtId="0" fontId="77" fillId="21" borderId="0" applyNumberFormat="0" applyBorder="0" applyAlignment="0" applyProtection="0"/>
    <xf numFmtId="0" fontId="78" fillId="20" borderId="0" applyNumberFormat="0" applyBorder="0" applyAlignment="0" applyProtection="0"/>
    <xf numFmtId="0" fontId="76" fillId="0" borderId="0" applyNumberFormat="0" applyFill="0" applyBorder="0" applyAlignment="0" applyProtection="0">
      <alignment vertical="top"/>
      <protection locked="0"/>
    </xf>
    <xf numFmtId="0" fontId="76" fillId="0" borderId="0" applyNumberFormat="0" applyFill="0" applyBorder="0" applyAlignment="0" applyProtection="0">
      <alignment vertical="top"/>
      <protection locked="0"/>
    </xf>
    <xf numFmtId="0" fontId="79" fillId="22" borderId="0" applyNumberFormat="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75" fillId="0" borderId="0"/>
    <xf numFmtId="0" fontId="75" fillId="0" borderId="0"/>
    <xf numFmtId="0" fontId="75" fillId="0" borderId="0"/>
    <xf numFmtId="0" fontId="13" fillId="0" borderId="0"/>
    <xf numFmtId="0" fontId="13" fillId="0" borderId="0"/>
    <xf numFmtId="0" fontId="13" fillId="0" borderId="0"/>
    <xf numFmtId="0" fontId="13" fillId="0" borderId="0"/>
    <xf numFmtId="0" fontId="75" fillId="0" borderId="0"/>
    <xf numFmtId="0" fontId="75" fillId="0" borderId="0"/>
    <xf numFmtId="0" fontId="67" fillId="0" borderId="0"/>
    <xf numFmtId="0" fontId="75" fillId="0" borderId="0"/>
    <xf numFmtId="0" fontId="75" fillId="0" borderId="0"/>
    <xf numFmtId="0" fontId="75" fillId="0" borderId="0"/>
    <xf numFmtId="0" fontId="13" fillId="0" borderId="0"/>
    <xf numFmtId="0" fontId="18" fillId="0" borderId="0"/>
    <xf numFmtId="0" fontId="13" fillId="0" borderId="0"/>
    <xf numFmtId="0" fontId="13" fillId="0" borderId="0"/>
    <xf numFmtId="0" fontId="13" fillId="0" borderId="0"/>
    <xf numFmtId="0" fontId="29" fillId="0" borderId="0"/>
    <xf numFmtId="0" fontId="29" fillId="0" borderId="0"/>
    <xf numFmtId="0" fontId="29" fillId="0" borderId="0"/>
    <xf numFmtId="0" fontId="13" fillId="0" borderId="0"/>
    <xf numFmtId="0" fontId="13" fillId="0" borderId="0"/>
    <xf numFmtId="0" fontId="13" fillId="0" borderId="0"/>
    <xf numFmtId="0" fontId="29" fillId="0" borderId="0"/>
    <xf numFmtId="0" fontId="29" fillId="0" borderId="0"/>
    <xf numFmtId="0" fontId="29" fillId="0" borderId="0"/>
    <xf numFmtId="0" fontId="13" fillId="0" borderId="0"/>
    <xf numFmtId="0" fontId="13" fillId="0" borderId="0"/>
    <xf numFmtId="0" fontId="13" fillId="0" borderId="0"/>
    <xf numFmtId="0" fontId="13" fillId="0" borderId="0"/>
    <xf numFmtId="0" fontId="13" fillId="0" borderId="0"/>
    <xf numFmtId="0" fontId="29" fillId="0" borderId="0"/>
    <xf numFmtId="0" fontId="29" fillId="0" borderId="0"/>
    <xf numFmtId="0" fontId="29" fillId="0" borderId="0"/>
    <xf numFmtId="0" fontId="13" fillId="0" borderId="0"/>
    <xf numFmtId="0" fontId="13" fillId="0" borderId="0"/>
    <xf numFmtId="0" fontId="13" fillId="0" borderId="0"/>
    <xf numFmtId="0" fontId="13" fillId="0" borderId="0"/>
    <xf numFmtId="0" fontId="29" fillId="0" borderId="0"/>
    <xf numFmtId="0" fontId="29" fillId="0" borderId="0"/>
    <xf numFmtId="0" fontId="29" fillId="0" borderId="0"/>
    <xf numFmtId="0" fontId="13" fillId="0" borderId="0"/>
    <xf numFmtId="0" fontId="13" fillId="0" borderId="0"/>
    <xf numFmtId="0" fontId="13" fillId="0" borderId="0"/>
    <xf numFmtId="0" fontId="29" fillId="0" borderId="0"/>
    <xf numFmtId="0" fontId="29" fillId="0" borderId="0"/>
    <xf numFmtId="0" fontId="29" fillId="0" borderId="0"/>
    <xf numFmtId="0" fontId="13" fillId="0" borderId="0"/>
    <xf numFmtId="0" fontId="13" fillId="0" borderId="0"/>
    <xf numFmtId="0" fontId="13" fillId="0" borderId="0"/>
    <xf numFmtId="0" fontId="13" fillId="0" borderId="0"/>
    <xf numFmtId="0" fontId="29" fillId="0" borderId="0"/>
    <xf numFmtId="0" fontId="29" fillId="0" borderId="0"/>
    <xf numFmtId="0" fontId="29" fillId="0" borderId="0"/>
    <xf numFmtId="0" fontId="13" fillId="0" borderId="0"/>
    <xf numFmtId="0" fontId="18" fillId="0" borderId="0"/>
    <xf numFmtId="0" fontId="1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8" fillId="0" borderId="0"/>
    <xf numFmtId="0" fontId="13" fillId="0" borderId="0"/>
    <xf numFmtId="0" fontId="13" fillId="0" borderId="0"/>
    <xf numFmtId="0" fontId="67"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8" fillId="0" borderId="0"/>
    <xf numFmtId="0" fontId="13" fillId="0" borderId="0"/>
    <xf numFmtId="0" fontId="13" fillId="0" borderId="0"/>
    <xf numFmtId="0" fontId="13" fillId="0" borderId="0"/>
    <xf numFmtId="0" fontId="13"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8" fillId="0" borderId="0"/>
    <xf numFmtId="0" fontId="13" fillId="0" borderId="0"/>
    <xf numFmtId="0" fontId="13" fillId="0" borderId="0"/>
    <xf numFmtId="0" fontId="13" fillId="0" borderId="0"/>
    <xf numFmtId="0" fontId="13" fillId="0" borderId="0"/>
    <xf numFmtId="0" fontId="18" fillId="0" borderId="0"/>
    <xf numFmtId="0" fontId="18" fillId="0" borderId="0"/>
    <xf numFmtId="0" fontId="18" fillId="0" borderId="0"/>
    <xf numFmtId="0" fontId="29" fillId="26" borderId="26" applyNumberFormat="0" applyFont="0" applyAlignment="0" applyProtection="0"/>
    <xf numFmtId="0" fontId="29" fillId="26" borderId="26" applyNumberFormat="0" applyFont="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28" borderId="0" applyNumberFormat="0" applyBorder="0" applyAlignment="0" applyProtection="0"/>
    <xf numFmtId="0" fontId="13" fillId="32" borderId="0" applyNumberFormat="0" applyBorder="0" applyAlignment="0" applyProtection="0"/>
    <xf numFmtId="0" fontId="13" fillId="36" borderId="0" applyNumberFormat="0" applyBorder="0" applyAlignment="0" applyProtection="0"/>
    <xf numFmtId="0" fontId="13" fillId="40" borderId="0" applyNumberFormat="0" applyBorder="0" applyAlignment="0" applyProtection="0"/>
    <xf numFmtId="0" fontId="13" fillId="44" borderId="0" applyNumberFormat="0" applyBorder="0" applyAlignment="0" applyProtection="0"/>
    <xf numFmtId="0" fontId="13" fillId="48" borderId="0" applyNumberFormat="0" applyBorder="0" applyAlignment="0" applyProtection="0"/>
    <xf numFmtId="0" fontId="13" fillId="29" borderId="0" applyNumberFormat="0" applyBorder="0" applyAlignment="0" applyProtection="0"/>
    <xf numFmtId="0" fontId="13" fillId="33" borderId="0" applyNumberFormat="0" applyBorder="0" applyAlignment="0" applyProtection="0"/>
    <xf numFmtId="0" fontId="13" fillId="37" borderId="0" applyNumberFormat="0" applyBorder="0" applyAlignment="0" applyProtection="0"/>
    <xf numFmtId="0" fontId="13" fillId="41" borderId="0" applyNumberFormat="0" applyBorder="0" applyAlignment="0" applyProtection="0"/>
    <xf numFmtId="0" fontId="13" fillId="45" borderId="0" applyNumberFormat="0" applyBorder="0" applyAlignment="0" applyProtection="0"/>
    <xf numFmtId="0" fontId="13" fillId="49" borderId="0" applyNumberFormat="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26" borderId="26" applyNumberFormat="0" applyFont="0" applyAlignment="0" applyProtection="0"/>
    <xf numFmtId="0" fontId="13" fillId="28" borderId="0" applyNumberFormat="0" applyBorder="0" applyAlignment="0" applyProtection="0"/>
    <xf numFmtId="0" fontId="13" fillId="28"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4" borderId="0" applyNumberFormat="0" applyBorder="0" applyAlignment="0" applyProtection="0"/>
    <xf numFmtId="0" fontId="13" fillId="44" borderId="0" applyNumberFormat="0" applyBorder="0" applyAlignment="0" applyProtection="0"/>
    <xf numFmtId="0" fontId="13" fillId="48" borderId="0" applyNumberFormat="0" applyBorder="0" applyAlignment="0" applyProtection="0"/>
    <xf numFmtId="0" fontId="13" fillId="48" borderId="0" applyNumberFormat="0" applyBorder="0" applyAlignment="0" applyProtection="0"/>
    <xf numFmtId="0" fontId="13" fillId="29" borderId="0" applyNumberFormat="0" applyBorder="0" applyAlignment="0" applyProtection="0"/>
    <xf numFmtId="0" fontId="13" fillId="29"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5" borderId="0" applyNumberFormat="0" applyBorder="0" applyAlignment="0" applyProtection="0"/>
    <xf numFmtId="0" fontId="13" fillId="45" borderId="0" applyNumberFormat="0" applyBorder="0" applyAlignment="0" applyProtection="0"/>
    <xf numFmtId="0" fontId="13" fillId="49" borderId="0" applyNumberFormat="0" applyBorder="0" applyAlignment="0" applyProtection="0"/>
    <xf numFmtId="0" fontId="13" fillId="49" borderId="0" applyNumberFormat="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28" borderId="0" applyNumberFormat="0" applyBorder="0" applyAlignment="0" applyProtection="0"/>
    <xf numFmtId="0" fontId="13" fillId="32" borderId="0" applyNumberFormat="0" applyBorder="0" applyAlignment="0" applyProtection="0"/>
    <xf numFmtId="0" fontId="13" fillId="36" borderId="0" applyNumberFormat="0" applyBorder="0" applyAlignment="0" applyProtection="0"/>
    <xf numFmtId="0" fontId="13" fillId="40" borderId="0" applyNumberFormat="0" applyBorder="0" applyAlignment="0" applyProtection="0"/>
    <xf numFmtId="0" fontId="13" fillId="44" borderId="0" applyNumberFormat="0" applyBorder="0" applyAlignment="0" applyProtection="0"/>
    <xf numFmtId="0" fontId="13" fillId="48" borderId="0" applyNumberFormat="0" applyBorder="0" applyAlignment="0" applyProtection="0"/>
    <xf numFmtId="0" fontId="13" fillId="29" borderId="0" applyNumberFormat="0" applyBorder="0" applyAlignment="0" applyProtection="0"/>
    <xf numFmtId="0" fontId="13" fillId="33" borderId="0" applyNumberFormat="0" applyBorder="0" applyAlignment="0" applyProtection="0"/>
    <xf numFmtId="0" fontId="13" fillId="37" borderId="0" applyNumberFormat="0" applyBorder="0" applyAlignment="0" applyProtection="0"/>
    <xf numFmtId="0" fontId="13" fillId="41" borderId="0" applyNumberFormat="0" applyBorder="0" applyAlignment="0" applyProtection="0"/>
    <xf numFmtId="0" fontId="13" fillId="45" borderId="0" applyNumberFormat="0" applyBorder="0" applyAlignment="0" applyProtection="0"/>
    <xf numFmtId="0" fontId="13" fillId="49" borderId="0" applyNumberFormat="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26" borderId="26" applyNumberFormat="0" applyFont="0" applyAlignment="0" applyProtection="0"/>
    <xf numFmtId="0" fontId="13" fillId="28" borderId="0" applyNumberFormat="0" applyBorder="0" applyAlignment="0" applyProtection="0"/>
    <xf numFmtId="0" fontId="13" fillId="28"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4" borderId="0" applyNumberFormat="0" applyBorder="0" applyAlignment="0" applyProtection="0"/>
    <xf numFmtId="0" fontId="13" fillId="44" borderId="0" applyNumberFormat="0" applyBorder="0" applyAlignment="0" applyProtection="0"/>
    <xf numFmtId="0" fontId="13" fillId="48" borderId="0" applyNumberFormat="0" applyBorder="0" applyAlignment="0" applyProtection="0"/>
    <xf numFmtId="0" fontId="13" fillId="48" borderId="0" applyNumberFormat="0" applyBorder="0" applyAlignment="0" applyProtection="0"/>
    <xf numFmtId="0" fontId="13" fillId="29" borderId="0" applyNumberFormat="0" applyBorder="0" applyAlignment="0" applyProtection="0"/>
    <xf numFmtId="0" fontId="13" fillId="29"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5" borderId="0" applyNumberFormat="0" applyBorder="0" applyAlignment="0" applyProtection="0"/>
    <xf numFmtId="0" fontId="13" fillId="45" borderId="0" applyNumberFormat="0" applyBorder="0" applyAlignment="0" applyProtection="0"/>
    <xf numFmtId="0" fontId="13" fillId="49" borderId="0" applyNumberFormat="0" applyBorder="0" applyAlignment="0" applyProtection="0"/>
    <xf numFmtId="0" fontId="13" fillId="49" borderId="0" applyNumberFormat="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28" borderId="0" applyNumberFormat="0" applyBorder="0" applyAlignment="0" applyProtection="0"/>
    <xf numFmtId="0" fontId="13" fillId="32" borderId="0" applyNumberFormat="0" applyBorder="0" applyAlignment="0" applyProtection="0"/>
    <xf numFmtId="0" fontId="13" fillId="36" borderId="0" applyNumberFormat="0" applyBorder="0" applyAlignment="0" applyProtection="0"/>
    <xf numFmtId="0" fontId="13" fillId="40" borderId="0" applyNumberFormat="0" applyBorder="0" applyAlignment="0" applyProtection="0"/>
    <xf numFmtId="0" fontId="13" fillId="44" borderId="0" applyNumberFormat="0" applyBorder="0" applyAlignment="0" applyProtection="0"/>
    <xf numFmtId="0" fontId="13" fillId="48" borderId="0" applyNumberFormat="0" applyBorder="0" applyAlignment="0" applyProtection="0"/>
    <xf numFmtId="0" fontId="13" fillId="29" borderId="0" applyNumberFormat="0" applyBorder="0" applyAlignment="0" applyProtection="0"/>
    <xf numFmtId="0" fontId="13" fillId="33" borderId="0" applyNumberFormat="0" applyBorder="0" applyAlignment="0" applyProtection="0"/>
    <xf numFmtId="0" fontId="13" fillId="37" borderId="0" applyNumberFormat="0" applyBorder="0" applyAlignment="0" applyProtection="0"/>
    <xf numFmtId="0" fontId="13" fillId="41" borderId="0" applyNumberFormat="0" applyBorder="0" applyAlignment="0" applyProtection="0"/>
    <xf numFmtId="0" fontId="13" fillId="45" borderId="0" applyNumberFormat="0" applyBorder="0" applyAlignment="0" applyProtection="0"/>
    <xf numFmtId="0" fontId="13" fillId="49" borderId="0" applyNumberFormat="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26" borderId="26" applyNumberFormat="0" applyFont="0" applyAlignment="0" applyProtection="0"/>
    <xf numFmtId="0" fontId="13" fillId="28" borderId="0" applyNumberFormat="0" applyBorder="0" applyAlignment="0" applyProtection="0"/>
    <xf numFmtId="0" fontId="13" fillId="28"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4" borderId="0" applyNumberFormat="0" applyBorder="0" applyAlignment="0" applyProtection="0"/>
    <xf numFmtId="0" fontId="13" fillId="44" borderId="0" applyNumberFormat="0" applyBorder="0" applyAlignment="0" applyProtection="0"/>
    <xf numFmtId="0" fontId="13" fillId="48" borderId="0" applyNumberFormat="0" applyBorder="0" applyAlignment="0" applyProtection="0"/>
    <xf numFmtId="0" fontId="13" fillId="48" borderId="0" applyNumberFormat="0" applyBorder="0" applyAlignment="0" applyProtection="0"/>
    <xf numFmtId="0" fontId="13" fillId="29" borderId="0" applyNumberFormat="0" applyBorder="0" applyAlignment="0" applyProtection="0"/>
    <xf numFmtId="0" fontId="13" fillId="29"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5" borderId="0" applyNumberFormat="0" applyBorder="0" applyAlignment="0" applyProtection="0"/>
    <xf numFmtId="0" fontId="13" fillId="45" borderId="0" applyNumberFormat="0" applyBorder="0" applyAlignment="0" applyProtection="0"/>
    <xf numFmtId="0" fontId="13" fillId="49" borderId="0" applyNumberFormat="0" applyBorder="0" applyAlignment="0" applyProtection="0"/>
    <xf numFmtId="0" fontId="13" fillId="49" borderId="0" applyNumberFormat="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28" borderId="0" applyNumberFormat="0" applyBorder="0" applyAlignment="0" applyProtection="0"/>
    <xf numFmtId="0" fontId="13" fillId="32" borderId="0" applyNumberFormat="0" applyBorder="0" applyAlignment="0" applyProtection="0"/>
    <xf numFmtId="0" fontId="13" fillId="36" borderId="0" applyNumberFormat="0" applyBorder="0" applyAlignment="0" applyProtection="0"/>
    <xf numFmtId="0" fontId="13" fillId="40" borderId="0" applyNumberFormat="0" applyBorder="0" applyAlignment="0" applyProtection="0"/>
    <xf numFmtId="0" fontId="13" fillId="44" borderId="0" applyNumberFormat="0" applyBorder="0" applyAlignment="0" applyProtection="0"/>
    <xf numFmtId="0" fontId="13" fillId="48" borderId="0" applyNumberFormat="0" applyBorder="0" applyAlignment="0" applyProtection="0"/>
    <xf numFmtId="0" fontId="13" fillId="29" borderId="0" applyNumberFormat="0" applyBorder="0" applyAlignment="0" applyProtection="0"/>
    <xf numFmtId="0" fontId="13" fillId="33" borderId="0" applyNumberFormat="0" applyBorder="0" applyAlignment="0" applyProtection="0"/>
    <xf numFmtId="0" fontId="13" fillId="37" borderId="0" applyNumberFormat="0" applyBorder="0" applyAlignment="0" applyProtection="0"/>
    <xf numFmtId="0" fontId="13" fillId="41" borderId="0" applyNumberFormat="0" applyBorder="0" applyAlignment="0" applyProtection="0"/>
    <xf numFmtId="0" fontId="13" fillId="45" borderId="0" applyNumberFormat="0" applyBorder="0" applyAlignment="0" applyProtection="0"/>
    <xf numFmtId="0" fontId="13" fillId="49" borderId="0" applyNumberFormat="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26" borderId="26" applyNumberFormat="0" applyFont="0" applyAlignment="0" applyProtection="0"/>
    <xf numFmtId="0" fontId="13" fillId="28" borderId="0" applyNumberFormat="0" applyBorder="0" applyAlignment="0" applyProtection="0"/>
    <xf numFmtId="0" fontId="13" fillId="28"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4" borderId="0" applyNumberFormat="0" applyBorder="0" applyAlignment="0" applyProtection="0"/>
    <xf numFmtId="0" fontId="13" fillId="44" borderId="0" applyNumberFormat="0" applyBorder="0" applyAlignment="0" applyProtection="0"/>
    <xf numFmtId="0" fontId="13" fillId="48" borderId="0" applyNumberFormat="0" applyBorder="0" applyAlignment="0" applyProtection="0"/>
    <xf numFmtId="0" fontId="13" fillId="48" borderId="0" applyNumberFormat="0" applyBorder="0" applyAlignment="0" applyProtection="0"/>
    <xf numFmtId="0" fontId="13" fillId="29" borderId="0" applyNumberFormat="0" applyBorder="0" applyAlignment="0" applyProtection="0"/>
    <xf numFmtId="0" fontId="13" fillId="29"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5" borderId="0" applyNumberFormat="0" applyBorder="0" applyAlignment="0" applyProtection="0"/>
    <xf numFmtId="0" fontId="13" fillId="45" borderId="0" applyNumberFormat="0" applyBorder="0" applyAlignment="0" applyProtection="0"/>
    <xf numFmtId="0" fontId="13" fillId="49" borderId="0" applyNumberFormat="0" applyBorder="0" applyAlignment="0" applyProtection="0"/>
    <xf numFmtId="0" fontId="13" fillId="49" borderId="0" applyNumberFormat="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28" borderId="0" applyNumberFormat="0" applyBorder="0" applyAlignment="0" applyProtection="0"/>
    <xf numFmtId="0" fontId="13" fillId="32" borderId="0" applyNumberFormat="0" applyBorder="0" applyAlignment="0" applyProtection="0"/>
    <xf numFmtId="0" fontId="13" fillId="36" borderId="0" applyNumberFormat="0" applyBorder="0" applyAlignment="0" applyProtection="0"/>
    <xf numFmtId="0" fontId="13" fillId="40" borderId="0" applyNumberFormat="0" applyBorder="0" applyAlignment="0" applyProtection="0"/>
    <xf numFmtId="0" fontId="13" fillId="44" borderId="0" applyNumberFormat="0" applyBorder="0" applyAlignment="0" applyProtection="0"/>
    <xf numFmtId="0" fontId="13" fillId="48" borderId="0" applyNumberFormat="0" applyBorder="0" applyAlignment="0" applyProtection="0"/>
    <xf numFmtId="0" fontId="13" fillId="29" borderId="0" applyNumberFormat="0" applyBorder="0" applyAlignment="0" applyProtection="0"/>
    <xf numFmtId="0" fontId="13" fillId="33" borderId="0" applyNumberFormat="0" applyBorder="0" applyAlignment="0" applyProtection="0"/>
    <xf numFmtId="0" fontId="13" fillId="37" borderId="0" applyNumberFormat="0" applyBorder="0" applyAlignment="0" applyProtection="0"/>
    <xf numFmtId="0" fontId="13" fillId="41" borderId="0" applyNumberFormat="0" applyBorder="0" applyAlignment="0" applyProtection="0"/>
    <xf numFmtId="0" fontId="13" fillId="45" borderId="0" applyNumberFormat="0" applyBorder="0" applyAlignment="0" applyProtection="0"/>
    <xf numFmtId="0" fontId="13" fillId="49" borderId="0" applyNumberFormat="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26" borderId="26" applyNumberFormat="0" applyFont="0" applyAlignment="0" applyProtection="0"/>
    <xf numFmtId="0" fontId="13" fillId="28" borderId="0" applyNumberFormat="0" applyBorder="0" applyAlignment="0" applyProtection="0"/>
    <xf numFmtId="0" fontId="13" fillId="28"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4" borderId="0" applyNumberFormat="0" applyBorder="0" applyAlignment="0" applyProtection="0"/>
    <xf numFmtId="0" fontId="13" fillId="44" borderId="0" applyNumberFormat="0" applyBorder="0" applyAlignment="0" applyProtection="0"/>
    <xf numFmtId="0" fontId="13" fillId="48" borderId="0" applyNumberFormat="0" applyBorder="0" applyAlignment="0" applyProtection="0"/>
    <xf numFmtId="0" fontId="13" fillId="48" borderId="0" applyNumberFormat="0" applyBorder="0" applyAlignment="0" applyProtection="0"/>
    <xf numFmtId="0" fontId="13" fillId="29" borderId="0" applyNumberFormat="0" applyBorder="0" applyAlignment="0" applyProtection="0"/>
    <xf numFmtId="0" fontId="13" fillId="29"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5" borderId="0" applyNumberFormat="0" applyBorder="0" applyAlignment="0" applyProtection="0"/>
    <xf numFmtId="0" fontId="13" fillId="45" borderId="0" applyNumberFormat="0" applyBorder="0" applyAlignment="0" applyProtection="0"/>
    <xf numFmtId="0" fontId="13" fillId="49" borderId="0" applyNumberFormat="0" applyBorder="0" applyAlignment="0" applyProtection="0"/>
    <xf numFmtId="0" fontId="13" fillId="49" borderId="0" applyNumberFormat="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28" borderId="0" applyNumberFormat="0" applyBorder="0" applyAlignment="0" applyProtection="0"/>
    <xf numFmtId="0" fontId="13" fillId="32" borderId="0" applyNumberFormat="0" applyBorder="0" applyAlignment="0" applyProtection="0"/>
    <xf numFmtId="0" fontId="13" fillId="36" borderId="0" applyNumberFormat="0" applyBorder="0" applyAlignment="0" applyProtection="0"/>
    <xf numFmtId="0" fontId="13" fillId="40" borderId="0" applyNumberFormat="0" applyBorder="0" applyAlignment="0" applyProtection="0"/>
    <xf numFmtId="0" fontId="13" fillId="44" borderId="0" applyNumberFormat="0" applyBorder="0" applyAlignment="0" applyProtection="0"/>
    <xf numFmtId="0" fontId="13" fillId="48" borderId="0" applyNumberFormat="0" applyBorder="0" applyAlignment="0" applyProtection="0"/>
    <xf numFmtId="0" fontId="13" fillId="29" borderId="0" applyNumberFormat="0" applyBorder="0" applyAlignment="0" applyProtection="0"/>
    <xf numFmtId="0" fontId="13" fillId="33" borderId="0" applyNumberFormat="0" applyBorder="0" applyAlignment="0" applyProtection="0"/>
    <xf numFmtId="0" fontId="13" fillId="37" borderId="0" applyNumberFormat="0" applyBorder="0" applyAlignment="0" applyProtection="0"/>
    <xf numFmtId="0" fontId="13" fillId="41" borderId="0" applyNumberFormat="0" applyBorder="0" applyAlignment="0" applyProtection="0"/>
    <xf numFmtId="0" fontId="13" fillId="45" borderId="0" applyNumberFormat="0" applyBorder="0" applyAlignment="0" applyProtection="0"/>
    <xf numFmtId="0" fontId="13" fillId="49" borderId="0" applyNumberFormat="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26" borderId="26" applyNumberFormat="0" applyFont="0" applyAlignment="0" applyProtection="0"/>
    <xf numFmtId="0" fontId="13" fillId="28" borderId="0" applyNumberFormat="0" applyBorder="0" applyAlignment="0" applyProtection="0"/>
    <xf numFmtId="0" fontId="13" fillId="28"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4" borderId="0" applyNumberFormat="0" applyBorder="0" applyAlignment="0" applyProtection="0"/>
    <xf numFmtId="0" fontId="13" fillId="44" borderId="0" applyNumberFormat="0" applyBorder="0" applyAlignment="0" applyProtection="0"/>
    <xf numFmtId="0" fontId="13" fillId="48" borderId="0" applyNumberFormat="0" applyBorder="0" applyAlignment="0" applyProtection="0"/>
    <xf numFmtId="0" fontId="13" fillId="48" borderId="0" applyNumberFormat="0" applyBorder="0" applyAlignment="0" applyProtection="0"/>
    <xf numFmtId="0" fontId="13" fillId="29" borderId="0" applyNumberFormat="0" applyBorder="0" applyAlignment="0" applyProtection="0"/>
    <xf numFmtId="0" fontId="13" fillId="29"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5" borderId="0" applyNumberFormat="0" applyBorder="0" applyAlignment="0" applyProtection="0"/>
    <xf numFmtId="0" fontId="13" fillId="45" borderId="0" applyNumberFormat="0" applyBorder="0" applyAlignment="0" applyProtection="0"/>
    <xf numFmtId="0" fontId="13" fillId="49" borderId="0" applyNumberFormat="0" applyBorder="0" applyAlignment="0" applyProtection="0"/>
    <xf numFmtId="0" fontId="13" fillId="49" borderId="0" applyNumberFormat="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28" borderId="0" applyNumberFormat="0" applyBorder="0" applyAlignment="0" applyProtection="0"/>
    <xf numFmtId="0" fontId="13" fillId="32" borderId="0" applyNumberFormat="0" applyBorder="0" applyAlignment="0" applyProtection="0"/>
    <xf numFmtId="0" fontId="13" fillId="36" borderId="0" applyNumberFormat="0" applyBorder="0" applyAlignment="0" applyProtection="0"/>
    <xf numFmtId="0" fontId="13" fillId="40" borderId="0" applyNumberFormat="0" applyBorder="0" applyAlignment="0" applyProtection="0"/>
    <xf numFmtId="0" fontId="13" fillId="44" borderId="0" applyNumberFormat="0" applyBorder="0" applyAlignment="0" applyProtection="0"/>
    <xf numFmtId="0" fontId="13" fillId="48" borderId="0" applyNumberFormat="0" applyBorder="0" applyAlignment="0" applyProtection="0"/>
    <xf numFmtId="0" fontId="13" fillId="29" borderId="0" applyNumberFormat="0" applyBorder="0" applyAlignment="0" applyProtection="0"/>
    <xf numFmtId="0" fontId="13" fillId="33" borderId="0" applyNumberFormat="0" applyBorder="0" applyAlignment="0" applyProtection="0"/>
    <xf numFmtId="0" fontId="13" fillId="37" borderId="0" applyNumberFormat="0" applyBorder="0" applyAlignment="0" applyProtection="0"/>
    <xf numFmtId="0" fontId="13" fillId="41" borderId="0" applyNumberFormat="0" applyBorder="0" applyAlignment="0" applyProtection="0"/>
    <xf numFmtId="0" fontId="13" fillId="45" borderId="0" applyNumberFormat="0" applyBorder="0" applyAlignment="0" applyProtection="0"/>
    <xf numFmtId="0" fontId="13" fillId="49" borderId="0" applyNumberFormat="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26" borderId="26" applyNumberFormat="0" applyFont="0" applyAlignment="0" applyProtection="0"/>
    <xf numFmtId="0" fontId="13" fillId="28" borderId="0" applyNumberFormat="0" applyBorder="0" applyAlignment="0" applyProtection="0"/>
    <xf numFmtId="0" fontId="13" fillId="28"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4" borderId="0" applyNumberFormat="0" applyBorder="0" applyAlignment="0" applyProtection="0"/>
    <xf numFmtId="0" fontId="13" fillId="44" borderId="0" applyNumberFormat="0" applyBorder="0" applyAlignment="0" applyProtection="0"/>
    <xf numFmtId="0" fontId="13" fillId="48" borderId="0" applyNumberFormat="0" applyBorder="0" applyAlignment="0" applyProtection="0"/>
    <xf numFmtId="0" fontId="13" fillId="48" borderId="0" applyNumberFormat="0" applyBorder="0" applyAlignment="0" applyProtection="0"/>
    <xf numFmtId="0" fontId="13" fillId="29" borderId="0" applyNumberFormat="0" applyBorder="0" applyAlignment="0" applyProtection="0"/>
    <xf numFmtId="0" fontId="13" fillId="29"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5" borderId="0" applyNumberFormat="0" applyBorder="0" applyAlignment="0" applyProtection="0"/>
    <xf numFmtId="0" fontId="13" fillId="45" borderId="0" applyNumberFormat="0" applyBorder="0" applyAlignment="0" applyProtection="0"/>
    <xf numFmtId="0" fontId="13" fillId="49" borderId="0" applyNumberFormat="0" applyBorder="0" applyAlignment="0" applyProtection="0"/>
    <xf numFmtId="0" fontId="13" fillId="49" borderId="0" applyNumberFormat="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28" borderId="0" applyNumberFormat="0" applyBorder="0" applyAlignment="0" applyProtection="0"/>
    <xf numFmtId="0" fontId="13" fillId="32" borderId="0" applyNumberFormat="0" applyBorder="0" applyAlignment="0" applyProtection="0"/>
    <xf numFmtId="0" fontId="13" fillId="36" borderId="0" applyNumberFormat="0" applyBorder="0" applyAlignment="0" applyProtection="0"/>
    <xf numFmtId="0" fontId="13" fillId="40" borderId="0" applyNumberFormat="0" applyBorder="0" applyAlignment="0" applyProtection="0"/>
    <xf numFmtId="0" fontId="13" fillId="44" borderId="0" applyNumberFormat="0" applyBorder="0" applyAlignment="0" applyProtection="0"/>
    <xf numFmtId="0" fontId="13" fillId="48" borderId="0" applyNumberFormat="0" applyBorder="0" applyAlignment="0" applyProtection="0"/>
    <xf numFmtId="0" fontId="13" fillId="29" borderId="0" applyNumberFormat="0" applyBorder="0" applyAlignment="0" applyProtection="0"/>
    <xf numFmtId="0" fontId="13" fillId="33" borderId="0" applyNumberFormat="0" applyBorder="0" applyAlignment="0" applyProtection="0"/>
    <xf numFmtId="0" fontId="13" fillId="37" borderId="0" applyNumberFormat="0" applyBorder="0" applyAlignment="0" applyProtection="0"/>
    <xf numFmtId="0" fontId="13" fillId="41" borderId="0" applyNumberFormat="0" applyBorder="0" applyAlignment="0" applyProtection="0"/>
    <xf numFmtId="0" fontId="13" fillId="45" borderId="0" applyNumberFormat="0" applyBorder="0" applyAlignment="0" applyProtection="0"/>
    <xf numFmtId="0" fontId="13" fillId="49" borderId="0" applyNumberFormat="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26" borderId="26" applyNumberFormat="0" applyFont="0" applyAlignment="0" applyProtection="0"/>
    <xf numFmtId="0" fontId="13" fillId="28" borderId="0" applyNumberFormat="0" applyBorder="0" applyAlignment="0" applyProtection="0"/>
    <xf numFmtId="0" fontId="13" fillId="28"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4" borderId="0" applyNumberFormat="0" applyBorder="0" applyAlignment="0" applyProtection="0"/>
    <xf numFmtId="0" fontId="13" fillId="44" borderId="0" applyNumberFormat="0" applyBorder="0" applyAlignment="0" applyProtection="0"/>
    <xf numFmtId="0" fontId="13" fillId="48" borderId="0" applyNumberFormat="0" applyBorder="0" applyAlignment="0" applyProtection="0"/>
    <xf numFmtId="0" fontId="13" fillId="48" borderId="0" applyNumberFormat="0" applyBorder="0" applyAlignment="0" applyProtection="0"/>
    <xf numFmtId="0" fontId="13" fillId="29" borderId="0" applyNumberFormat="0" applyBorder="0" applyAlignment="0" applyProtection="0"/>
    <xf numFmtId="0" fontId="13" fillId="29"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5" borderId="0" applyNumberFormat="0" applyBorder="0" applyAlignment="0" applyProtection="0"/>
    <xf numFmtId="0" fontId="13" fillId="45" borderId="0" applyNumberFormat="0" applyBorder="0" applyAlignment="0" applyProtection="0"/>
    <xf numFmtId="0" fontId="13" fillId="49" borderId="0" applyNumberFormat="0" applyBorder="0" applyAlignment="0" applyProtection="0"/>
    <xf numFmtId="0" fontId="13" fillId="49" borderId="0" applyNumberFormat="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68" fillId="0" borderId="0"/>
    <xf numFmtId="0" fontId="6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28" borderId="0" applyNumberFormat="0" applyBorder="0" applyAlignment="0" applyProtection="0"/>
    <xf numFmtId="0" fontId="13" fillId="32" borderId="0" applyNumberFormat="0" applyBorder="0" applyAlignment="0" applyProtection="0"/>
    <xf numFmtId="0" fontId="13" fillId="36" borderId="0" applyNumberFormat="0" applyBorder="0" applyAlignment="0" applyProtection="0"/>
    <xf numFmtId="0" fontId="13" fillId="40" borderId="0" applyNumberFormat="0" applyBorder="0" applyAlignment="0" applyProtection="0"/>
    <xf numFmtId="0" fontId="13" fillId="44" borderId="0" applyNumberFormat="0" applyBorder="0" applyAlignment="0" applyProtection="0"/>
    <xf numFmtId="0" fontId="13" fillId="48" borderId="0" applyNumberFormat="0" applyBorder="0" applyAlignment="0" applyProtection="0"/>
    <xf numFmtId="0" fontId="13" fillId="29" borderId="0" applyNumberFormat="0" applyBorder="0" applyAlignment="0" applyProtection="0"/>
    <xf numFmtId="0" fontId="13" fillId="33" borderId="0" applyNumberFormat="0" applyBorder="0" applyAlignment="0" applyProtection="0"/>
    <xf numFmtId="0" fontId="13" fillId="37" borderId="0" applyNumberFormat="0" applyBorder="0" applyAlignment="0" applyProtection="0"/>
    <xf numFmtId="0" fontId="13" fillId="41" borderId="0" applyNumberFormat="0" applyBorder="0" applyAlignment="0" applyProtection="0"/>
    <xf numFmtId="0" fontId="13" fillId="45" borderId="0" applyNumberFormat="0" applyBorder="0" applyAlignment="0" applyProtection="0"/>
    <xf numFmtId="0" fontId="13" fillId="49" borderId="0" applyNumberFormat="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26" borderId="26" applyNumberFormat="0" applyFont="0" applyAlignment="0" applyProtection="0"/>
    <xf numFmtId="0" fontId="13" fillId="28" borderId="0" applyNumberFormat="0" applyBorder="0" applyAlignment="0" applyProtection="0"/>
    <xf numFmtId="0" fontId="13" fillId="28"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4" borderId="0" applyNumberFormat="0" applyBorder="0" applyAlignment="0" applyProtection="0"/>
    <xf numFmtId="0" fontId="13" fillId="44" borderId="0" applyNumberFormat="0" applyBorder="0" applyAlignment="0" applyProtection="0"/>
    <xf numFmtId="0" fontId="13" fillId="48" borderId="0" applyNumberFormat="0" applyBorder="0" applyAlignment="0" applyProtection="0"/>
    <xf numFmtId="0" fontId="13" fillId="48" borderId="0" applyNumberFormat="0" applyBorder="0" applyAlignment="0" applyProtection="0"/>
    <xf numFmtId="0" fontId="13" fillId="29" borderId="0" applyNumberFormat="0" applyBorder="0" applyAlignment="0" applyProtection="0"/>
    <xf numFmtId="0" fontId="13" fillId="29"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5" borderId="0" applyNumberFormat="0" applyBorder="0" applyAlignment="0" applyProtection="0"/>
    <xf numFmtId="0" fontId="13" fillId="45" borderId="0" applyNumberFormat="0" applyBorder="0" applyAlignment="0" applyProtection="0"/>
    <xf numFmtId="0" fontId="13" fillId="49" borderId="0" applyNumberFormat="0" applyBorder="0" applyAlignment="0" applyProtection="0"/>
    <xf numFmtId="0" fontId="13" fillId="49" borderId="0" applyNumberFormat="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28" borderId="0" applyNumberFormat="0" applyBorder="0" applyAlignment="0" applyProtection="0"/>
    <xf numFmtId="0" fontId="13" fillId="32" borderId="0" applyNumberFormat="0" applyBorder="0" applyAlignment="0" applyProtection="0"/>
    <xf numFmtId="0" fontId="13" fillId="36" borderId="0" applyNumberFormat="0" applyBorder="0" applyAlignment="0" applyProtection="0"/>
    <xf numFmtId="0" fontId="13" fillId="40" borderId="0" applyNumberFormat="0" applyBorder="0" applyAlignment="0" applyProtection="0"/>
    <xf numFmtId="0" fontId="13" fillId="44" borderId="0" applyNumberFormat="0" applyBorder="0" applyAlignment="0" applyProtection="0"/>
    <xf numFmtId="0" fontId="13" fillId="48" borderId="0" applyNumberFormat="0" applyBorder="0" applyAlignment="0" applyProtection="0"/>
    <xf numFmtId="0" fontId="13" fillId="29" borderId="0" applyNumberFormat="0" applyBorder="0" applyAlignment="0" applyProtection="0"/>
    <xf numFmtId="0" fontId="13" fillId="33" borderId="0" applyNumberFormat="0" applyBorder="0" applyAlignment="0" applyProtection="0"/>
    <xf numFmtId="0" fontId="13" fillId="37" borderId="0" applyNumberFormat="0" applyBorder="0" applyAlignment="0" applyProtection="0"/>
    <xf numFmtId="0" fontId="13" fillId="41" borderId="0" applyNumberFormat="0" applyBorder="0" applyAlignment="0" applyProtection="0"/>
    <xf numFmtId="0" fontId="13" fillId="45" borderId="0" applyNumberFormat="0" applyBorder="0" applyAlignment="0" applyProtection="0"/>
    <xf numFmtId="0" fontId="13" fillId="49" borderId="0" applyNumberFormat="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26" borderId="26" applyNumberFormat="0" applyFont="0" applyAlignment="0" applyProtection="0"/>
    <xf numFmtId="0" fontId="13" fillId="28" borderId="0" applyNumberFormat="0" applyBorder="0" applyAlignment="0" applyProtection="0"/>
    <xf numFmtId="0" fontId="13" fillId="28"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4" borderId="0" applyNumberFormat="0" applyBorder="0" applyAlignment="0" applyProtection="0"/>
    <xf numFmtId="0" fontId="13" fillId="44" borderId="0" applyNumberFormat="0" applyBorder="0" applyAlignment="0" applyProtection="0"/>
    <xf numFmtId="0" fontId="13" fillId="48" borderId="0" applyNumberFormat="0" applyBorder="0" applyAlignment="0" applyProtection="0"/>
    <xf numFmtId="0" fontId="13" fillId="48" borderId="0" applyNumberFormat="0" applyBorder="0" applyAlignment="0" applyProtection="0"/>
    <xf numFmtId="0" fontId="13" fillId="29" borderId="0" applyNumberFormat="0" applyBorder="0" applyAlignment="0" applyProtection="0"/>
    <xf numFmtId="0" fontId="13" fillId="29"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5" borderId="0" applyNumberFormat="0" applyBorder="0" applyAlignment="0" applyProtection="0"/>
    <xf numFmtId="0" fontId="13" fillId="45" borderId="0" applyNumberFormat="0" applyBorder="0" applyAlignment="0" applyProtection="0"/>
    <xf numFmtId="0" fontId="13" fillId="49" borderId="0" applyNumberFormat="0" applyBorder="0" applyAlignment="0" applyProtection="0"/>
    <xf numFmtId="0" fontId="13" fillId="49" borderId="0" applyNumberFormat="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28" borderId="0" applyNumberFormat="0" applyBorder="0" applyAlignment="0" applyProtection="0"/>
    <xf numFmtId="0" fontId="13" fillId="32" borderId="0" applyNumberFormat="0" applyBorder="0" applyAlignment="0" applyProtection="0"/>
    <xf numFmtId="0" fontId="13" fillId="36" borderId="0" applyNumberFormat="0" applyBorder="0" applyAlignment="0" applyProtection="0"/>
    <xf numFmtId="0" fontId="13" fillId="40" borderId="0" applyNumberFormat="0" applyBorder="0" applyAlignment="0" applyProtection="0"/>
    <xf numFmtId="0" fontId="13" fillId="44" borderId="0" applyNumberFormat="0" applyBorder="0" applyAlignment="0" applyProtection="0"/>
    <xf numFmtId="0" fontId="13" fillId="48" borderId="0" applyNumberFormat="0" applyBorder="0" applyAlignment="0" applyProtection="0"/>
    <xf numFmtId="0" fontId="13" fillId="29" borderId="0" applyNumberFormat="0" applyBorder="0" applyAlignment="0" applyProtection="0"/>
    <xf numFmtId="0" fontId="13" fillId="33" borderId="0" applyNumberFormat="0" applyBorder="0" applyAlignment="0" applyProtection="0"/>
    <xf numFmtId="0" fontId="13" fillId="37" borderId="0" applyNumberFormat="0" applyBorder="0" applyAlignment="0" applyProtection="0"/>
    <xf numFmtId="0" fontId="13" fillId="41" borderId="0" applyNumberFormat="0" applyBorder="0" applyAlignment="0" applyProtection="0"/>
    <xf numFmtId="0" fontId="13" fillId="45" borderId="0" applyNumberFormat="0" applyBorder="0" applyAlignment="0" applyProtection="0"/>
    <xf numFmtId="0" fontId="13" fillId="49" borderId="0" applyNumberFormat="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26" borderId="26" applyNumberFormat="0" applyFont="0" applyAlignment="0" applyProtection="0"/>
    <xf numFmtId="0" fontId="13" fillId="28" borderId="0" applyNumberFormat="0" applyBorder="0" applyAlignment="0" applyProtection="0"/>
    <xf numFmtId="0" fontId="13" fillId="28"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4" borderId="0" applyNumberFormat="0" applyBorder="0" applyAlignment="0" applyProtection="0"/>
    <xf numFmtId="0" fontId="13" fillId="44" borderId="0" applyNumberFormat="0" applyBorder="0" applyAlignment="0" applyProtection="0"/>
    <xf numFmtId="0" fontId="13" fillId="48" borderId="0" applyNumberFormat="0" applyBorder="0" applyAlignment="0" applyProtection="0"/>
    <xf numFmtId="0" fontId="13" fillId="48" borderId="0" applyNumberFormat="0" applyBorder="0" applyAlignment="0" applyProtection="0"/>
    <xf numFmtId="0" fontId="13" fillId="29" borderId="0" applyNumberFormat="0" applyBorder="0" applyAlignment="0" applyProtection="0"/>
    <xf numFmtId="0" fontId="13" fillId="29"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5" borderId="0" applyNumberFormat="0" applyBorder="0" applyAlignment="0" applyProtection="0"/>
    <xf numFmtId="0" fontId="13" fillId="45" borderId="0" applyNumberFormat="0" applyBorder="0" applyAlignment="0" applyProtection="0"/>
    <xf numFmtId="0" fontId="13" fillId="49" borderId="0" applyNumberFormat="0" applyBorder="0" applyAlignment="0" applyProtection="0"/>
    <xf numFmtId="0" fontId="13" fillId="49" borderId="0" applyNumberFormat="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28" borderId="0" applyNumberFormat="0" applyBorder="0" applyAlignment="0" applyProtection="0"/>
    <xf numFmtId="0" fontId="13" fillId="32" borderId="0" applyNumberFormat="0" applyBorder="0" applyAlignment="0" applyProtection="0"/>
    <xf numFmtId="0" fontId="13" fillId="36" borderId="0" applyNumberFormat="0" applyBorder="0" applyAlignment="0" applyProtection="0"/>
    <xf numFmtId="0" fontId="13" fillId="40" borderId="0" applyNumberFormat="0" applyBorder="0" applyAlignment="0" applyProtection="0"/>
    <xf numFmtId="0" fontId="13" fillId="44" borderId="0" applyNumberFormat="0" applyBorder="0" applyAlignment="0" applyProtection="0"/>
    <xf numFmtId="0" fontId="13" fillId="48" borderId="0" applyNumberFormat="0" applyBorder="0" applyAlignment="0" applyProtection="0"/>
    <xf numFmtId="0" fontId="13" fillId="29" borderId="0" applyNumberFormat="0" applyBorder="0" applyAlignment="0" applyProtection="0"/>
    <xf numFmtId="0" fontId="13" fillId="33" borderId="0" applyNumberFormat="0" applyBorder="0" applyAlignment="0" applyProtection="0"/>
    <xf numFmtId="0" fontId="13" fillId="37" borderId="0" applyNumberFormat="0" applyBorder="0" applyAlignment="0" applyProtection="0"/>
    <xf numFmtId="0" fontId="13" fillId="41" borderId="0" applyNumberFormat="0" applyBorder="0" applyAlignment="0" applyProtection="0"/>
    <xf numFmtId="0" fontId="13" fillId="45" borderId="0" applyNumberFormat="0" applyBorder="0" applyAlignment="0" applyProtection="0"/>
    <xf numFmtId="0" fontId="13" fillId="49" borderId="0" applyNumberFormat="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26" borderId="26" applyNumberFormat="0" applyFont="0" applyAlignment="0" applyProtection="0"/>
    <xf numFmtId="0" fontId="13" fillId="28" borderId="0" applyNumberFormat="0" applyBorder="0" applyAlignment="0" applyProtection="0"/>
    <xf numFmtId="0" fontId="13" fillId="28"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4" borderId="0" applyNumberFormat="0" applyBorder="0" applyAlignment="0" applyProtection="0"/>
    <xf numFmtId="0" fontId="13" fillId="44" borderId="0" applyNumberFormat="0" applyBorder="0" applyAlignment="0" applyProtection="0"/>
    <xf numFmtId="0" fontId="13" fillId="48" borderId="0" applyNumberFormat="0" applyBorder="0" applyAlignment="0" applyProtection="0"/>
    <xf numFmtId="0" fontId="13" fillId="48" borderId="0" applyNumberFormat="0" applyBorder="0" applyAlignment="0" applyProtection="0"/>
    <xf numFmtId="0" fontId="13" fillId="29" borderId="0" applyNumberFormat="0" applyBorder="0" applyAlignment="0" applyProtection="0"/>
    <xf numFmtId="0" fontId="13" fillId="29"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5" borderId="0" applyNumberFormat="0" applyBorder="0" applyAlignment="0" applyProtection="0"/>
    <xf numFmtId="0" fontId="13" fillId="45" borderId="0" applyNumberFormat="0" applyBorder="0" applyAlignment="0" applyProtection="0"/>
    <xf numFmtId="0" fontId="13" fillId="49" borderId="0" applyNumberFormat="0" applyBorder="0" applyAlignment="0" applyProtection="0"/>
    <xf numFmtId="0" fontId="13" fillId="49" borderId="0" applyNumberFormat="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28" borderId="0" applyNumberFormat="0" applyBorder="0" applyAlignment="0" applyProtection="0"/>
    <xf numFmtId="0" fontId="13" fillId="32" borderId="0" applyNumberFormat="0" applyBorder="0" applyAlignment="0" applyProtection="0"/>
    <xf numFmtId="0" fontId="13" fillId="36" borderId="0" applyNumberFormat="0" applyBorder="0" applyAlignment="0" applyProtection="0"/>
    <xf numFmtId="0" fontId="13" fillId="40" borderId="0" applyNumberFormat="0" applyBorder="0" applyAlignment="0" applyProtection="0"/>
    <xf numFmtId="0" fontId="13" fillId="44" borderId="0" applyNumberFormat="0" applyBorder="0" applyAlignment="0" applyProtection="0"/>
    <xf numFmtId="0" fontId="13" fillId="48" borderId="0" applyNumberFormat="0" applyBorder="0" applyAlignment="0" applyProtection="0"/>
    <xf numFmtId="0" fontId="13" fillId="29" borderId="0" applyNumberFormat="0" applyBorder="0" applyAlignment="0" applyProtection="0"/>
    <xf numFmtId="0" fontId="13" fillId="33" borderId="0" applyNumberFormat="0" applyBorder="0" applyAlignment="0" applyProtection="0"/>
    <xf numFmtId="0" fontId="13" fillId="37" borderId="0" applyNumberFormat="0" applyBorder="0" applyAlignment="0" applyProtection="0"/>
    <xf numFmtId="0" fontId="13" fillId="41" borderId="0" applyNumberFormat="0" applyBorder="0" applyAlignment="0" applyProtection="0"/>
    <xf numFmtId="0" fontId="13" fillId="45" borderId="0" applyNumberFormat="0" applyBorder="0" applyAlignment="0" applyProtection="0"/>
    <xf numFmtId="0" fontId="13" fillId="49" borderId="0" applyNumberFormat="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26" borderId="26" applyNumberFormat="0" applyFont="0" applyAlignment="0" applyProtection="0"/>
    <xf numFmtId="0" fontId="13" fillId="28" borderId="0" applyNumberFormat="0" applyBorder="0" applyAlignment="0" applyProtection="0"/>
    <xf numFmtId="0" fontId="13" fillId="28"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4" borderId="0" applyNumberFormat="0" applyBorder="0" applyAlignment="0" applyProtection="0"/>
    <xf numFmtId="0" fontId="13" fillId="44" borderId="0" applyNumberFormat="0" applyBorder="0" applyAlignment="0" applyProtection="0"/>
    <xf numFmtId="0" fontId="13" fillId="48" borderId="0" applyNumberFormat="0" applyBorder="0" applyAlignment="0" applyProtection="0"/>
    <xf numFmtId="0" fontId="13" fillId="48" borderId="0" applyNumberFormat="0" applyBorder="0" applyAlignment="0" applyProtection="0"/>
    <xf numFmtId="0" fontId="13" fillId="29" borderId="0" applyNumberFormat="0" applyBorder="0" applyAlignment="0" applyProtection="0"/>
    <xf numFmtId="0" fontId="13" fillId="29"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5" borderId="0" applyNumberFormat="0" applyBorder="0" applyAlignment="0" applyProtection="0"/>
    <xf numFmtId="0" fontId="13" fillId="45" borderId="0" applyNumberFormat="0" applyBorder="0" applyAlignment="0" applyProtection="0"/>
    <xf numFmtId="0" fontId="13" fillId="49" borderId="0" applyNumberFormat="0" applyBorder="0" applyAlignment="0" applyProtection="0"/>
    <xf numFmtId="0" fontId="13" fillId="49" borderId="0" applyNumberFormat="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28" borderId="0" applyNumberFormat="0" applyBorder="0" applyAlignment="0" applyProtection="0"/>
    <xf numFmtId="0" fontId="13" fillId="32" borderId="0" applyNumberFormat="0" applyBorder="0" applyAlignment="0" applyProtection="0"/>
    <xf numFmtId="0" fontId="13" fillId="36" borderId="0" applyNumberFormat="0" applyBorder="0" applyAlignment="0" applyProtection="0"/>
    <xf numFmtId="0" fontId="13" fillId="40" borderId="0" applyNumberFormat="0" applyBorder="0" applyAlignment="0" applyProtection="0"/>
    <xf numFmtId="0" fontId="13" fillId="44" borderId="0" applyNumberFormat="0" applyBorder="0" applyAlignment="0" applyProtection="0"/>
    <xf numFmtId="0" fontId="13" fillId="48" borderId="0" applyNumberFormat="0" applyBorder="0" applyAlignment="0" applyProtection="0"/>
    <xf numFmtId="0" fontId="13" fillId="29" borderId="0" applyNumberFormat="0" applyBorder="0" applyAlignment="0" applyProtection="0"/>
    <xf numFmtId="0" fontId="13" fillId="33" borderId="0" applyNumberFormat="0" applyBorder="0" applyAlignment="0" applyProtection="0"/>
    <xf numFmtId="0" fontId="13" fillId="37" borderId="0" applyNumberFormat="0" applyBorder="0" applyAlignment="0" applyProtection="0"/>
    <xf numFmtId="0" fontId="13" fillId="41" borderId="0" applyNumberFormat="0" applyBorder="0" applyAlignment="0" applyProtection="0"/>
    <xf numFmtId="0" fontId="13" fillId="45" borderId="0" applyNumberFormat="0" applyBorder="0" applyAlignment="0" applyProtection="0"/>
    <xf numFmtId="0" fontId="13" fillId="49" borderId="0" applyNumberFormat="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26" borderId="26" applyNumberFormat="0" applyFont="0" applyAlignment="0" applyProtection="0"/>
    <xf numFmtId="0" fontId="13" fillId="28" borderId="0" applyNumberFormat="0" applyBorder="0" applyAlignment="0" applyProtection="0"/>
    <xf numFmtId="0" fontId="13" fillId="28"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4" borderId="0" applyNumberFormat="0" applyBorder="0" applyAlignment="0" applyProtection="0"/>
    <xf numFmtId="0" fontId="13" fillId="44" borderId="0" applyNumberFormat="0" applyBorder="0" applyAlignment="0" applyProtection="0"/>
    <xf numFmtId="0" fontId="13" fillId="48" borderId="0" applyNumberFormat="0" applyBorder="0" applyAlignment="0" applyProtection="0"/>
    <xf numFmtId="0" fontId="13" fillId="48" borderId="0" applyNumberFormat="0" applyBorder="0" applyAlignment="0" applyProtection="0"/>
    <xf numFmtId="0" fontId="13" fillId="29" borderId="0" applyNumberFormat="0" applyBorder="0" applyAlignment="0" applyProtection="0"/>
    <xf numFmtId="0" fontId="13" fillId="29"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5" borderId="0" applyNumberFormat="0" applyBorder="0" applyAlignment="0" applyProtection="0"/>
    <xf numFmtId="0" fontId="13" fillId="45" borderId="0" applyNumberFormat="0" applyBorder="0" applyAlignment="0" applyProtection="0"/>
    <xf numFmtId="0" fontId="13" fillId="49" borderId="0" applyNumberFormat="0" applyBorder="0" applyAlignment="0" applyProtection="0"/>
    <xf numFmtId="0" fontId="13" fillId="49" borderId="0" applyNumberFormat="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28" borderId="0" applyNumberFormat="0" applyBorder="0" applyAlignment="0" applyProtection="0"/>
    <xf numFmtId="0" fontId="13" fillId="32" borderId="0" applyNumberFormat="0" applyBorder="0" applyAlignment="0" applyProtection="0"/>
    <xf numFmtId="0" fontId="13" fillId="36" borderId="0" applyNumberFormat="0" applyBorder="0" applyAlignment="0" applyProtection="0"/>
    <xf numFmtId="0" fontId="13" fillId="40" borderId="0" applyNumberFormat="0" applyBorder="0" applyAlignment="0" applyProtection="0"/>
    <xf numFmtId="0" fontId="13" fillId="44" borderId="0" applyNumberFormat="0" applyBorder="0" applyAlignment="0" applyProtection="0"/>
    <xf numFmtId="0" fontId="13" fillId="48" borderId="0" applyNumberFormat="0" applyBorder="0" applyAlignment="0" applyProtection="0"/>
    <xf numFmtId="0" fontId="13" fillId="29" borderId="0" applyNumberFormat="0" applyBorder="0" applyAlignment="0" applyProtection="0"/>
    <xf numFmtId="0" fontId="13" fillId="33" borderId="0" applyNumberFormat="0" applyBorder="0" applyAlignment="0" applyProtection="0"/>
    <xf numFmtId="0" fontId="13" fillId="37" borderId="0" applyNumberFormat="0" applyBorder="0" applyAlignment="0" applyProtection="0"/>
    <xf numFmtId="0" fontId="13" fillId="41" borderId="0" applyNumberFormat="0" applyBorder="0" applyAlignment="0" applyProtection="0"/>
    <xf numFmtId="0" fontId="13" fillId="45" borderId="0" applyNumberFormat="0" applyBorder="0" applyAlignment="0" applyProtection="0"/>
    <xf numFmtId="0" fontId="13" fillId="49" borderId="0" applyNumberFormat="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26" borderId="26" applyNumberFormat="0" applyFont="0" applyAlignment="0" applyProtection="0"/>
    <xf numFmtId="0" fontId="13" fillId="28" borderId="0" applyNumberFormat="0" applyBorder="0" applyAlignment="0" applyProtection="0"/>
    <xf numFmtId="0" fontId="13" fillId="28"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4" borderId="0" applyNumberFormat="0" applyBorder="0" applyAlignment="0" applyProtection="0"/>
    <xf numFmtId="0" fontId="13" fillId="44" borderId="0" applyNumberFormat="0" applyBorder="0" applyAlignment="0" applyProtection="0"/>
    <xf numFmtId="0" fontId="13" fillId="48" borderId="0" applyNumberFormat="0" applyBorder="0" applyAlignment="0" applyProtection="0"/>
    <xf numFmtId="0" fontId="13" fillId="48" borderId="0" applyNumberFormat="0" applyBorder="0" applyAlignment="0" applyProtection="0"/>
    <xf numFmtId="0" fontId="13" fillId="29" borderId="0" applyNumberFormat="0" applyBorder="0" applyAlignment="0" applyProtection="0"/>
    <xf numFmtId="0" fontId="13" fillId="29"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5" borderId="0" applyNumberFormat="0" applyBorder="0" applyAlignment="0" applyProtection="0"/>
    <xf numFmtId="0" fontId="13" fillId="45" borderId="0" applyNumberFormat="0" applyBorder="0" applyAlignment="0" applyProtection="0"/>
    <xf numFmtId="0" fontId="13" fillId="49" borderId="0" applyNumberFormat="0" applyBorder="0" applyAlignment="0" applyProtection="0"/>
    <xf numFmtId="0" fontId="13" fillId="49" borderId="0" applyNumberFormat="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28" borderId="0" applyNumberFormat="0" applyBorder="0" applyAlignment="0" applyProtection="0"/>
    <xf numFmtId="0" fontId="13" fillId="32" borderId="0" applyNumberFormat="0" applyBorder="0" applyAlignment="0" applyProtection="0"/>
    <xf numFmtId="0" fontId="13" fillId="36" borderId="0" applyNumberFormat="0" applyBorder="0" applyAlignment="0" applyProtection="0"/>
    <xf numFmtId="0" fontId="13" fillId="40" borderId="0" applyNumberFormat="0" applyBorder="0" applyAlignment="0" applyProtection="0"/>
    <xf numFmtId="0" fontId="13" fillId="44" borderId="0" applyNumberFormat="0" applyBorder="0" applyAlignment="0" applyProtection="0"/>
    <xf numFmtId="0" fontId="13" fillId="48" borderId="0" applyNumberFormat="0" applyBorder="0" applyAlignment="0" applyProtection="0"/>
    <xf numFmtId="0" fontId="13" fillId="29" borderId="0" applyNumberFormat="0" applyBorder="0" applyAlignment="0" applyProtection="0"/>
    <xf numFmtId="0" fontId="13" fillId="33" borderId="0" applyNumberFormat="0" applyBorder="0" applyAlignment="0" applyProtection="0"/>
    <xf numFmtId="0" fontId="13" fillId="37" borderId="0" applyNumberFormat="0" applyBorder="0" applyAlignment="0" applyProtection="0"/>
    <xf numFmtId="0" fontId="13" fillId="41" borderId="0" applyNumberFormat="0" applyBorder="0" applyAlignment="0" applyProtection="0"/>
    <xf numFmtId="0" fontId="13" fillId="45" borderId="0" applyNumberFormat="0" applyBorder="0" applyAlignment="0" applyProtection="0"/>
    <xf numFmtId="0" fontId="13" fillId="49" borderId="0" applyNumberFormat="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26" borderId="26" applyNumberFormat="0" applyFont="0" applyAlignment="0" applyProtection="0"/>
    <xf numFmtId="0" fontId="13" fillId="28" borderId="0" applyNumberFormat="0" applyBorder="0" applyAlignment="0" applyProtection="0"/>
    <xf numFmtId="0" fontId="13" fillId="28"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4" borderId="0" applyNumberFormat="0" applyBorder="0" applyAlignment="0" applyProtection="0"/>
    <xf numFmtId="0" fontId="13" fillId="44" borderId="0" applyNumberFormat="0" applyBorder="0" applyAlignment="0" applyProtection="0"/>
    <xf numFmtId="0" fontId="13" fillId="48" borderId="0" applyNumberFormat="0" applyBorder="0" applyAlignment="0" applyProtection="0"/>
    <xf numFmtId="0" fontId="13" fillId="48" borderId="0" applyNumberFormat="0" applyBorder="0" applyAlignment="0" applyProtection="0"/>
    <xf numFmtId="0" fontId="13" fillId="29" borderId="0" applyNumberFormat="0" applyBorder="0" applyAlignment="0" applyProtection="0"/>
    <xf numFmtId="0" fontId="13" fillId="29"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5" borderId="0" applyNumberFormat="0" applyBorder="0" applyAlignment="0" applyProtection="0"/>
    <xf numFmtId="0" fontId="13" fillId="45" borderId="0" applyNumberFormat="0" applyBorder="0" applyAlignment="0" applyProtection="0"/>
    <xf numFmtId="0" fontId="13" fillId="49" borderId="0" applyNumberFormat="0" applyBorder="0" applyAlignment="0" applyProtection="0"/>
    <xf numFmtId="0" fontId="13" fillId="49" borderId="0" applyNumberFormat="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28" borderId="0" applyNumberFormat="0" applyBorder="0" applyAlignment="0" applyProtection="0"/>
    <xf numFmtId="0" fontId="13" fillId="32" borderId="0" applyNumberFormat="0" applyBorder="0" applyAlignment="0" applyProtection="0"/>
    <xf numFmtId="0" fontId="13" fillId="36" borderId="0" applyNumberFormat="0" applyBorder="0" applyAlignment="0" applyProtection="0"/>
    <xf numFmtId="0" fontId="13" fillId="40" borderId="0" applyNumberFormat="0" applyBorder="0" applyAlignment="0" applyProtection="0"/>
    <xf numFmtId="0" fontId="13" fillId="44" borderId="0" applyNumberFormat="0" applyBorder="0" applyAlignment="0" applyProtection="0"/>
    <xf numFmtId="0" fontId="13" fillId="48" borderId="0" applyNumberFormat="0" applyBorder="0" applyAlignment="0" applyProtection="0"/>
    <xf numFmtId="0" fontId="13" fillId="29" borderId="0" applyNumberFormat="0" applyBorder="0" applyAlignment="0" applyProtection="0"/>
    <xf numFmtId="0" fontId="13" fillId="33" borderId="0" applyNumberFormat="0" applyBorder="0" applyAlignment="0" applyProtection="0"/>
    <xf numFmtId="0" fontId="13" fillId="37" borderId="0" applyNumberFormat="0" applyBorder="0" applyAlignment="0" applyProtection="0"/>
    <xf numFmtId="0" fontId="13" fillId="41" borderId="0" applyNumberFormat="0" applyBorder="0" applyAlignment="0" applyProtection="0"/>
    <xf numFmtId="0" fontId="13" fillId="45" borderId="0" applyNumberFormat="0" applyBorder="0" applyAlignment="0" applyProtection="0"/>
    <xf numFmtId="0" fontId="13" fillId="49" borderId="0" applyNumberFormat="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26" borderId="26" applyNumberFormat="0" applyFont="0" applyAlignment="0" applyProtection="0"/>
    <xf numFmtId="0" fontId="13" fillId="28" borderId="0" applyNumberFormat="0" applyBorder="0" applyAlignment="0" applyProtection="0"/>
    <xf numFmtId="0" fontId="13" fillId="28"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4" borderId="0" applyNumberFormat="0" applyBorder="0" applyAlignment="0" applyProtection="0"/>
    <xf numFmtId="0" fontId="13" fillId="44" borderId="0" applyNumberFormat="0" applyBorder="0" applyAlignment="0" applyProtection="0"/>
    <xf numFmtId="0" fontId="13" fillId="48" borderId="0" applyNumberFormat="0" applyBorder="0" applyAlignment="0" applyProtection="0"/>
    <xf numFmtId="0" fontId="13" fillId="48" borderId="0" applyNumberFormat="0" applyBorder="0" applyAlignment="0" applyProtection="0"/>
    <xf numFmtId="0" fontId="13" fillId="29" borderId="0" applyNumberFormat="0" applyBorder="0" applyAlignment="0" applyProtection="0"/>
    <xf numFmtId="0" fontId="13" fillId="29"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5" borderId="0" applyNumberFormat="0" applyBorder="0" applyAlignment="0" applyProtection="0"/>
    <xf numFmtId="0" fontId="13" fillId="45" borderId="0" applyNumberFormat="0" applyBorder="0" applyAlignment="0" applyProtection="0"/>
    <xf numFmtId="0" fontId="13" fillId="49" borderId="0" applyNumberFormat="0" applyBorder="0" applyAlignment="0" applyProtection="0"/>
    <xf numFmtId="0" fontId="13" fillId="49" borderId="0" applyNumberFormat="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8" fillId="0" borderId="0"/>
    <xf numFmtId="0" fontId="13" fillId="28" borderId="0" applyNumberFormat="0" applyBorder="0" applyAlignment="0" applyProtection="0"/>
    <xf numFmtId="0" fontId="13" fillId="28" borderId="0" applyNumberFormat="0" applyBorder="0" applyAlignment="0" applyProtection="0"/>
    <xf numFmtId="0" fontId="80" fillId="0" borderId="0" applyNumberFormat="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28" borderId="0" applyNumberFormat="0" applyBorder="0" applyAlignment="0" applyProtection="0"/>
    <xf numFmtId="0" fontId="13" fillId="32" borderId="0" applyNumberFormat="0" applyBorder="0" applyAlignment="0" applyProtection="0"/>
    <xf numFmtId="0" fontId="13" fillId="36" borderId="0" applyNumberFormat="0" applyBorder="0" applyAlignment="0" applyProtection="0"/>
    <xf numFmtId="0" fontId="13" fillId="40" borderId="0" applyNumberFormat="0" applyBorder="0" applyAlignment="0" applyProtection="0"/>
    <xf numFmtId="0" fontId="13" fillId="44" borderId="0" applyNumberFormat="0" applyBorder="0" applyAlignment="0" applyProtection="0"/>
    <xf numFmtId="0" fontId="13" fillId="48" borderId="0" applyNumberFormat="0" applyBorder="0" applyAlignment="0" applyProtection="0"/>
    <xf numFmtId="0" fontId="13" fillId="29" borderId="0" applyNumberFormat="0" applyBorder="0" applyAlignment="0" applyProtection="0"/>
    <xf numFmtId="0" fontId="13" fillId="33" borderId="0" applyNumberFormat="0" applyBorder="0" applyAlignment="0" applyProtection="0"/>
    <xf numFmtId="0" fontId="13" fillId="37" borderId="0" applyNumberFormat="0" applyBorder="0" applyAlignment="0" applyProtection="0"/>
    <xf numFmtId="0" fontId="13" fillId="41" borderId="0" applyNumberFormat="0" applyBorder="0" applyAlignment="0" applyProtection="0"/>
    <xf numFmtId="0" fontId="13" fillId="45" borderId="0" applyNumberFormat="0" applyBorder="0" applyAlignment="0" applyProtection="0"/>
    <xf numFmtId="0" fontId="13" fillId="49" borderId="0" applyNumberFormat="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26" borderId="26" applyNumberFormat="0" applyFont="0" applyAlignment="0" applyProtection="0"/>
    <xf numFmtId="0" fontId="13" fillId="28" borderId="0" applyNumberFormat="0" applyBorder="0" applyAlignment="0" applyProtection="0"/>
    <xf numFmtId="0" fontId="13" fillId="28"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4" borderId="0" applyNumberFormat="0" applyBorder="0" applyAlignment="0" applyProtection="0"/>
    <xf numFmtId="0" fontId="13" fillId="44" borderId="0" applyNumberFormat="0" applyBorder="0" applyAlignment="0" applyProtection="0"/>
    <xf numFmtId="0" fontId="13" fillId="48" borderId="0" applyNumberFormat="0" applyBorder="0" applyAlignment="0" applyProtection="0"/>
    <xf numFmtId="0" fontId="13" fillId="48" borderId="0" applyNumberFormat="0" applyBorder="0" applyAlignment="0" applyProtection="0"/>
    <xf numFmtId="0" fontId="13" fillId="29" borderId="0" applyNumberFormat="0" applyBorder="0" applyAlignment="0" applyProtection="0"/>
    <xf numFmtId="0" fontId="13" fillId="29"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5" borderId="0" applyNumberFormat="0" applyBorder="0" applyAlignment="0" applyProtection="0"/>
    <xf numFmtId="0" fontId="13" fillId="45" borderId="0" applyNumberFormat="0" applyBorder="0" applyAlignment="0" applyProtection="0"/>
    <xf numFmtId="0" fontId="13" fillId="49" borderId="0" applyNumberFormat="0" applyBorder="0" applyAlignment="0" applyProtection="0"/>
    <xf numFmtId="0" fontId="13" fillId="49" borderId="0" applyNumberFormat="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28" borderId="0" applyNumberFormat="0" applyBorder="0" applyAlignment="0" applyProtection="0"/>
    <xf numFmtId="0" fontId="13" fillId="32" borderId="0" applyNumberFormat="0" applyBorder="0" applyAlignment="0" applyProtection="0"/>
    <xf numFmtId="0" fontId="13" fillId="36" borderId="0" applyNumberFormat="0" applyBorder="0" applyAlignment="0" applyProtection="0"/>
    <xf numFmtId="0" fontId="13" fillId="40" borderId="0" applyNumberFormat="0" applyBorder="0" applyAlignment="0" applyProtection="0"/>
    <xf numFmtId="0" fontId="13" fillId="44" borderId="0" applyNumberFormat="0" applyBorder="0" applyAlignment="0" applyProtection="0"/>
    <xf numFmtId="0" fontId="13" fillId="48" borderId="0" applyNumberFormat="0" applyBorder="0" applyAlignment="0" applyProtection="0"/>
    <xf numFmtId="0" fontId="13" fillId="29" borderId="0" applyNumberFormat="0" applyBorder="0" applyAlignment="0" applyProtection="0"/>
    <xf numFmtId="0" fontId="13" fillId="33" borderId="0" applyNumberFormat="0" applyBorder="0" applyAlignment="0" applyProtection="0"/>
    <xf numFmtId="0" fontId="13" fillId="37" borderId="0" applyNumberFormat="0" applyBorder="0" applyAlignment="0" applyProtection="0"/>
    <xf numFmtId="0" fontId="13" fillId="41" borderId="0" applyNumberFormat="0" applyBorder="0" applyAlignment="0" applyProtection="0"/>
    <xf numFmtId="0" fontId="13" fillId="45" borderId="0" applyNumberFormat="0" applyBorder="0" applyAlignment="0" applyProtection="0"/>
    <xf numFmtId="0" fontId="13" fillId="49" borderId="0" applyNumberFormat="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26" borderId="26" applyNumberFormat="0" applyFont="0" applyAlignment="0" applyProtection="0"/>
    <xf numFmtId="0" fontId="13" fillId="28" borderId="0" applyNumberFormat="0" applyBorder="0" applyAlignment="0" applyProtection="0"/>
    <xf numFmtId="0" fontId="13" fillId="28"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4" borderId="0" applyNumberFormat="0" applyBorder="0" applyAlignment="0" applyProtection="0"/>
    <xf numFmtId="0" fontId="13" fillId="44" borderId="0" applyNumberFormat="0" applyBorder="0" applyAlignment="0" applyProtection="0"/>
    <xf numFmtId="0" fontId="13" fillId="48" borderId="0" applyNumberFormat="0" applyBorder="0" applyAlignment="0" applyProtection="0"/>
    <xf numFmtId="0" fontId="13" fillId="48" borderId="0" applyNumberFormat="0" applyBorder="0" applyAlignment="0" applyProtection="0"/>
    <xf numFmtId="0" fontId="13" fillId="29" borderId="0" applyNumberFormat="0" applyBorder="0" applyAlignment="0" applyProtection="0"/>
    <xf numFmtId="0" fontId="13" fillId="29"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5" borderId="0" applyNumberFormat="0" applyBorder="0" applyAlignment="0" applyProtection="0"/>
    <xf numFmtId="0" fontId="13" fillId="45" borderId="0" applyNumberFormat="0" applyBorder="0" applyAlignment="0" applyProtection="0"/>
    <xf numFmtId="0" fontId="13" fillId="49" borderId="0" applyNumberFormat="0" applyBorder="0" applyAlignment="0" applyProtection="0"/>
    <xf numFmtId="0" fontId="13" fillId="49" borderId="0" applyNumberFormat="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28" borderId="0" applyNumberFormat="0" applyBorder="0" applyAlignment="0" applyProtection="0"/>
    <xf numFmtId="0" fontId="13" fillId="32" borderId="0" applyNumberFormat="0" applyBorder="0" applyAlignment="0" applyProtection="0"/>
    <xf numFmtId="0" fontId="13" fillId="36" borderId="0" applyNumberFormat="0" applyBorder="0" applyAlignment="0" applyProtection="0"/>
    <xf numFmtId="0" fontId="13" fillId="40" borderId="0" applyNumberFormat="0" applyBorder="0" applyAlignment="0" applyProtection="0"/>
    <xf numFmtId="0" fontId="13" fillId="44" borderId="0" applyNumberFormat="0" applyBorder="0" applyAlignment="0" applyProtection="0"/>
    <xf numFmtId="0" fontId="13" fillId="48" borderId="0" applyNumberFormat="0" applyBorder="0" applyAlignment="0" applyProtection="0"/>
    <xf numFmtId="0" fontId="13" fillId="29" borderId="0" applyNumberFormat="0" applyBorder="0" applyAlignment="0" applyProtection="0"/>
    <xf numFmtId="0" fontId="13" fillId="33" borderId="0" applyNumberFormat="0" applyBorder="0" applyAlignment="0" applyProtection="0"/>
    <xf numFmtId="0" fontId="13" fillId="37" borderId="0" applyNumberFormat="0" applyBorder="0" applyAlignment="0" applyProtection="0"/>
    <xf numFmtId="0" fontId="13" fillId="41" borderId="0" applyNumberFormat="0" applyBorder="0" applyAlignment="0" applyProtection="0"/>
    <xf numFmtId="0" fontId="13" fillId="45" borderId="0" applyNumberFormat="0" applyBorder="0" applyAlignment="0" applyProtection="0"/>
    <xf numFmtId="0" fontId="13" fillId="49" borderId="0" applyNumberFormat="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26" borderId="26" applyNumberFormat="0" applyFont="0" applyAlignment="0" applyProtection="0"/>
    <xf numFmtId="0" fontId="13" fillId="28" borderId="0" applyNumberFormat="0" applyBorder="0" applyAlignment="0" applyProtection="0"/>
    <xf numFmtId="0" fontId="13" fillId="28"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4" borderId="0" applyNumberFormat="0" applyBorder="0" applyAlignment="0" applyProtection="0"/>
    <xf numFmtId="0" fontId="13" fillId="44" borderId="0" applyNumberFormat="0" applyBorder="0" applyAlignment="0" applyProtection="0"/>
    <xf numFmtId="0" fontId="13" fillId="48" borderId="0" applyNumberFormat="0" applyBorder="0" applyAlignment="0" applyProtection="0"/>
    <xf numFmtId="0" fontId="13" fillId="48" borderId="0" applyNumberFormat="0" applyBorder="0" applyAlignment="0" applyProtection="0"/>
    <xf numFmtId="0" fontId="13" fillId="29" borderId="0" applyNumberFormat="0" applyBorder="0" applyAlignment="0" applyProtection="0"/>
    <xf numFmtId="0" fontId="13" fillId="29"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5" borderId="0" applyNumberFormat="0" applyBorder="0" applyAlignment="0" applyProtection="0"/>
    <xf numFmtId="0" fontId="13" fillId="45" borderId="0" applyNumberFormat="0" applyBorder="0" applyAlignment="0" applyProtection="0"/>
    <xf numFmtId="0" fontId="13" fillId="49" borderId="0" applyNumberFormat="0" applyBorder="0" applyAlignment="0" applyProtection="0"/>
    <xf numFmtId="0" fontId="13" fillId="49" borderId="0" applyNumberFormat="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28" borderId="0" applyNumberFormat="0" applyBorder="0" applyAlignment="0" applyProtection="0"/>
    <xf numFmtId="0" fontId="13" fillId="32" borderId="0" applyNumberFormat="0" applyBorder="0" applyAlignment="0" applyProtection="0"/>
    <xf numFmtId="0" fontId="13" fillId="36" borderId="0" applyNumberFormat="0" applyBorder="0" applyAlignment="0" applyProtection="0"/>
    <xf numFmtId="0" fontId="13" fillId="40" borderId="0" applyNumberFormat="0" applyBorder="0" applyAlignment="0" applyProtection="0"/>
    <xf numFmtId="0" fontId="13" fillId="44" borderId="0" applyNumberFormat="0" applyBorder="0" applyAlignment="0" applyProtection="0"/>
    <xf numFmtId="0" fontId="13" fillId="48" borderId="0" applyNumberFormat="0" applyBorder="0" applyAlignment="0" applyProtection="0"/>
    <xf numFmtId="0" fontId="13" fillId="29" borderId="0" applyNumberFormat="0" applyBorder="0" applyAlignment="0" applyProtection="0"/>
    <xf numFmtId="0" fontId="13" fillId="33" borderId="0" applyNumberFormat="0" applyBorder="0" applyAlignment="0" applyProtection="0"/>
    <xf numFmtId="0" fontId="13" fillId="37" borderId="0" applyNumberFormat="0" applyBorder="0" applyAlignment="0" applyProtection="0"/>
    <xf numFmtId="0" fontId="13" fillId="41" borderId="0" applyNumberFormat="0" applyBorder="0" applyAlignment="0" applyProtection="0"/>
    <xf numFmtId="0" fontId="13" fillId="45" borderId="0" applyNumberFormat="0" applyBorder="0" applyAlignment="0" applyProtection="0"/>
    <xf numFmtId="0" fontId="13" fillId="49" borderId="0" applyNumberFormat="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26" borderId="26" applyNumberFormat="0" applyFont="0" applyAlignment="0" applyProtection="0"/>
    <xf numFmtId="0" fontId="13" fillId="28" borderId="0" applyNumberFormat="0" applyBorder="0" applyAlignment="0" applyProtection="0"/>
    <xf numFmtId="0" fontId="13" fillId="28"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4" borderId="0" applyNumberFormat="0" applyBorder="0" applyAlignment="0" applyProtection="0"/>
    <xf numFmtId="0" fontId="13" fillId="44" borderId="0" applyNumberFormat="0" applyBorder="0" applyAlignment="0" applyProtection="0"/>
    <xf numFmtId="0" fontId="13" fillId="48" borderId="0" applyNumberFormat="0" applyBorder="0" applyAlignment="0" applyProtection="0"/>
    <xf numFmtId="0" fontId="13" fillId="48" borderId="0" applyNumberFormat="0" applyBorder="0" applyAlignment="0" applyProtection="0"/>
    <xf numFmtId="0" fontId="13" fillId="29" borderId="0" applyNumberFormat="0" applyBorder="0" applyAlignment="0" applyProtection="0"/>
    <xf numFmtId="0" fontId="13" fillId="29"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5" borderId="0" applyNumberFormat="0" applyBorder="0" applyAlignment="0" applyProtection="0"/>
    <xf numFmtId="0" fontId="13" fillId="45" borderId="0" applyNumberFormat="0" applyBorder="0" applyAlignment="0" applyProtection="0"/>
    <xf numFmtId="0" fontId="13" fillId="49" borderId="0" applyNumberFormat="0" applyBorder="0" applyAlignment="0" applyProtection="0"/>
    <xf numFmtId="0" fontId="13" fillId="49" borderId="0" applyNumberFormat="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28" borderId="0" applyNumberFormat="0" applyBorder="0" applyAlignment="0" applyProtection="0"/>
    <xf numFmtId="0" fontId="13" fillId="32" borderId="0" applyNumberFormat="0" applyBorder="0" applyAlignment="0" applyProtection="0"/>
    <xf numFmtId="0" fontId="13" fillId="36" borderId="0" applyNumberFormat="0" applyBorder="0" applyAlignment="0" applyProtection="0"/>
    <xf numFmtId="0" fontId="13" fillId="40" borderId="0" applyNumberFormat="0" applyBorder="0" applyAlignment="0" applyProtection="0"/>
    <xf numFmtId="0" fontId="13" fillId="44" borderId="0" applyNumberFormat="0" applyBorder="0" applyAlignment="0" applyProtection="0"/>
    <xf numFmtId="0" fontId="13" fillId="48" borderId="0" applyNumberFormat="0" applyBorder="0" applyAlignment="0" applyProtection="0"/>
    <xf numFmtId="0" fontId="13" fillId="29" borderId="0" applyNumberFormat="0" applyBorder="0" applyAlignment="0" applyProtection="0"/>
    <xf numFmtId="0" fontId="13" fillId="33" borderId="0" applyNumberFormat="0" applyBorder="0" applyAlignment="0" applyProtection="0"/>
    <xf numFmtId="0" fontId="13" fillId="37" borderId="0" applyNumberFormat="0" applyBorder="0" applyAlignment="0" applyProtection="0"/>
    <xf numFmtId="0" fontId="13" fillId="41" borderId="0" applyNumberFormat="0" applyBorder="0" applyAlignment="0" applyProtection="0"/>
    <xf numFmtId="0" fontId="13" fillId="45" borderId="0" applyNumberFormat="0" applyBorder="0" applyAlignment="0" applyProtection="0"/>
    <xf numFmtId="0" fontId="13" fillId="49" borderId="0" applyNumberFormat="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26" borderId="26" applyNumberFormat="0" applyFont="0" applyAlignment="0" applyProtection="0"/>
    <xf numFmtId="0" fontId="13" fillId="28" borderId="0" applyNumberFormat="0" applyBorder="0" applyAlignment="0" applyProtection="0"/>
    <xf numFmtId="0" fontId="13" fillId="28"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4" borderId="0" applyNumberFormat="0" applyBorder="0" applyAlignment="0" applyProtection="0"/>
    <xf numFmtId="0" fontId="13" fillId="44" borderId="0" applyNumberFormat="0" applyBorder="0" applyAlignment="0" applyProtection="0"/>
    <xf numFmtId="0" fontId="13" fillId="48" borderId="0" applyNumberFormat="0" applyBorder="0" applyAlignment="0" applyProtection="0"/>
    <xf numFmtId="0" fontId="13" fillId="48" borderId="0" applyNumberFormat="0" applyBorder="0" applyAlignment="0" applyProtection="0"/>
    <xf numFmtId="0" fontId="13" fillId="29" borderId="0" applyNumberFormat="0" applyBorder="0" applyAlignment="0" applyProtection="0"/>
    <xf numFmtId="0" fontId="13" fillId="29"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5" borderId="0" applyNumberFormat="0" applyBorder="0" applyAlignment="0" applyProtection="0"/>
    <xf numFmtId="0" fontId="13" fillId="45" borderId="0" applyNumberFormat="0" applyBorder="0" applyAlignment="0" applyProtection="0"/>
    <xf numFmtId="0" fontId="13" fillId="49" borderId="0" applyNumberFormat="0" applyBorder="0" applyAlignment="0" applyProtection="0"/>
    <xf numFmtId="0" fontId="13" fillId="49" borderId="0" applyNumberFormat="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28" borderId="0" applyNumberFormat="0" applyBorder="0" applyAlignment="0" applyProtection="0"/>
    <xf numFmtId="0" fontId="13" fillId="32" borderId="0" applyNumberFormat="0" applyBorder="0" applyAlignment="0" applyProtection="0"/>
    <xf numFmtId="0" fontId="13" fillId="36" borderId="0" applyNumberFormat="0" applyBorder="0" applyAlignment="0" applyProtection="0"/>
    <xf numFmtId="0" fontId="13" fillId="40" borderId="0" applyNumberFormat="0" applyBorder="0" applyAlignment="0" applyProtection="0"/>
    <xf numFmtId="0" fontId="13" fillId="44" borderId="0" applyNumberFormat="0" applyBorder="0" applyAlignment="0" applyProtection="0"/>
    <xf numFmtId="0" fontId="13" fillId="48" borderId="0" applyNumberFormat="0" applyBorder="0" applyAlignment="0" applyProtection="0"/>
    <xf numFmtId="0" fontId="13" fillId="29" borderId="0" applyNumberFormat="0" applyBorder="0" applyAlignment="0" applyProtection="0"/>
    <xf numFmtId="0" fontId="13" fillId="33" borderId="0" applyNumberFormat="0" applyBorder="0" applyAlignment="0" applyProtection="0"/>
    <xf numFmtId="0" fontId="13" fillId="37" borderId="0" applyNumberFormat="0" applyBorder="0" applyAlignment="0" applyProtection="0"/>
    <xf numFmtId="0" fontId="13" fillId="41" borderId="0" applyNumberFormat="0" applyBorder="0" applyAlignment="0" applyProtection="0"/>
    <xf numFmtId="0" fontId="13" fillId="45" borderId="0" applyNumberFormat="0" applyBorder="0" applyAlignment="0" applyProtection="0"/>
    <xf numFmtId="0" fontId="13" fillId="49" borderId="0" applyNumberFormat="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26" borderId="26" applyNumberFormat="0" applyFont="0" applyAlignment="0" applyProtection="0"/>
    <xf numFmtId="0" fontId="13" fillId="28" borderId="0" applyNumberFormat="0" applyBorder="0" applyAlignment="0" applyProtection="0"/>
    <xf numFmtId="0" fontId="13" fillId="28"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4" borderId="0" applyNumberFormat="0" applyBorder="0" applyAlignment="0" applyProtection="0"/>
    <xf numFmtId="0" fontId="13" fillId="44" borderId="0" applyNumberFormat="0" applyBorder="0" applyAlignment="0" applyProtection="0"/>
    <xf numFmtId="0" fontId="13" fillId="48" borderId="0" applyNumberFormat="0" applyBorder="0" applyAlignment="0" applyProtection="0"/>
    <xf numFmtId="0" fontId="13" fillId="48" borderId="0" applyNumberFormat="0" applyBorder="0" applyAlignment="0" applyProtection="0"/>
    <xf numFmtId="0" fontId="13" fillId="29" borderId="0" applyNumberFormat="0" applyBorder="0" applyAlignment="0" applyProtection="0"/>
    <xf numFmtId="0" fontId="13" fillId="29"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5" borderId="0" applyNumberFormat="0" applyBorder="0" applyAlignment="0" applyProtection="0"/>
    <xf numFmtId="0" fontId="13" fillId="45" borderId="0" applyNumberFormat="0" applyBorder="0" applyAlignment="0" applyProtection="0"/>
    <xf numFmtId="0" fontId="13" fillId="49" borderId="0" applyNumberFormat="0" applyBorder="0" applyAlignment="0" applyProtection="0"/>
    <xf numFmtId="0" fontId="13" fillId="49" borderId="0" applyNumberFormat="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28" borderId="0" applyNumberFormat="0" applyBorder="0" applyAlignment="0" applyProtection="0"/>
    <xf numFmtId="0" fontId="13" fillId="32" borderId="0" applyNumberFormat="0" applyBorder="0" applyAlignment="0" applyProtection="0"/>
    <xf numFmtId="0" fontId="13" fillId="36" borderId="0" applyNumberFormat="0" applyBorder="0" applyAlignment="0" applyProtection="0"/>
    <xf numFmtId="0" fontId="13" fillId="40" borderId="0" applyNumberFormat="0" applyBorder="0" applyAlignment="0" applyProtection="0"/>
    <xf numFmtId="0" fontId="13" fillId="44" borderId="0" applyNumberFormat="0" applyBorder="0" applyAlignment="0" applyProtection="0"/>
    <xf numFmtId="0" fontId="13" fillId="48" borderId="0" applyNumberFormat="0" applyBorder="0" applyAlignment="0" applyProtection="0"/>
    <xf numFmtId="0" fontId="13" fillId="29" borderId="0" applyNumberFormat="0" applyBorder="0" applyAlignment="0" applyProtection="0"/>
    <xf numFmtId="0" fontId="13" fillId="33" borderId="0" applyNumberFormat="0" applyBorder="0" applyAlignment="0" applyProtection="0"/>
    <xf numFmtId="0" fontId="13" fillId="37" borderId="0" applyNumberFormat="0" applyBorder="0" applyAlignment="0" applyProtection="0"/>
    <xf numFmtId="0" fontId="13" fillId="41" borderId="0" applyNumberFormat="0" applyBorder="0" applyAlignment="0" applyProtection="0"/>
    <xf numFmtId="0" fontId="13" fillId="45" borderId="0" applyNumberFormat="0" applyBorder="0" applyAlignment="0" applyProtection="0"/>
    <xf numFmtId="0" fontId="13" fillId="49" borderId="0" applyNumberFormat="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26" borderId="26" applyNumberFormat="0" applyFont="0" applyAlignment="0" applyProtection="0"/>
    <xf numFmtId="0" fontId="13" fillId="28" borderId="0" applyNumberFormat="0" applyBorder="0" applyAlignment="0" applyProtection="0"/>
    <xf numFmtId="0" fontId="13" fillId="28"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4" borderId="0" applyNumberFormat="0" applyBorder="0" applyAlignment="0" applyProtection="0"/>
    <xf numFmtId="0" fontId="13" fillId="44" borderId="0" applyNumberFormat="0" applyBorder="0" applyAlignment="0" applyProtection="0"/>
    <xf numFmtId="0" fontId="13" fillId="48" borderId="0" applyNumberFormat="0" applyBorder="0" applyAlignment="0" applyProtection="0"/>
    <xf numFmtId="0" fontId="13" fillId="48" borderId="0" applyNumberFormat="0" applyBorder="0" applyAlignment="0" applyProtection="0"/>
    <xf numFmtId="0" fontId="13" fillId="29" borderId="0" applyNumberFormat="0" applyBorder="0" applyAlignment="0" applyProtection="0"/>
    <xf numFmtId="0" fontId="13" fillId="29"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5" borderId="0" applyNumberFormat="0" applyBorder="0" applyAlignment="0" applyProtection="0"/>
    <xf numFmtId="0" fontId="13" fillId="45" borderId="0" applyNumberFormat="0" applyBorder="0" applyAlignment="0" applyProtection="0"/>
    <xf numFmtId="0" fontId="13" fillId="49" borderId="0" applyNumberFormat="0" applyBorder="0" applyAlignment="0" applyProtection="0"/>
    <xf numFmtId="0" fontId="13" fillId="49" borderId="0" applyNumberFormat="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28" borderId="0" applyNumberFormat="0" applyBorder="0" applyAlignment="0" applyProtection="0"/>
    <xf numFmtId="0" fontId="13" fillId="32" borderId="0" applyNumberFormat="0" applyBorder="0" applyAlignment="0" applyProtection="0"/>
    <xf numFmtId="0" fontId="13" fillId="36" borderId="0" applyNumberFormat="0" applyBorder="0" applyAlignment="0" applyProtection="0"/>
    <xf numFmtId="0" fontId="13" fillId="40" borderId="0" applyNumberFormat="0" applyBorder="0" applyAlignment="0" applyProtection="0"/>
    <xf numFmtId="0" fontId="13" fillId="44" borderId="0" applyNumberFormat="0" applyBorder="0" applyAlignment="0" applyProtection="0"/>
    <xf numFmtId="0" fontId="13" fillId="48" borderId="0" applyNumberFormat="0" applyBorder="0" applyAlignment="0" applyProtection="0"/>
    <xf numFmtId="0" fontId="13" fillId="29" borderId="0" applyNumberFormat="0" applyBorder="0" applyAlignment="0" applyProtection="0"/>
    <xf numFmtId="0" fontId="13" fillId="33" borderId="0" applyNumberFormat="0" applyBorder="0" applyAlignment="0" applyProtection="0"/>
    <xf numFmtId="0" fontId="13" fillId="37" borderId="0" applyNumberFormat="0" applyBorder="0" applyAlignment="0" applyProtection="0"/>
    <xf numFmtId="0" fontId="13" fillId="41" borderId="0" applyNumberFormat="0" applyBorder="0" applyAlignment="0" applyProtection="0"/>
    <xf numFmtId="0" fontId="13" fillId="45" borderId="0" applyNumberFormat="0" applyBorder="0" applyAlignment="0" applyProtection="0"/>
    <xf numFmtId="0" fontId="13" fillId="49" borderId="0" applyNumberFormat="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26" borderId="26" applyNumberFormat="0" applyFont="0" applyAlignment="0" applyProtection="0"/>
    <xf numFmtId="0" fontId="13" fillId="28" borderId="0" applyNumberFormat="0" applyBorder="0" applyAlignment="0" applyProtection="0"/>
    <xf numFmtId="0" fontId="13" fillId="28"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4" borderId="0" applyNumberFormat="0" applyBorder="0" applyAlignment="0" applyProtection="0"/>
    <xf numFmtId="0" fontId="13" fillId="44" borderId="0" applyNumberFormat="0" applyBorder="0" applyAlignment="0" applyProtection="0"/>
    <xf numFmtId="0" fontId="13" fillId="48" borderId="0" applyNumberFormat="0" applyBorder="0" applyAlignment="0" applyProtection="0"/>
    <xf numFmtId="0" fontId="13" fillId="48" borderId="0" applyNumberFormat="0" applyBorder="0" applyAlignment="0" applyProtection="0"/>
    <xf numFmtId="0" fontId="13" fillId="29" borderId="0" applyNumberFormat="0" applyBorder="0" applyAlignment="0" applyProtection="0"/>
    <xf numFmtId="0" fontId="13" fillId="29"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5" borderId="0" applyNumberFormat="0" applyBorder="0" applyAlignment="0" applyProtection="0"/>
    <xf numFmtId="0" fontId="13" fillId="45" borderId="0" applyNumberFormat="0" applyBorder="0" applyAlignment="0" applyProtection="0"/>
    <xf numFmtId="0" fontId="13" fillId="49" borderId="0" applyNumberFormat="0" applyBorder="0" applyAlignment="0" applyProtection="0"/>
    <xf numFmtId="0" fontId="13" fillId="49" borderId="0" applyNumberFormat="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28" borderId="0" applyNumberFormat="0" applyBorder="0" applyAlignment="0" applyProtection="0"/>
    <xf numFmtId="0" fontId="13" fillId="32" borderId="0" applyNumberFormat="0" applyBorder="0" applyAlignment="0" applyProtection="0"/>
    <xf numFmtId="0" fontId="13" fillId="36" borderId="0" applyNumberFormat="0" applyBorder="0" applyAlignment="0" applyProtection="0"/>
    <xf numFmtId="0" fontId="13" fillId="40" borderId="0" applyNumberFormat="0" applyBorder="0" applyAlignment="0" applyProtection="0"/>
    <xf numFmtId="0" fontId="13" fillId="44" borderId="0" applyNumberFormat="0" applyBorder="0" applyAlignment="0" applyProtection="0"/>
    <xf numFmtId="0" fontId="13" fillId="48" borderId="0" applyNumberFormat="0" applyBorder="0" applyAlignment="0" applyProtection="0"/>
    <xf numFmtId="0" fontId="13" fillId="29" borderId="0" applyNumberFormat="0" applyBorder="0" applyAlignment="0" applyProtection="0"/>
    <xf numFmtId="0" fontId="13" fillId="33" borderId="0" applyNumberFormat="0" applyBorder="0" applyAlignment="0" applyProtection="0"/>
    <xf numFmtId="0" fontId="13" fillId="37" borderId="0" applyNumberFormat="0" applyBorder="0" applyAlignment="0" applyProtection="0"/>
    <xf numFmtId="0" fontId="13" fillId="41" borderId="0" applyNumberFormat="0" applyBorder="0" applyAlignment="0" applyProtection="0"/>
    <xf numFmtId="0" fontId="13" fillId="45" borderId="0" applyNumberFormat="0" applyBorder="0" applyAlignment="0" applyProtection="0"/>
    <xf numFmtId="0" fontId="13" fillId="49" borderId="0" applyNumberFormat="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26" borderId="26" applyNumberFormat="0" applyFont="0" applyAlignment="0" applyProtection="0"/>
    <xf numFmtId="0" fontId="13" fillId="28" borderId="0" applyNumberFormat="0" applyBorder="0" applyAlignment="0" applyProtection="0"/>
    <xf numFmtId="0" fontId="13" fillId="28"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4" borderId="0" applyNumberFormat="0" applyBorder="0" applyAlignment="0" applyProtection="0"/>
    <xf numFmtId="0" fontId="13" fillId="44" borderId="0" applyNumberFormat="0" applyBorder="0" applyAlignment="0" applyProtection="0"/>
    <xf numFmtId="0" fontId="13" fillId="48" borderId="0" applyNumberFormat="0" applyBorder="0" applyAlignment="0" applyProtection="0"/>
    <xf numFmtId="0" fontId="13" fillId="48" borderId="0" applyNumberFormat="0" applyBorder="0" applyAlignment="0" applyProtection="0"/>
    <xf numFmtId="0" fontId="13" fillId="29" borderId="0" applyNumberFormat="0" applyBorder="0" applyAlignment="0" applyProtection="0"/>
    <xf numFmtId="0" fontId="13" fillId="29"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5" borderId="0" applyNumberFormat="0" applyBorder="0" applyAlignment="0" applyProtection="0"/>
    <xf numFmtId="0" fontId="13" fillId="45" borderId="0" applyNumberFormat="0" applyBorder="0" applyAlignment="0" applyProtection="0"/>
    <xf numFmtId="0" fontId="13" fillId="49" borderId="0" applyNumberFormat="0" applyBorder="0" applyAlignment="0" applyProtection="0"/>
    <xf numFmtId="0" fontId="13" fillId="49" borderId="0" applyNumberFormat="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28" borderId="0" applyNumberFormat="0" applyBorder="0" applyAlignment="0" applyProtection="0"/>
    <xf numFmtId="0" fontId="13" fillId="32" borderId="0" applyNumberFormat="0" applyBorder="0" applyAlignment="0" applyProtection="0"/>
    <xf numFmtId="0" fontId="13" fillId="36" borderId="0" applyNumberFormat="0" applyBorder="0" applyAlignment="0" applyProtection="0"/>
    <xf numFmtId="0" fontId="13" fillId="40" borderId="0" applyNumberFormat="0" applyBorder="0" applyAlignment="0" applyProtection="0"/>
    <xf numFmtId="0" fontId="13" fillId="44" borderId="0" applyNumberFormat="0" applyBorder="0" applyAlignment="0" applyProtection="0"/>
    <xf numFmtId="0" fontId="13" fillId="48" borderId="0" applyNumberFormat="0" applyBorder="0" applyAlignment="0" applyProtection="0"/>
    <xf numFmtId="0" fontId="13" fillId="29" borderId="0" applyNumberFormat="0" applyBorder="0" applyAlignment="0" applyProtection="0"/>
    <xf numFmtId="0" fontId="13" fillId="33" borderId="0" applyNumberFormat="0" applyBorder="0" applyAlignment="0" applyProtection="0"/>
    <xf numFmtId="0" fontId="13" fillId="37" borderId="0" applyNumberFormat="0" applyBorder="0" applyAlignment="0" applyProtection="0"/>
    <xf numFmtId="0" fontId="13" fillId="41" borderId="0" applyNumberFormat="0" applyBorder="0" applyAlignment="0" applyProtection="0"/>
    <xf numFmtId="0" fontId="13" fillId="45" borderId="0" applyNumberFormat="0" applyBorder="0" applyAlignment="0" applyProtection="0"/>
    <xf numFmtId="0" fontId="13" fillId="49" borderId="0" applyNumberFormat="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26" borderId="26" applyNumberFormat="0" applyFont="0" applyAlignment="0" applyProtection="0"/>
    <xf numFmtId="0" fontId="13" fillId="28" borderId="0" applyNumberFormat="0" applyBorder="0" applyAlignment="0" applyProtection="0"/>
    <xf numFmtId="0" fontId="13" fillId="28"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4" borderId="0" applyNumberFormat="0" applyBorder="0" applyAlignment="0" applyProtection="0"/>
    <xf numFmtId="0" fontId="13" fillId="44" borderId="0" applyNumberFormat="0" applyBorder="0" applyAlignment="0" applyProtection="0"/>
    <xf numFmtId="0" fontId="13" fillId="48" borderId="0" applyNumberFormat="0" applyBorder="0" applyAlignment="0" applyProtection="0"/>
    <xf numFmtId="0" fontId="13" fillId="48" borderId="0" applyNumberFormat="0" applyBorder="0" applyAlignment="0" applyProtection="0"/>
    <xf numFmtId="0" fontId="13" fillId="29" borderId="0" applyNumberFormat="0" applyBorder="0" applyAlignment="0" applyProtection="0"/>
    <xf numFmtId="0" fontId="13" fillId="29"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5" borderId="0" applyNumberFormat="0" applyBorder="0" applyAlignment="0" applyProtection="0"/>
    <xf numFmtId="0" fontId="13" fillId="45" borderId="0" applyNumberFormat="0" applyBorder="0" applyAlignment="0" applyProtection="0"/>
    <xf numFmtId="0" fontId="13" fillId="49" borderId="0" applyNumberFormat="0" applyBorder="0" applyAlignment="0" applyProtection="0"/>
    <xf numFmtId="0" fontId="13" fillId="49" borderId="0" applyNumberFormat="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28" borderId="0" applyNumberFormat="0" applyBorder="0" applyAlignment="0" applyProtection="0"/>
    <xf numFmtId="0" fontId="13" fillId="32" borderId="0" applyNumberFormat="0" applyBorder="0" applyAlignment="0" applyProtection="0"/>
    <xf numFmtId="0" fontId="13" fillId="36" borderId="0" applyNumberFormat="0" applyBorder="0" applyAlignment="0" applyProtection="0"/>
    <xf numFmtId="0" fontId="13" fillId="40" borderId="0" applyNumberFormat="0" applyBorder="0" applyAlignment="0" applyProtection="0"/>
    <xf numFmtId="0" fontId="13" fillId="44" borderId="0" applyNumberFormat="0" applyBorder="0" applyAlignment="0" applyProtection="0"/>
    <xf numFmtId="0" fontId="13" fillId="48" borderId="0" applyNumberFormat="0" applyBorder="0" applyAlignment="0" applyProtection="0"/>
    <xf numFmtId="0" fontId="13" fillId="29" borderId="0" applyNumberFormat="0" applyBorder="0" applyAlignment="0" applyProtection="0"/>
    <xf numFmtId="0" fontId="13" fillId="33" borderId="0" applyNumberFormat="0" applyBorder="0" applyAlignment="0" applyProtection="0"/>
    <xf numFmtId="0" fontId="13" fillId="37" borderId="0" applyNumberFormat="0" applyBorder="0" applyAlignment="0" applyProtection="0"/>
    <xf numFmtId="0" fontId="13" fillId="41" borderId="0" applyNumberFormat="0" applyBorder="0" applyAlignment="0" applyProtection="0"/>
    <xf numFmtId="0" fontId="13" fillId="45" borderId="0" applyNumberFormat="0" applyBorder="0" applyAlignment="0" applyProtection="0"/>
    <xf numFmtId="0" fontId="13" fillId="49" borderId="0" applyNumberFormat="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26" borderId="26" applyNumberFormat="0" applyFont="0" applyAlignment="0" applyProtection="0"/>
    <xf numFmtId="0" fontId="13" fillId="28" borderId="0" applyNumberFormat="0" applyBorder="0" applyAlignment="0" applyProtection="0"/>
    <xf numFmtId="0" fontId="13" fillId="28"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4" borderId="0" applyNumberFormat="0" applyBorder="0" applyAlignment="0" applyProtection="0"/>
    <xf numFmtId="0" fontId="13" fillId="44" borderId="0" applyNumberFormat="0" applyBorder="0" applyAlignment="0" applyProtection="0"/>
    <xf numFmtId="0" fontId="13" fillId="48" borderId="0" applyNumberFormat="0" applyBorder="0" applyAlignment="0" applyProtection="0"/>
    <xf numFmtId="0" fontId="13" fillId="48" borderId="0" applyNumberFormat="0" applyBorder="0" applyAlignment="0" applyProtection="0"/>
    <xf numFmtId="0" fontId="13" fillId="29" borderId="0" applyNumberFormat="0" applyBorder="0" applyAlignment="0" applyProtection="0"/>
    <xf numFmtId="0" fontId="13" fillId="29"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5" borderId="0" applyNumberFormat="0" applyBorder="0" applyAlignment="0" applyProtection="0"/>
    <xf numFmtId="0" fontId="13" fillId="45" borderId="0" applyNumberFormat="0" applyBorder="0" applyAlignment="0" applyProtection="0"/>
    <xf numFmtId="0" fontId="13" fillId="49" borderId="0" applyNumberFormat="0" applyBorder="0" applyAlignment="0" applyProtection="0"/>
    <xf numFmtId="0" fontId="13" fillId="49" borderId="0" applyNumberFormat="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28" borderId="0" applyNumberFormat="0" applyBorder="0" applyAlignment="0" applyProtection="0"/>
    <xf numFmtId="0" fontId="13" fillId="32" borderId="0" applyNumberFormat="0" applyBorder="0" applyAlignment="0" applyProtection="0"/>
    <xf numFmtId="0" fontId="13" fillId="36" borderId="0" applyNumberFormat="0" applyBorder="0" applyAlignment="0" applyProtection="0"/>
    <xf numFmtId="0" fontId="13" fillId="40" borderId="0" applyNumberFormat="0" applyBorder="0" applyAlignment="0" applyProtection="0"/>
    <xf numFmtId="0" fontId="13" fillId="44" borderId="0" applyNumberFormat="0" applyBorder="0" applyAlignment="0" applyProtection="0"/>
    <xf numFmtId="0" fontId="13" fillId="48" borderId="0" applyNumberFormat="0" applyBorder="0" applyAlignment="0" applyProtection="0"/>
    <xf numFmtId="0" fontId="13" fillId="29" borderId="0" applyNumberFormat="0" applyBorder="0" applyAlignment="0" applyProtection="0"/>
    <xf numFmtId="0" fontId="13" fillId="33" borderId="0" applyNumberFormat="0" applyBorder="0" applyAlignment="0" applyProtection="0"/>
    <xf numFmtId="0" fontId="13" fillId="37" borderId="0" applyNumberFormat="0" applyBorder="0" applyAlignment="0" applyProtection="0"/>
    <xf numFmtId="0" fontId="13" fillId="41" borderId="0" applyNumberFormat="0" applyBorder="0" applyAlignment="0" applyProtection="0"/>
    <xf numFmtId="0" fontId="13" fillId="45" borderId="0" applyNumberFormat="0" applyBorder="0" applyAlignment="0" applyProtection="0"/>
    <xf numFmtId="0" fontId="13" fillId="49" borderId="0" applyNumberFormat="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26" borderId="26" applyNumberFormat="0" applyFont="0" applyAlignment="0" applyProtection="0"/>
    <xf numFmtId="0" fontId="13" fillId="28" borderId="0" applyNumberFormat="0" applyBorder="0" applyAlignment="0" applyProtection="0"/>
    <xf numFmtId="0" fontId="13" fillId="28"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4" borderId="0" applyNumberFormat="0" applyBorder="0" applyAlignment="0" applyProtection="0"/>
    <xf numFmtId="0" fontId="13" fillId="44" borderId="0" applyNumberFormat="0" applyBorder="0" applyAlignment="0" applyProtection="0"/>
    <xf numFmtId="0" fontId="13" fillId="48" borderId="0" applyNumberFormat="0" applyBorder="0" applyAlignment="0" applyProtection="0"/>
    <xf numFmtId="0" fontId="13" fillId="48" borderId="0" applyNumberFormat="0" applyBorder="0" applyAlignment="0" applyProtection="0"/>
    <xf numFmtId="0" fontId="13" fillId="29" borderId="0" applyNumberFormat="0" applyBorder="0" applyAlignment="0" applyProtection="0"/>
    <xf numFmtId="0" fontId="13" fillId="29"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5" borderId="0" applyNumberFormat="0" applyBorder="0" applyAlignment="0" applyProtection="0"/>
    <xf numFmtId="0" fontId="13" fillId="45" borderId="0" applyNumberFormat="0" applyBorder="0" applyAlignment="0" applyProtection="0"/>
    <xf numFmtId="0" fontId="13" fillId="49" borderId="0" applyNumberFormat="0" applyBorder="0" applyAlignment="0" applyProtection="0"/>
    <xf numFmtId="0" fontId="13" fillId="49" borderId="0" applyNumberFormat="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28" borderId="0" applyNumberFormat="0" applyBorder="0" applyAlignment="0" applyProtection="0"/>
    <xf numFmtId="0" fontId="13" fillId="32" borderId="0" applyNumberFormat="0" applyBorder="0" applyAlignment="0" applyProtection="0"/>
    <xf numFmtId="0" fontId="13" fillId="36" borderId="0" applyNumberFormat="0" applyBorder="0" applyAlignment="0" applyProtection="0"/>
    <xf numFmtId="0" fontId="13" fillId="40" borderId="0" applyNumberFormat="0" applyBorder="0" applyAlignment="0" applyProtection="0"/>
    <xf numFmtId="0" fontId="13" fillId="44" borderId="0" applyNumberFormat="0" applyBorder="0" applyAlignment="0" applyProtection="0"/>
    <xf numFmtId="0" fontId="13" fillId="48" borderId="0" applyNumberFormat="0" applyBorder="0" applyAlignment="0" applyProtection="0"/>
    <xf numFmtId="0" fontId="13" fillId="29" borderId="0" applyNumberFormat="0" applyBorder="0" applyAlignment="0" applyProtection="0"/>
    <xf numFmtId="0" fontId="13" fillId="33" borderId="0" applyNumberFormat="0" applyBorder="0" applyAlignment="0" applyProtection="0"/>
    <xf numFmtId="0" fontId="13" fillId="37" borderId="0" applyNumberFormat="0" applyBorder="0" applyAlignment="0" applyProtection="0"/>
    <xf numFmtId="0" fontId="13" fillId="41" borderId="0" applyNumberFormat="0" applyBorder="0" applyAlignment="0" applyProtection="0"/>
    <xf numFmtId="0" fontId="13" fillId="45" borderId="0" applyNumberFormat="0" applyBorder="0" applyAlignment="0" applyProtection="0"/>
    <xf numFmtId="0" fontId="13" fillId="49" borderId="0" applyNumberFormat="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26" borderId="26" applyNumberFormat="0" applyFont="0" applyAlignment="0" applyProtection="0"/>
    <xf numFmtId="0" fontId="13" fillId="28" borderId="0" applyNumberFormat="0" applyBorder="0" applyAlignment="0" applyProtection="0"/>
    <xf numFmtId="0" fontId="13" fillId="28"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4" borderId="0" applyNumberFormat="0" applyBorder="0" applyAlignment="0" applyProtection="0"/>
    <xf numFmtId="0" fontId="13" fillId="44" borderId="0" applyNumberFormat="0" applyBorder="0" applyAlignment="0" applyProtection="0"/>
    <xf numFmtId="0" fontId="13" fillId="48" borderId="0" applyNumberFormat="0" applyBorder="0" applyAlignment="0" applyProtection="0"/>
    <xf numFmtId="0" fontId="13" fillId="48" borderId="0" applyNumberFormat="0" applyBorder="0" applyAlignment="0" applyProtection="0"/>
    <xf numFmtId="0" fontId="13" fillId="29" borderId="0" applyNumberFormat="0" applyBorder="0" applyAlignment="0" applyProtection="0"/>
    <xf numFmtId="0" fontId="13" fillId="29"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5" borderId="0" applyNumberFormat="0" applyBorder="0" applyAlignment="0" applyProtection="0"/>
    <xf numFmtId="0" fontId="13" fillId="45" borderId="0" applyNumberFormat="0" applyBorder="0" applyAlignment="0" applyProtection="0"/>
    <xf numFmtId="0" fontId="13" fillId="49" borderId="0" applyNumberFormat="0" applyBorder="0" applyAlignment="0" applyProtection="0"/>
    <xf numFmtId="0" fontId="13" fillId="49" borderId="0" applyNumberFormat="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28" borderId="0" applyNumberFormat="0" applyBorder="0" applyAlignment="0" applyProtection="0"/>
    <xf numFmtId="0" fontId="13" fillId="32" borderId="0" applyNumberFormat="0" applyBorder="0" applyAlignment="0" applyProtection="0"/>
    <xf numFmtId="0" fontId="13" fillId="36" borderId="0" applyNumberFormat="0" applyBorder="0" applyAlignment="0" applyProtection="0"/>
    <xf numFmtId="0" fontId="13" fillId="40" borderId="0" applyNumberFormat="0" applyBorder="0" applyAlignment="0" applyProtection="0"/>
    <xf numFmtId="0" fontId="13" fillId="44" borderId="0" applyNumberFormat="0" applyBorder="0" applyAlignment="0" applyProtection="0"/>
    <xf numFmtId="0" fontId="13" fillId="48" borderId="0" applyNumberFormat="0" applyBorder="0" applyAlignment="0" applyProtection="0"/>
    <xf numFmtId="0" fontId="13" fillId="29" borderId="0" applyNumberFormat="0" applyBorder="0" applyAlignment="0" applyProtection="0"/>
    <xf numFmtId="0" fontId="13" fillId="33" borderId="0" applyNumberFormat="0" applyBorder="0" applyAlignment="0" applyProtection="0"/>
    <xf numFmtId="0" fontId="13" fillId="37" borderId="0" applyNumberFormat="0" applyBorder="0" applyAlignment="0" applyProtection="0"/>
    <xf numFmtId="0" fontId="13" fillId="41" borderId="0" applyNumberFormat="0" applyBorder="0" applyAlignment="0" applyProtection="0"/>
    <xf numFmtId="0" fontId="13" fillId="45" borderId="0" applyNumberFormat="0" applyBorder="0" applyAlignment="0" applyProtection="0"/>
    <xf numFmtId="0" fontId="13" fillId="49" borderId="0" applyNumberFormat="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26" borderId="26" applyNumberFormat="0" applyFont="0" applyAlignment="0" applyProtection="0"/>
    <xf numFmtId="0" fontId="13" fillId="28" borderId="0" applyNumberFormat="0" applyBorder="0" applyAlignment="0" applyProtection="0"/>
    <xf numFmtId="0" fontId="13" fillId="28"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4" borderId="0" applyNumberFormat="0" applyBorder="0" applyAlignment="0" applyProtection="0"/>
    <xf numFmtId="0" fontId="13" fillId="44" borderId="0" applyNumberFormat="0" applyBorder="0" applyAlignment="0" applyProtection="0"/>
    <xf numFmtId="0" fontId="13" fillId="48" borderId="0" applyNumberFormat="0" applyBorder="0" applyAlignment="0" applyProtection="0"/>
    <xf numFmtId="0" fontId="13" fillId="48" borderId="0" applyNumberFormat="0" applyBorder="0" applyAlignment="0" applyProtection="0"/>
    <xf numFmtId="0" fontId="13" fillId="29" borderId="0" applyNumberFormat="0" applyBorder="0" applyAlignment="0" applyProtection="0"/>
    <xf numFmtId="0" fontId="13" fillId="29"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5" borderId="0" applyNumberFormat="0" applyBorder="0" applyAlignment="0" applyProtection="0"/>
    <xf numFmtId="0" fontId="13" fillId="45" borderId="0" applyNumberFormat="0" applyBorder="0" applyAlignment="0" applyProtection="0"/>
    <xf numFmtId="0" fontId="13" fillId="49" borderId="0" applyNumberFormat="0" applyBorder="0" applyAlignment="0" applyProtection="0"/>
    <xf numFmtId="0" fontId="13" fillId="49" borderId="0" applyNumberFormat="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28" borderId="0" applyNumberFormat="0" applyBorder="0" applyAlignment="0" applyProtection="0"/>
    <xf numFmtId="0" fontId="13" fillId="32" borderId="0" applyNumberFormat="0" applyBorder="0" applyAlignment="0" applyProtection="0"/>
    <xf numFmtId="0" fontId="13" fillId="36" borderId="0" applyNumberFormat="0" applyBorder="0" applyAlignment="0" applyProtection="0"/>
    <xf numFmtId="0" fontId="13" fillId="40" borderId="0" applyNumberFormat="0" applyBorder="0" applyAlignment="0" applyProtection="0"/>
    <xf numFmtId="0" fontId="13" fillId="44" borderId="0" applyNumberFormat="0" applyBorder="0" applyAlignment="0" applyProtection="0"/>
    <xf numFmtId="0" fontId="13" fillId="48" borderId="0" applyNumberFormat="0" applyBorder="0" applyAlignment="0" applyProtection="0"/>
    <xf numFmtId="0" fontId="13" fillId="29" borderId="0" applyNumberFormat="0" applyBorder="0" applyAlignment="0" applyProtection="0"/>
    <xf numFmtId="0" fontId="13" fillId="33" borderId="0" applyNumberFormat="0" applyBorder="0" applyAlignment="0" applyProtection="0"/>
    <xf numFmtId="0" fontId="13" fillId="37" borderId="0" applyNumberFormat="0" applyBorder="0" applyAlignment="0" applyProtection="0"/>
    <xf numFmtId="0" fontId="13" fillId="41" borderId="0" applyNumberFormat="0" applyBorder="0" applyAlignment="0" applyProtection="0"/>
    <xf numFmtId="0" fontId="13" fillId="45" borderId="0" applyNumberFormat="0" applyBorder="0" applyAlignment="0" applyProtection="0"/>
    <xf numFmtId="0" fontId="13" fillId="49" borderId="0" applyNumberFormat="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26" borderId="26" applyNumberFormat="0" applyFont="0" applyAlignment="0" applyProtection="0"/>
    <xf numFmtId="0" fontId="13" fillId="28" borderId="0" applyNumberFormat="0" applyBorder="0" applyAlignment="0" applyProtection="0"/>
    <xf numFmtId="0" fontId="13" fillId="28"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4" borderId="0" applyNumberFormat="0" applyBorder="0" applyAlignment="0" applyProtection="0"/>
    <xf numFmtId="0" fontId="13" fillId="44" borderId="0" applyNumberFormat="0" applyBorder="0" applyAlignment="0" applyProtection="0"/>
    <xf numFmtId="0" fontId="13" fillId="48" borderId="0" applyNumberFormat="0" applyBorder="0" applyAlignment="0" applyProtection="0"/>
    <xf numFmtId="0" fontId="13" fillId="48" borderId="0" applyNumberFormat="0" applyBorder="0" applyAlignment="0" applyProtection="0"/>
    <xf numFmtId="0" fontId="13" fillId="29" borderId="0" applyNumberFormat="0" applyBorder="0" applyAlignment="0" applyProtection="0"/>
    <xf numFmtId="0" fontId="13" fillId="29"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5" borderId="0" applyNumberFormat="0" applyBorder="0" applyAlignment="0" applyProtection="0"/>
    <xf numFmtId="0" fontId="13" fillId="45" borderId="0" applyNumberFormat="0" applyBorder="0" applyAlignment="0" applyProtection="0"/>
    <xf numFmtId="0" fontId="13" fillId="49" borderId="0" applyNumberFormat="0" applyBorder="0" applyAlignment="0" applyProtection="0"/>
    <xf numFmtId="0" fontId="13" fillId="49" borderId="0" applyNumberFormat="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28" borderId="0" applyNumberFormat="0" applyBorder="0" applyAlignment="0" applyProtection="0"/>
    <xf numFmtId="0" fontId="13" fillId="32" borderId="0" applyNumberFormat="0" applyBorder="0" applyAlignment="0" applyProtection="0"/>
    <xf numFmtId="0" fontId="13" fillId="36" borderId="0" applyNumberFormat="0" applyBorder="0" applyAlignment="0" applyProtection="0"/>
    <xf numFmtId="0" fontId="13" fillId="40" borderId="0" applyNumberFormat="0" applyBorder="0" applyAlignment="0" applyProtection="0"/>
    <xf numFmtId="0" fontId="13" fillId="44" borderId="0" applyNumberFormat="0" applyBorder="0" applyAlignment="0" applyProtection="0"/>
    <xf numFmtId="0" fontId="13" fillId="48" borderId="0" applyNumberFormat="0" applyBorder="0" applyAlignment="0" applyProtection="0"/>
    <xf numFmtId="0" fontId="13" fillId="29" borderId="0" applyNumberFormat="0" applyBorder="0" applyAlignment="0" applyProtection="0"/>
    <xf numFmtId="0" fontId="13" fillId="33" borderId="0" applyNumberFormat="0" applyBorder="0" applyAlignment="0" applyProtection="0"/>
    <xf numFmtId="0" fontId="13" fillId="37" borderId="0" applyNumberFormat="0" applyBorder="0" applyAlignment="0" applyProtection="0"/>
    <xf numFmtId="0" fontId="13" fillId="41" borderId="0" applyNumberFormat="0" applyBorder="0" applyAlignment="0" applyProtection="0"/>
    <xf numFmtId="0" fontId="13" fillId="45" borderId="0" applyNumberFormat="0" applyBorder="0" applyAlignment="0" applyProtection="0"/>
    <xf numFmtId="0" fontId="13" fillId="49" borderId="0" applyNumberFormat="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26" borderId="26" applyNumberFormat="0" applyFont="0" applyAlignment="0" applyProtection="0"/>
    <xf numFmtId="0" fontId="13" fillId="28" borderId="0" applyNumberFormat="0" applyBorder="0" applyAlignment="0" applyProtection="0"/>
    <xf numFmtId="0" fontId="13" fillId="28"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4" borderId="0" applyNumberFormat="0" applyBorder="0" applyAlignment="0" applyProtection="0"/>
    <xf numFmtId="0" fontId="13" fillId="44" borderId="0" applyNumberFormat="0" applyBorder="0" applyAlignment="0" applyProtection="0"/>
    <xf numFmtId="0" fontId="13" fillId="48" borderId="0" applyNumberFormat="0" applyBorder="0" applyAlignment="0" applyProtection="0"/>
    <xf numFmtId="0" fontId="13" fillId="48" borderId="0" applyNumberFormat="0" applyBorder="0" applyAlignment="0" applyProtection="0"/>
    <xf numFmtId="0" fontId="13" fillId="29" borderId="0" applyNumberFormat="0" applyBorder="0" applyAlignment="0" applyProtection="0"/>
    <xf numFmtId="0" fontId="13" fillId="29"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5" borderId="0" applyNumberFormat="0" applyBorder="0" applyAlignment="0" applyProtection="0"/>
    <xf numFmtId="0" fontId="13" fillId="45" borderId="0" applyNumberFormat="0" applyBorder="0" applyAlignment="0" applyProtection="0"/>
    <xf numFmtId="0" fontId="13" fillId="49" borderId="0" applyNumberFormat="0" applyBorder="0" applyAlignment="0" applyProtection="0"/>
    <xf numFmtId="0" fontId="13" fillId="49" borderId="0" applyNumberFormat="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28" borderId="0" applyNumberFormat="0" applyBorder="0" applyAlignment="0" applyProtection="0"/>
    <xf numFmtId="0" fontId="13" fillId="32" borderId="0" applyNumberFormat="0" applyBorder="0" applyAlignment="0" applyProtection="0"/>
    <xf numFmtId="0" fontId="13" fillId="36" borderId="0" applyNumberFormat="0" applyBorder="0" applyAlignment="0" applyProtection="0"/>
    <xf numFmtId="0" fontId="13" fillId="40" borderId="0" applyNumberFormat="0" applyBorder="0" applyAlignment="0" applyProtection="0"/>
    <xf numFmtId="0" fontId="13" fillId="44" borderId="0" applyNumberFormat="0" applyBorder="0" applyAlignment="0" applyProtection="0"/>
    <xf numFmtId="0" fontId="13" fillId="48" borderId="0" applyNumberFormat="0" applyBorder="0" applyAlignment="0" applyProtection="0"/>
    <xf numFmtId="0" fontId="13" fillId="29" borderId="0" applyNumberFormat="0" applyBorder="0" applyAlignment="0" applyProtection="0"/>
    <xf numFmtId="0" fontId="13" fillId="33" borderId="0" applyNumberFormat="0" applyBorder="0" applyAlignment="0" applyProtection="0"/>
    <xf numFmtId="0" fontId="13" fillId="37" borderId="0" applyNumberFormat="0" applyBorder="0" applyAlignment="0" applyProtection="0"/>
    <xf numFmtId="0" fontId="13" fillId="41" borderId="0" applyNumberFormat="0" applyBorder="0" applyAlignment="0" applyProtection="0"/>
    <xf numFmtId="0" fontId="13" fillId="45" borderId="0" applyNumberFormat="0" applyBorder="0" applyAlignment="0" applyProtection="0"/>
    <xf numFmtId="0" fontId="13" fillId="49" borderId="0" applyNumberFormat="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26" borderId="26" applyNumberFormat="0" applyFont="0" applyAlignment="0" applyProtection="0"/>
    <xf numFmtId="0" fontId="13" fillId="28" borderId="0" applyNumberFormat="0" applyBorder="0" applyAlignment="0" applyProtection="0"/>
    <xf numFmtId="0" fontId="13" fillId="28"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4" borderId="0" applyNumberFormat="0" applyBorder="0" applyAlignment="0" applyProtection="0"/>
    <xf numFmtId="0" fontId="13" fillId="44" borderId="0" applyNumberFormat="0" applyBorder="0" applyAlignment="0" applyProtection="0"/>
    <xf numFmtId="0" fontId="13" fillId="48" borderId="0" applyNumberFormat="0" applyBorder="0" applyAlignment="0" applyProtection="0"/>
    <xf numFmtId="0" fontId="13" fillId="48" borderId="0" applyNumberFormat="0" applyBorder="0" applyAlignment="0" applyProtection="0"/>
    <xf numFmtId="0" fontId="13" fillId="29" borderId="0" applyNumberFormat="0" applyBorder="0" applyAlignment="0" applyProtection="0"/>
    <xf numFmtId="0" fontId="13" fillId="29"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5" borderId="0" applyNumberFormat="0" applyBorder="0" applyAlignment="0" applyProtection="0"/>
    <xf numFmtId="0" fontId="13" fillId="45" borderId="0" applyNumberFormat="0" applyBorder="0" applyAlignment="0" applyProtection="0"/>
    <xf numFmtId="0" fontId="13" fillId="49" borderId="0" applyNumberFormat="0" applyBorder="0" applyAlignment="0" applyProtection="0"/>
    <xf numFmtId="0" fontId="13" fillId="49" borderId="0" applyNumberFormat="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28" borderId="0" applyNumberFormat="0" applyBorder="0" applyAlignment="0" applyProtection="0"/>
    <xf numFmtId="0" fontId="13" fillId="32" borderId="0" applyNumberFormat="0" applyBorder="0" applyAlignment="0" applyProtection="0"/>
    <xf numFmtId="0" fontId="13" fillId="36" borderId="0" applyNumberFormat="0" applyBorder="0" applyAlignment="0" applyProtection="0"/>
    <xf numFmtId="0" fontId="13" fillId="40" borderId="0" applyNumberFormat="0" applyBorder="0" applyAlignment="0" applyProtection="0"/>
    <xf numFmtId="0" fontId="13" fillId="44" borderId="0" applyNumberFormat="0" applyBorder="0" applyAlignment="0" applyProtection="0"/>
    <xf numFmtId="0" fontId="13" fillId="48" borderId="0" applyNumberFormat="0" applyBorder="0" applyAlignment="0" applyProtection="0"/>
    <xf numFmtId="0" fontId="13" fillId="29" borderId="0" applyNumberFormat="0" applyBorder="0" applyAlignment="0" applyProtection="0"/>
    <xf numFmtId="0" fontId="13" fillId="33" borderId="0" applyNumberFormat="0" applyBorder="0" applyAlignment="0" applyProtection="0"/>
    <xf numFmtId="0" fontId="13" fillId="37" borderId="0" applyNumberFormat="0" applyBorder="0" applyAlignment="0" applyProtection="0"/>
    <xf numFmtId="0" fontId="13" fillId="41" borderId="0" applyNumberFormat="0" applyBorder="0" applyAlignment="0" applyProtection="0"/>
    <xf numFmtId="0" fontId="13" fillId="45" borderId="0" applyNumberFormat="0" applyBorder="0" applyAlignment="0" applyProtection="0"/>
    <xf numFmtId="0" fontId="13" fillId="49" borderId="0" applyNumberFormat="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26" borderId="26" applyNumberFormat="0" applyFont="0" applyAlignment="0" applyProtection="0"/>
    <xf numFmtId="0" fontId="13" fillId="28" borderId="0" applyNumberFormat="0" applyBorder="0" applyAlignment="0" applyProtection="0"/>
    <xf numFmtId="0" fontId="13" fillId="28"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6" borderId="0" applyNumberFormat="0" applyBorder="0" applyAlignment="0" applyProtection="0"/>
    <xf numFmtId="0" fontId="13" fillId="36" borderId="0" applyNumberFormat="0" applyBorder="0" applyAlignment="0" applyProtection="0"/>
    <xf numFmtId="0" fontId="13" fillId="40" borderId="0" applyNumberFormat="0" applyBorder="0" applyAlignment="0" applyProtection="0"/>
    <xf numFmtId="0" fontId="13" fillId="40" borderId="0" applyNumberFormat="0" applyBorder="0" applyAlignment="0" applyProtection="0"/>
    <xf numFmtId="0" fontId="13" fillId="44" borderId="0" applyNumberFormat="0" applyBorder="0" applyAlignment="0" applyProtection="0"/>
    <xf numFmtId="0" fontId="13" fillId="44" borderId="0" applyNumberFormat="0" applyBorder="0" applyAlignment="0" applyProtection="0"/>
    <xf numFmtId="0" fontId="13" fillId="48" borderId="0" applyNumberFormat="0" applyBorder="0" applyAlignment="0" applyProtection="0"/>
    <xf numFmtId="0" fontId="13" fillId="48" borderId="0" applyNumberFormat="0" applyBorder="0" applyAlignment="0" applyProtection="0"/>
    <xf numFmtId="0" fontId="13" fillId="29" borderId="0" applyNumberFormat="0" applyBorder="0" applyAlignment="0" applyProtection="0"/>
    <xf numFmtId="0" fontId="13" fillId="29"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7" borderId="0" applyNumberFormat="0" applyBorder="0" applyAlignment="0" applyProtection="0"/>
    <xf numFmtId="0" fontId="13" fillId="37" borderId="0" applyNumberFormat="0" applyBorder="0" applyAlignment="0" applyProtection="0"/>
    <xf numFmtId="0" fontId="13" fillId="41" borderId="0" applyNumberFormat="0" applyBorder="0" applyAlignment="0" applyProtection="0"/>
    <xf numFmtId="0" fontId="13" fillId="41" borderId="0" applyNumberFormat="0" applyBorder="0" applyAlignment="0" applyProtection="0"/>
    <xf numFmtId="0" fontId="13" fillId="45" borderId="0" applyNumberFormat="0" applyBorder="0" applyAlignment="0" applyProtection="0"/>
    <xf numFmtId="0" fontId="13" fillId="45" borderId="0" applyNumberFormat="0" applyBorder="0" applyAlignment="0" applyProtection="0"/>
    <xf numFmtId="0" fontId="13" fillId="49" borderId="0" applyNumberFormat="0" applyBorder="0" applyAlignment="0" applyProtection="0"/>
    <xf numFmtId="0" fontId="13" fillId="49" borderId="0" applyNumberFormat="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8" fillId="0" borderId="0"/>
    <xf numFmtId="0" fontId="13" fillId="28" borderId="0" applyNumberFormat="0" applyBorder="0" applyAlignment="0" applyProtection="0"/>
    <xf numFmtId="0" fontId="13" fillId="28" borderId="0" applyNumberFormat="0" applyBorder="0" applyAlignment="0" applyProtection="0"/>
    <xf numFmtId="0" fontId="81" fillId="22" borderId="0" applyNumberFormat="0" applyBorder="0" applyAlignment="0" applyProtection="0"/>
    <xf numFmtId="0" fontId="20" fillId="0" borderId="0" applyNumberFormat="0" applyFill="0" applyBorder="0" applyAlignment="0" applyProtection="0">
      <alignment vertical="top"/>
      <protection locked="0"/>
    </xf>
    <xf numFmtId="0" fontId="18" fillId="0" borderId="0"/>
    <xf numFmtId="0" fontId="69" fillId="0" borderId="0"/>
    <xf numFmtId="0" fontId="46" fillId="0" borderId="0"/>
    <xf numFmtId="0" fontId="18" fillId="0" borderId="0"/>
    <xf numFmtId="0" fontId="13" fillId="0" borderId="0"/>
    <xf numFmtId="0" fontId="13" fillId="0" borderId="0"/>
    <xf numFmtId="0" fontId="20" fillId="0" borderId="0" applyNumberFormat="0" applyFill="0" applyBorder="0" applyAlignment="0" applyProtection="0">
      <alignment vertical="top"/>
      <protection locked="0"/>
    </xf>
    <xf numFmtId="0" fontId="70" fillId="0" borderId="0"/>
    <xf numFmtId="0" fontId="13" fillId="0" borderId="0"/>
    <xf numFmtId="0" fontId="18" fillId="0" borderId="0"/>
    <xf numFmtId="0" fontId="13" fillId="0" borderId="0"/>
    <xf numFmtId="0" fontId="18" fillId="0" borderId="0"/>
    <xf numFmtId="0" fontId="48" fillId="0" borderId="0" applyNumberFormat="0" applyFill="0" applyBorder="0" applyAlignment="0" applyProtection="0"/>
    <xf numFmtId="0" fontId="13" fillId="0" borderId="0"/>
    <xf numFmtId="0" fontId="13" fillId="0" borderId="0"/>
    <xf numFmtId="0" fontId="65" fillId="0" borderId="0" applyNumberFormat="0" applyFill="0" applyBorder="0" applyAlignment="0" applyProtection="0"/>
    <xf numFmtId="0" fontId="20" fillId="0" borderId="0" applyNumberFormat="0" applyFill="0" applyBorder="0" applyAlignment="0" applyProtection="0">
      <alignment vertical="top"/>
      <protection locked="0"/>
    </xf>
    <xf numFmtId="0" fontId="66" fillId="0" borderId="0"/>
    <xf numFmtId="0" fontId="12" fillId="0" borderId="0"/>
    <xf numFmtId="0" fontId="12" fillId="0" borderId="0"/>
    <xf numFmtId="0" fontId="11" fillId="0" borderId="0"/>
    <xf numFmtId="0" fontId="11" fillId="0" borderId="0"/>
    <xf numFmtId="0" fontId="11"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28" borderId="0" applyNumberFormat="0" applyBorder="0" applyAlignment="0" applyProtection="0"/>
    <xf numFmtId="0" fontId="10" fillId="32" borderId="0" applyNumberFormat="0" applyBorder="0" applyAlignment="0" applyProtection="0"/>
    <xf numFmtId="0" fontId="10" fillId="36" borderId="0" applyNumberFormat="0" applyBorder="0" applyAlignment="0" applyProtection="0"/>
    <xf numFmtId="0" fontId="10" fillId="40" borderId="0" applyNumberFormat="0" applyBorder="0" applyAlignment="0" applyProtection="0"/>
    <xf numFmtId="0" fontId="10" fillId="44" borderId="0" applyNumberFormat="0" applyBorder="0" applyAlignment="0" applyProtection="0"/>
    <xf numFmtId="0" fontId="10" fillId="48" borderId="0" applyNumberFormat="0" applyBorder="0" applyAlignment="0" applyProtection="0"/>
    <xf numFmtId="0" fontId="10" fillId="29" borderId="0" applyNumberFormat="0" applyBorder="0" applyAlignment="0" applyProtection="0"/>
    <xf numFmtId="0" fontId="10" fillId="33" borderId="0" applyNumberFormat="0" applyBorder="0" applyAlignment="0" applyProtection="0"/>
    <xf numFmtId="0" fontId="10" fillId="37" borderId="0" applyNumberFormat="0" applyBorder="0" applyAlignment="0" applyProtection="0"/>
    <xf numFmtId="0" fontId="10" fillId="41" borderId="0" applyNumberFormat="0" applyBorder="0" applyAlignment="0" applyProtection="0"/>
    <xf numFmtId="0" fontId="10" fillId="45" borderId="0" applyNumberFormat="0" applyBorder="0" applyAlignment="0" applyProtection="0"/>
    <xf numFmtId="0" fontId="10" fillId="49" borderId="0" applyNumberFormat="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26" borderId="26" applyNumberFormat="0" applyFont="0" applyAlignment="0" applyProtection="0"/>
    <xf numFmtId="0" fontId="10" fillId="28" borderId="0" applyNumberFormat="0" applyBorder="0" applyAlignment="0" applyProtection="0"/>
    <xf numFmtId="0" fontId="10" fillId="28" borderId="0" applyNumberFormat="0" applyBorder="0" applyAlignment="0" applyProtection="0"/>
    <xf numFmtId="0" fontId="10" fillId="32" borderId="0" applyNumberFormat="0" applyBorder="0" applyAlignment="0" applyProtection="0"/>
    <xf numFmtId="0" fontId="10" fillId="32" borderId="0" applyNumberFormat="0" applyBorder="0" applyAlignment="0" applyProtection="0"/>
    <xf numFmtId="0" fontId="10" fillId="36" borderId="0" applyNumberFormat="0" applyBorder="0" applyAlignment="0" applyProtection="0"/>
    <xf numFmtId="0" fontId="10" fillId="36" borderId="0" applyNumberFormat="0" applyBorder="0" applyAlignment="0" applyProtection="0"/>
    <xf numFmtId="0" fontId="10" fillId="40" borderId="0" applyNumberFormat="0" applyBorder="0" applyAlignment="0" applyProtection="0"/>
    <xf numFmtId="0" fontId="10" fillId="40" borderId="0" applyNumberFormat="0" applyBorder="0" applyAlignment="0" applyProtection="0"/>
    <xf numFmtId="0" fontId="10" fillId="44" borderId="0" applyNumberFormat="0" applyBorder="0" applyAlignment="0" applyProtection="0"/>
    <xf numFmtId="0" fontId="10" fillId="44" borderId="0" applyNumberFormat="0" applyBorder="0" applyAlignment="0" applyProtection="0"/>
    <xf numFmtId="0" fontId="10" fillId="48" borderId="0" applyNumberFormat="0" applyBorder="0" applyAlignment="0" applyProtection="0"/>
    <xf numFmtId="0" fontId="10" fillId="48" borderId="0" applyNumberFormat="0" applyBorder="0" applyAlignment="0" applyProtection="0"/>
    <xf numFmtId="0" fontId="10" fillId="29" borderId="0" applyNumberFormat="0" applyBorder="0" applyAlignment="0" applyProtection="0"/>
    <xf numFmtId="0" fontId="10" fillId="29" borderId="0" applyNumberFormat="0" applyBorder="0" applyAlignment="0" applyProtection="0"/>
    <xf numFmtId="0" fontId="10" fillId="33" borderId="0" applyNumberFormat="0" applyBorder="0" applyAlignment="0" applyProtection="0"/>
    <xf numFmtId="0" fontId="10" fillId="33" borderId="0" applyNumberFormat="0" applyBorder="0" applyAlignment="0" applyProtection="0"/>
    <xf numFmtId="0" fontId="10" fillId="37" borderId="0" applyNumberFormat="0" applyBorder="0" applyAlignment="0" applyProtection="0"/>
    <xf numFmtId="0" fontId="10" fillId="37" borderId="0" applyNumberFormat="0" applyBorder="0" applyAlignment="0" applyProtection="0"/>
    <xf numFmtId="0" fontId="10" fillId="41" borderId="0" applyNumberFormat="0" applyBorder="0" applyAlignment="0" applyProtection="0"/>
    <xf numFmtId="0" fontId="10" fillId="41" borderId="0" applyNumberFormat="0" applyBorder="0" applyAlignment="0" applyProtection="0"/>
    <xf numFmtId="0" fontId="10" fillId="45" borderId="0" applyNumberFormat="0" applyBorder="0" applyAlignment="0" applyProtection="0"/>
    <xf numFmtId="0" fontId="10" fillId="45" borderId="0" applyNumberFormat="0" applyBorder="0" applyAlignment="0" applyProtection="0"/>
    <xf numFmtId="0" fontId="10" fillId="49" borderId="0" applyNumberFormat="0" applyBorder="0" applyAlignment="0" applyProtection="0"/>
    <xf numFmtId="0" fontId="10" fillId="49" borderId="0" applyNumberFormat="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28" borderId="0" applyNumberFormat="0" applyBorder="0" applyAlignment="0" applyProtection="0"/>
    <xf numFmtId="0" fontId="10" fillId="32" borderId="0" applyNumberFormat="0" applyBorder="0" applyAlignment="0" applyProtection="0"/>
    <xf numFmtId="0" fontId="10" fillId="36" borderId="0" applyNumberFormat="0" applyBorder="0" applyAlignment="0" applyProtection="0"/>
    <xf numFmtId="0" fontId="10" fillId="40" borderId="0" applyNumberFormat="0" applyBorder="0" applyAlignment="0" applyProtection="0"/>
    <xf numFmtId="0" fontId="10" fillId="44" borderId="0" applyNumberFormat="0" applyBorder="0" applyAlignment="0" applyProtection="0"/>
    <xf numFmtId="0" fontId="10" fillId="48" borderId="0" applyNumberFormat="0" applyBorder="0" applyAlignment="0" applyProtection="0"/>
    <xf numFmtId="0" fontId="10" fillId="29" borderId="0" applyNumberFormat="0" applyBorder="0" applyAlignment="0" applyProtection="0"/>
    <xf numFmtId="0" fontId="10" fillId="33" borderId="0" applyNumberFormat="0" applyBorder="0" applyAlignment="0" applyProtection="0"/>
    <xf numFmtId="0" fontId="10" fillId="37" borderId="0" applyNumberFormat="0" applyBorder="0" applyAlignment="0" applyProtection="0"/>
    <xf numFmtId="0" fontId="10" fillId="41" borderId="0" applyNumberFormat="0" applyBorder="0" applyAlignment="0" applyProtection="0"/>
    <xf numFmtId="0" fontId="10" fillId="45" borderId="0" applyNumberFormat="0" applyBorder="0" applyAlignment="0" applyProtection="0"/>
    <xf numFmtId="0" fontId="10" fillId="49" borderId="0" applyNumberFormat="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26" borderId="26" applyNumberFormat="0" applyFont="0" applyAlignment="0" applyProtection="0"/>
    <xf numFmtId="0" fontId="10" fillId="28" borderId="0" applyNumberFormat="0" applyBorder="0" applyAlignment="0" applyProtection="0"/>
    <xf numFmtId="0" fontId="10" fillId="28" borderId="0" applyNumberFormat="0" applyBorder="0" applyAlignment="0" applyProtection="0"/>
    <xf numFmtId="0" fontId="10" fillId="32" borderId="0" applyNumberFormat="0" applyBorder="0" applyAlignment="0" applyProtection="0"/>
    <xf numFmtId="0" fontId="10" fillId="32" borderId="0" applyNumberFormat="0" applyBorder="0" applyAlignment="0" applyProtection="0"/>
    <xf numFmtId="0" fontId="10" fillId="36" borderId="0" applyNumberFormat="0" applyBorder="0" applyAlignment="0" applyProtection="0"/>
    <xf numFmtId="0" fontId="10" fillId="36" borderId="0" applyNumberFormat="0" applyBorder="0" applyAlignment="0" applyProtection="0"/>
    <xf numFmtId="0" fontId="10" fillId="40" borderId="0" applyNumberFormat="0" applyBorder="0" applyAlignment="0" applyProtection="0"/>
    <xf numFmtId="0" fontId="10" fillId="40" borderId="0" applyNumberFormat="0" applyBorder="0" applyAlignment="0" applyProtection="0"/>
    <xf numFmtId="0" fontId="10" fillId="44" borderId="0" applyNumberFormat="0" applyBorder="0" applyAlignment="0" applyProtection="0"/>
    <xf numFmtId="0" fontId="10" fillId="44" borderId="0" applyNumberFormat="0" applyBorder="0" applyAlignment="0" applyProtection="0"/>
    <xf numFmtId="0" fontId="10" fillId="48" borderId="0" applyNumberFormat="0" applyBorder="0" applyAlignment="0" applyProtection="0"/>
    <xf numFmtId="0" fontId="10" fillId="48" borderId="0" applyNumberFormat="0" applyBorder="0" applyAlignment="0" applyProtection="0"/>
    <xf numFmtId="0" fontId="10" fillId="29" borderId="0" applyNumberFormat="0" applyBorder="0" applyAlignment="0" applyProtection="0"/>
    <xf numFmtId="0" fontId="10" fillId="29" borderId="0" applyNumberFormat="0" applyBorder="0" applyAlignment="0" applyProtection="0"/>
    <xf numFmtId="0" fontId="10" fillId="33" borderId="0" applyNumberFormat="0" applyBorder="0" applyAlignment="0" applyProtection="0"/>
    <xf numFmtId="0" fontId="10" fillId="33" borderId="0" applyNumberFormat="0" applyBorder="0" applyAlignment="0" applyProtection="0"/>
    <xf numFmtId="0" fontId="10" fillId="37" borderId="0" applyNumberFormat="0" applyBorder="0" applyAlignment="0" applyProtection="0"/>
    <xf numFmtId="0" fontId="10" fillId="37" borderId="0" applyNumberFormat="0" applyBorder="0" applyAlignment="0" applyProtection="0"/>
    <xf numFmtId="0" fontId="10" fillId="41" borderId="0" applyNumberFormat="0" applyBorder="0" applyAlignment="0" applyProtection="0"/>
    <xf numFmtId="0" fontId="10" fillId="41" borderId="0" applyNumberFormat="0" applyBorder="0" applyAlignment="0" applyProtection="0"/>
    <xf numFmtId="0" fontId="10" fillId="45" borderId="0" applyNumberFormat="0" applyBorder="0" applyAlignment="0" applyProtection="0"/>
    <xf numFmtId="0" fontId="10" fillId="45" borderId="0" applyNumberFormat="0" applyBorder="0" applyAlignment="0" applyProtection="0"/>
    <xf numFmtId="0" fontId="10" fillId="49" borderId="0" applyNumberFormat="0" applyBorder="0" applyAlignment="0" applyProtection="0"/>
    <xf numFmtId="0" fontId="10" fillId="49" borderId="0" applyNumberFormat="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28" borderId="0" applyNumberFormat="0" applyBorder="0" applyAlignment="0" applyProtection="0"/>
    <xf numFmtId="0" fontId="10" fillId="32" borderId="0" applyNumberFormat="0" applyBorder="0" applyAlignment="0" applyProtection="0"/>
    <xf numFmtId="0" fontId="10" fillId="36" borderId="0" applyNumberFormat="0" applyBorder="0" applyAlignment="0" applyProtection="0"/>
    <xf numFmtId="0" fontId="10" fillId="40" borderId="0" applyNumberFormat="0" applyBorder="0" applyAlignment="0" applyProtection="0"/>
    <xf numFmtId="0" fontId="10" fillId="44" borderId="0" applyNumberFormat="0" applyBorder="0" applyAlignment="0" applyProtection="0"/>
    <xf numFmtId="0" fontId="10" fillId="48" borderId="0" applyNumberFormat="0" applyBorder="0" applyAlignment="0" applyProtection="0"/>
    <xf numFmtId="0" fontId="10" fillId="29" borderId="0" applyNumberFormat="0" applyBorder="0" applyAlignment="0" applyProtection="0"/>
    <xf numFmtId="0" fontId="10" fillId="33" borderId="0" applyNumberFormat="0" applyBorder="0" applyAlignment="0" applyProtection="0"/>
    <xf numFmtId="0" fontId="10" fillId="37" borderId="0" applyNumberFormat="0" applyBorder="0" applyAlignment="0" applyProtection="0"/>
    <xf numFmtId="0" fontId="10" fillId="41" borderId="0" applyNumberFormat="0" applyBorder="0" applyAlignment="0" applyProtection="0"/>
    <xf numFmtId="0" fontId="10" fillId="45" borderId="0" applyNumberFormat="0" applyBorder="0" applyAlignment="0" applyProtection="0"/>
    <xf numFmtId="0" fontId="10" fillId="49" borderId="0" applyNumberFormat="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26" borderId="26" applyNumberFormat="0" applyFont="0" applyAlignment="0" applyProtection="0"/>
    <xf numFmtId="0" fontId="10" fillId="28" borderId="0" applyNumberFormat="0" applyBorder="0" applyAlignment="0" applyProtection="0"/>
    <xf numFmtId="0" fontId="10" fillId="28" borderId="0" applyNumberFormat="0" applyBorder="0" applyAlignment="0" applyProtection="0"/>
    <xf numFmtId="0" fontId="10" fillId="32" borderId="0" applyNumberFormat="0" applyBorder="0" applyAlignment="0" applyProtection="0"/>
    <xf numFmtId="0" fontId="10" fillId="32" borderId="0" applyNumberFormat="0" applyBorder="0" applyAlignment="0" applyProtection="0"/>
    <xf numFmtId="0" fontId="10" fillId="36" borderId="0" applyNumberFormat="0" applyBorder="0" applyAlignment="0" applyProtection="0"/>
    <xf numFmtId="0" fontId="10" fillId="36" borderId="0" applyNumberFormat="0" applyBorder="0" applyAlignment="0" applyProtection="0"/>
    <xf numFmtId="0" fontId="10" fillId="40" borderId="0" applyNumberFormat="0" applyBorder="0" applyAlignment="0" applyProtection="0"/>
    <xf numFmtId="0" fontId="10" fillId="40" borderId="0" applyNumberFormat="0" applyBorder="0" applyAlignment="0" applyProtection="0"/>
    <xf numFmtId="0" fontId="10" fillId="44" borderId="0" applyNumberFormat="0" applyBorder="0" applyAlignment="0" applyProtection="0"/>
    <xf numFmtId="0" fontId="10" fillId="44" borderId="0" applyNumberFormat="0" applyBorder="0" applyAlignment="0" applyProtection="0"/>
    <xf numFmtId="0" fontId="10" fillId="48" borderId="0" applyNumberFormat="0" applyBorder="0" applyAlignment="0" applyProtection="0"/>
    <xf numFmtId="0" fontId="10" fillId="48" borderId="0" applyNumberFormat="0" applyBorder="0" applyAlignment="0" applyProtection="0"/>
    <xf numFmtId="0" fontId="10" fillId="29" borderId="0" applyNumberFormat="0" applyBorder="0" applyAlignment="0" applyProtection="0"/>
    <xf numFmtId="0" fontId="10" fillId="29" borderId="0" applyNumberFormat="0" applyBorder="0" applyAlignment="0" applyProtection="0"/>
    <xf numFmtId="0" fontId="10" fillId="33" borderId="0" applyNumberFormat="0" applyBorder="0" applyAlignment="0" applyProtection="0"/>
    <xf numFmtId="0" fontId="10" fillId="33" borderId="0" applyNumberFormat="0" applyBorder="0" applyAlignment="0" applyProtection="0"/>
    <xf numFmtId="0" fontId="10" fillId="37" borderId="0" applyNumberFormat="0" applyBorder="0" applyAlignment="0" applyProtection="0"/>
    <xf numFmtId="0" fontId="10" fillId="37" borderId="0" applyNumberFormat="0" applyBorder="0" applyAlignment="0" applyProtection="0"/>
    <xf numFmtId="0" fontId="10" fillId="41" borderId="0" applyNumberFormat="0" applyBorder="0" applyAlignment="0" applyProtection="0"/>
    <xf numFmtId="0" fontId="10" fillId="41" borderId="0" applyNumberFormat="0" applyBorder="0" applyAlignment="0" applyProtection="0"/>
    <xf numFmtId="0" fontId="10" fillId="45" borderId="0" applyNumberFormat="0" applyBorder="0" applyAlignment="0" applyProtection="0"/>
    <xf numFmtId="0" fontId="10" fillId="45" borderId="0" applyNumberFormat="0" applyBorder="0" applyAlignment="0" applyProtection="0"/>
    <xf numFmtId="0" fontId="10" fillId="49" borderId="0" applyNumberFormat="0" applyBorder="0" applyAlignment="0" applyProtection="0"/>
    <xf numFmtId="0" fontId="10" fillId="49" borderId="0" applyNumberFormat="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28" borderId="0" applyNumberFormat="0" applyBorder="0" applyAlignment="0" applyProtection="0"/>
    <xf numFmtId="0" fontId="10" fillId="32" borderId="0" applyNumberFormat="0" applyBorder="0" applyAlignment="0" applyProtection="0"/>
    <xf numFmtId="0" fontId="10" fillId="36" borderId="0" applyNumberFormat="0" applyBorder="0" applyAlignment="0" applyProtection="0"/>
    <xf numFmtId="0" fontId="10" fillId="40" borderId="0" applyNumberFormat="0" applyBorder="0" applyAlignment="0" applyProtection="0"/>
    <xf numFmtId="0" fontId="10" fillId="44" borderId="0" applyNumberFormat="0" applyBorder="0" applyAlignment="0" applyProtection="0"/>
    <xf numFmtId="0" fontId="10" fillId="48" borderId="0" applyNumberFormat="0" applyBorder="0" applyAlignment="0" applyProtection="0"/>
    <xf numFmtId="0" fontId="10" fillId="29" borderId="0" applyNumberFormat="0" applyBorder="0" applyAlignment="0" applyProtection="0"/>
    <xf numFmtId="0" fontId="10" fillId="33" borderId="0" applyNumberFormat="0" applyBorder="0" applyAlignment="0" applyProtection="0"/>
    <xf numFmtId="0" fontId="10" fillId="37" borderId="0" applyNumberFormat="0" applyBorder="0" applyAlignment="0" applyProtection="0"/>
    <xf numFmtId="0" fontId="10" fillId="41" borderId="0" applyNumberFormat="0" applyBorder="0" applyAlignment="0" applyProtection="0"/>
    <xf numFmtId="0" fontId="10" fillId="45" borderId="0" applyNumberFormat="0" applyBorder="0" applyAlignment="0" applyProtection="0"/>
    <xf numFmtId="0" fontId="10" fillId="49" borderId="0" applyNumberFormat="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26" borderId="26" applyNumberFormat="0" applyFont="0" applyAlignment="0" applyProtection="0"/>
    <xf numFmtId="0" fontId="10" fillId="28" borderId="0" applyNumberFormat="0" applyBorder="0" applyAlignment="0" applyProtection="0"/>
    <xf numFmtId="0" fontId="10" fillId="28" borderId="0" applyNumberFormat="0" applyBorder="0" applyAlignment="0" applyProtection="0"/>
    <xf numFmtId="0" fontId="10" fillId="32" borderId="0" applyNumberFormat="0" applyBorder="0" applyAlignment="0" applyProtection="0"/>
    <xf numFmtId="0" fontId="10" fillId="32" borderId="0" applyNumberFormat="0" applyBorder="0" applyAlignment="0" applyProtection="0"/>
    <xf numFmtId="0" fontId="10" fillId="36" borderId="0" applyNumberFormat="0" applyBorder="0" applyAlignment="0" applyProtection="0"/>
    <xf numFmtId="0" fontId="10" fillId="36" borderId="0" applyNumberFormat="0" applyBorder="0" applyAlignment="0" applyProtection="0"/>
    <xf numFmtId="0" fontId="10" fillId="40" borderId="0" applyNumberFormat="0" applyBorder="0" applyAlignment="0" applyProtection="0"/>
    <xf numFmtId="0" fontId="10" fillId="40" borderId="0" applyNumberFormat="0" applyBorder="0" applyAlignment="0" applyProtection="0"/>
    <xf numFmtId="0" fontId="10" fillId="44" borderId="0" applyNumberFormat="0" applyBorder="0" applyAlignment="0" applyProtection="0"/>
    <xf numFmtId="0" fontId="10" fillId="44" borderId="0" applyNumberFormat="0" applyBorder="0" applyAlignment="0" applyProtection="0"/>
    <xf numFmtId="0" fontId="10" fillId="48" borderId="0" applyNumberFormat="0" applyBorder="0" applyAlignment="0" applyProtection="0"/>
    <xf numFmtId="0" fontId="10" fillId="48" borderId="0" applyNumberFormat="0" applyBorder="0" applyAlignment="0" applyProtection="0"/>
    <xf numFmtId="0" fontId="10" fillId="29" borderId="0" applyNumberFormat="0" applyBorder="0" applyAlignment="0" applyProtection="0"/>
    <xf numFmtId="0" fontId="10" fillId="29" borderId="0" applyNumberFormat="0" applyBorder="0" applyAlignment="0" applyProtection="0"/>
    <xf numFmtId="0" fontId="10" fillId="33" borderId="0" applyNumberFormat="0" applyBorder="0" applyAlignment="0" applyProtection="0"/>
    <xf numFmtId="0" fontId="10" fillId="33" borderId="0" applyNumberFormat="0" applyBorder="0" applyAlignment="0" applyProtection="0"/>
    <xf numFmtId="0" fontId="10" fillId="37" borderId="0" applyNumberFormat="0" applyBorder="0" applyAlignment="0" applyProtection="0"/>
    <xf numFmtId="0" fontId="10" fillId="37" borderId="0" applyNumberFormat="0" applyBorder="0" applyAlignment="0" applyProtection="0"/>
    <xf numFmtId="0" fontId="10" fillId="41" borderId="0" applyNumberFormat="0" applyBorder="0" applyAlignment="0" applyProtection="0"/>
    <xf numFmtId="0" fontId="10" fillId="41" borderId="0" applyNumberFormat="0" applyBorder="0" applyAlignment="0" applyProtection="0"/>
    <xf numFmtId="0" fontId="10" fillId="45" borderId="0" applyNumberFormat="0" applyBorder="0" applyAlignment="0" applyProtection="0"/>
    <xf numFmtId="0" fontId="10" fillId="45" borderId="0" applyNumberFormat="0" applyBorder="0" applyAlignment="0" applyProtection="0"/>
    <xf numFmtId="0" fontId="10" fillId="49" borderId="0" applyNumberFormat="0" applyBorder="0" applyAlignment="0" applyProtection="0"/>
    <xf numFmtId="0" fontId="10" fillId="49" borderId="0" applyNumberFormat="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28" borderId="0" applyNumberFormat="0" applyBorder="0" applyAlignment="0" applyProtection="0"/>
    <xf numFmtId="0" fontId="10" fillId="32" borderId="0" applyNumberFormat="0" applyBorder="0" applyAlignment="0" applyProtection="0"/>
    <xf numFmtId="0" fontId="10" fillId="36" borderId="0" applyNumberFormat="0" applyBorder="0" applyAlignment="0" applyProtection="0"/>
    <xf numFmtId="0" fontId="10" fillId="40" borderId="0" applyNumberFormat="0" applyBorder="0" applyAlignment="0" applyProtection="0"/>
    <xf numFmtId="0" fontId="10" fillId="44" borderId="0" applyNumberFormat="0" applyBorder="0" applyAlignment="0" applyProtection="0"/>
    <xf numFmtId="0" fontId="10" fillId="48" borderId="0" applyNumberFormat="0" applyBorder="0" applyAlignment="0" applyProtection="0"/>
    <xf numFmtId="0" fontId="10" fillId="29" borderId="0" applyNumberFormat="0" applyBorder="0" applyAlignment="0" applyProtection="0"/>
    <xf numFmtId="0" fontId="10" fillId="33" borderId="0" applyNumberFormat="0" applyBorder="0" applyAlignment="0" applyProtection="0"/>
    <xf numFmtId="0" fontId="10" fillId="37" borderId="0" applyNumberFormat="0" applyBorder="0" applyAlignment="0" applyProtection="0"/>
    <xf numFmtId="0" fontId="10" fillId="41" borderId="0" applyNumberFormat="0" applyBorder="0" applyAlignment="0" applyProtection="0"/>
    <xf numFmtId="0" fontId="10" fillId="45" borderId="0" applyNumberFormat="0" applyBorder="0" applyAlignment="0" applyProtection="0"/>
    <xf numFmtId="0" fontId="10" fillId="49" borderId="0" applyNumberFormat="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26" borderId="26" applyNumberFormat="0" applyFont="0" applyAlignment="0" applyProtection="0"/>
    <xf numFmtId="0" fontId="10" fillId="28" borderId="0" applyNumberFormat="0" applyBorder="0" applyAlignment="0" applyProtection="0"/>
    <xf numFmtId="0" fontId="10" fillId="28" borderId="0" applyNumberFormat="0" applyBorder="0" applyAlignment="0" applyProtection="0"/>
    <xf numFmtId="0" fontId="10" fillId="32" borderId="0" applyNumberFormat="0" applyBorder="0" applyAlignment="0" applyProtection="0"/>
    <xf numFmtId="0" fontId="10" fillId="32" borderId="0" applyNumberFormat="0" applyBorder="0" applyAlignment="0" applyProtection="0"/>
    <xf numFmtId="0" fontId="10" fillId="36" borderId="0" applyNumberFormat="0" applyBorder="0" applyAlignment="0" applyProtection="0"/>
    <xf numFmtId="0" fontId="10" fillId="36" borderId="0" applyNumberFormat="0" applyBorder="0" applyAlignment="0" applyProtection="0"/>
    <xf numFmtId="0" fontId="10" fillId="40" borderId="0" applyNumberFormat="0" applyBorder="0" applyAlignment="0" applyProtection="0"/>
    <xf numFmtId="0" fontId="10" fillId="40" borderId="0" applyNumberFormat="0" applyBorder="0" applyAlignment="0" applyProtection="0"/>
    <xf numFmtId="0" fontId="10" fillId="44" borderId="0" applyNumberFormat="0" applyBorder="0" applyAlignment="0" applyProtection="0"/>
    <xf numFmtId="0" fontId="10" fillId="44" borderId="0" applyNumberFormat="0" applyBorder="0" applyAlignment="0" applyProtection="0"/>
    <xf numFmtId="0" fontId="10" fillId="48" borderId="0" applyNumberFormat="0" applyBorder="0" applyAlignment="0" applyProtection="0"/>
    <xf numFmtId="0" fontId="10" fillId="48" borderId="0" applyNumberFormat="0" applyBorder="0" applyAlignment="0" applyProtection="0"/>
    <xf numFmtId="0" fontId="10" fillId="29" borderId="0" applyNumberFormat="0" applyBorder="0" applyAlignment="0" applyProtection="0"/>
    <xf numFmtId="0" fontId="10" fillId="29" borderId="0" applyNumberFormat="0" applyBorder="0" applyAlignment="0" applyProtection="0"/>
    <xf numFmtId="0" fontId="10" fillId="33" borderId="0" applyNumberFormat="0" applyBorder="0" applyAlignment="0" applyProtection="0"/>
    <xf numFmtId="0" fontId="10" fillId="33" borderId="0" applyNumberFormat="0" applyBorder="0" applyAlignment="0" applyProtection="0"/>
    <xf numFmtId="0" fontId="10" fillId="37" borderId="0" applyNumberFormat="0" applyBorder="0" applyAlignment="0" applyProtection="0"/>
    <xf numFmtId="0" fontId="10" fillId="37" borderId="0" applyNumberFormat="0" applyBorder="0" applyAlignment="0" applyProtection="0"/>
    <xf numFmtId="0" fontId="10" fillId="41" borderId="0" applyNumberFormat="0" applyBorder="0" applyAlignment="0" applyProtection="0"/>
    <xf numFmtId="0" fontId="10" fillId="41" borderId="0" applyNumberFormat="0" applyBorder="0" applyAlignment="0" applyProtection="0"/>
    <xf numFmtId="0" fontId="10" fillId="45" borderId="0" applyNumberFormat="0" applyBorder="0" applyAlignment="0" applyProtection="0"/>
    <xf numFmtId="0" fontId="10" fillId="45" borderId="0" applyNumberFormat="0" applyBorder="0" applyAlignment="0" applyProtection="0"/>
    <xf numFmtId="0" fontId="10" fillId="49" borderId="0" applyNumberFormat="0" applyBorder="0" applyAlignment="0" applyProtection="0"/>
    <xf numFmtId="0" fontId="10" fillId="49" borderId="0" applyNumberFormat="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28" borderId="0" applyNumberFormat="0" applyBorder="0" applyAlignment="0" applyProtection="0"/>
    <xf numFmtId="0" fontId="10" fillId="32" borderId="0" applyNumberFormat="0" applyBorder="0" applyAlignment="0" applyProtection="0"/>
    <xf numFmtId="0" fontId="10" fillId="36" borderId="0" applyNumberFormat="0" applyBorder="0" applyAlignment="0" applyProtection="0"/>
    <xf numFmtId="0" fontId="10" fillId="40" borderId="0" applyNumberFormat="0" applyBorder="0" applyAlignment="0" applyProtection="0"/>
    <xf numFmtId="0" fontId="10" fillId="44" borderId="0" applyNumberFormat="0" applyBorder="0" applyAlignment="0" applyProtection="0"/>
    <xf numFmtId="0" fontId="10" fillId="48" borderId="0" applyNumberFormat="0" applyBorder="0" applyAlignment="0" applyProtection="0"/>
    <xf numFmtId="0" fontId="10" fillId="29" borderId="0" applyNumberFormat="0" applyBorder="0" applyAlignment="0" applyProtection="0"/>
    <xf numFmtId="0" fontId="10" fillId="33" borderId="0" applyNumberFormat="0" applyBorder="0" applyAlignment="0" applyProtection="0"/>
    <xf numFmtId="0" fontId="10" fillId="37" borderId="0" applyNumberFormat="0" applyBorder="0" applyAlignment="0" applyProtection="0"/>
    <xf numFmtId="0" fontId="10" fillId="41" borderId="0" applyNumberFormat="0" applyBorder="0" applyAlignment="0" applyProtection="0"/>
    <xf numFmtId="0" fontId="10" fillId="45" borderId="0" applyNumberFormat="0" applyBorder="0" applyAlignment="0" applyProtection="0"/>
    <xf numFmtId="0" fontId="10" fillId="49" borderId="0" applyNumberFormat="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26" borderId="26" applyNumberFormat="0" applyFont="0" applyAlignment="0" applyProtection="0"/>
    <xf numFmtId="0" fontId="10" fillId="28" borderId="0" applyNumberFormat="0" applyBorder="0" applyAlignment="0" applyProtection="0"/>
    <xf numFmtId="0" fontId="10" fillId="28" borderId="0" applyNumberFormat="0" applyBorder="0" applyAlignment="0" applyProtection="0"/>
    <xf numFmtId="0" fontId="10" fillId="32" borderId="0" applyNumberFormat="0" applyBorder="0" applyAlignment="0" applyProtection="0"/>
    <xf numFmtId="0" fontId="10" fillId="32" borderId="0" applyNumberFormat="0" applyBorder="0" applyAlignment="0" applyProtection="0"/>
    <xf numFmtId="0" fontId="10" fillId="36" borderId="0" applyNumberFormat="0" applyBorder="0" applyAlignment="0" applyProtection="0"/>
    <xf numFmtId="0" fontId="10" fillId="36" borderId="0" applyNumberFormat="0" applyBorder="0" applyAlignment="0" applyProtection="0"/>
    <xf numFmtId="0" fontId="10" fillId="40" borderId="0" applyNumberFormat="0" applyBorder="0" applyAlignment="0" applyProtection="0"/>
    <xf numFmtId="0" fontId="10" fillId="40" borderId="0" applyNumberFormat="0" applyBorder="0" applyAlignment="0" applyProtection="0"/>
    <xf numFmtId="0" fontId="10" fillId="44" borderId="0" applyNumberFormat="0" applyBorder="0" applyAlignment="0" applyProtection="0"/>
    <xf numFmtId="0" fontId="10" fillId="44" borderId="0" applyNumberFormat="0" applyBorder="0" applyAlignment="0" applyProtection="0"/>
    <xf numFmtId="0" fontId="10" fillId="48" borderId="0" applyNumberFormat="0" applyBorder="0" applyAlignment="0" applyProtection="0"/>
    <xf numFmtId="0" fontId="10" fillId="48" borderId="0" applyNumberFormat="0" applyBorder="0" applyAlignment="0" applyProtection="0"/>
    <xf numFmtId="0" fontId="10" fillId="29" borderId="0" applyNumberFormat="0" applyBorder="0" applyAlignment="0" applyProtection="0"/>
    <xf numFmtId="0" fontId="10" fillId="29" borderId="0" applyNumberFormat="0" applyBorder="0" applyAlignment="0" applyProtection="0"/>
    <xf numFmtId="0" fontId="10" fillId="33" borderId="0" applyNumberFormat="0" applyBorder="0" applyAlignment="0" applyProtection="0"/>
    <xf numFmtId="0" fontId="10" fillId="33" borderId="0" applyNumberFormat="0" applyBorder="0" applyAlignment="0" applyProtection="0"/>
    <xf numFmtId="0" fontId="10" fillId="37" borderId="0" applyNumberFormat="0" applyBorder="0" applyAlignment="0" applyProtection="0"/>
    <xf numFmtId="0" fontId="10" fillId="37" borderId="0" applyNumberFormat="0" applyBorder="0" applyAlignment="0" applyProtection="0"/>
    <xf numFmtId="0" fontId="10" fillId="41" borderId="0" applyNumberFormat="0" applyBorder="0" applyAlignment="0" applyProtection="0"/>
    <xf numFmtId="0" fontId="10" fillId="41" borderId="0" applyNumberFormat="0" applyBorder="0" applyAlignment="0" applyProtection="0"/>
    <xf numFmtId="0" fontId="10" fillId="45" borderId="0" applyNumberFormat="0" applyBorder="0" applyAlignment="0" applyProtection="0"/>
    <xf numFmtId="0" fontId="10" fillId="45" borderId="0" applyNumberFormat="0" applyBorder="0" applyAlignment="0" applyProtection="0"/>
    <xf numFmtId="0" fontId="10" fillId="49" borderId="0" applyNumberFormat="0" applyBorder="0" applyAlignment="0" applyProtection="0"/>
    <xf numFmtId="0" fontId="10" fillId="49" borderId="0" applyNumberFormat="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28" borderId="0" applyNumberFormat="0" applyBorder="0" applyAlignment="0" applyProtection="0"/>
    <xf numFmtId="0" fontId="10" fillId="32" borderId="0" applyNumberFormat="0" applyBorder="0" applyAlignment="0" applyProtection="0"/>
    <xf numFmtId="0" fontId="10" fillId="36" borderId="0" applyNumberFormat="0" applyBorder="0" applyAlignment="0" applyProtection="0"/>
    <xf numFmtId="0" fontId="10" fillId="40" borderId="0" applyNumberFormat="0" applyBorder="0" applyAlignment="0" applyProtection="0"/>
    <xf numFmtId="0" fontId="10" fillId="44" borderId="0" applyNumberFormat="0" applyBorder="0" applyAlignment="0" applyProtection="0"/>
    <xf numFmtId="0" fontId="10" fillId="48" borderId="0" applyNumberFormat="0" applyBorder="0" applyAlignment="0" applyProtection="0"/>
    <xf numFmtId="0" fontId="10" fillId="29" borderId="0" applyNumberFormat="0" applyBorder="0" applyAlignment="0" applyProtection="0"/>
    <xf numFmtId="0" fontId="10" fillId="33" borderId="0" applyNumberFormat="0" applyBorder="0" applyAlignment="0" applyProtection="0"/>
    <xf numFmtId="0" fontId="10" fillId="37" borderId="0" applyNumberFormat="0" applyBorder="0" applyAlignment="0" applyProtection="0"/>
    <xf numFmtId="0" fontId="10" fillId="41" borderId="0" applyNumberFormat="0" applyBorder="0" applyAlignment="0" applyProtection="0"/>
    <xf numFmtId="0" fontId="10" fillId="45" borderId="0" applyNumberFormat="0" applyBorder="0" applyAlignment="0" applyProtection="0"/>
    <xf numFmtId="0" fontId="10" fillId="49" borderId="0" applyNumberFormat="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26" borderId="26" applyNumberFormat="0" applyFont="0" applyAlignment="0" applyProtection="0"/>
    <xf numFmtId="0" fontId="10" fillId="28" borderId="0" applyNumberFormat="0" applyBorder="0" applyAlignment="0" applyProtection="0"/>
    <xf numFmtId="0" fontId="10" fillId="28" borderId="0" applyNumberFormat="0" applyBorder="0" applyAlignment="0" applyProtection="0"/>
    <xf numFmtId="0" fontId="10" fillId="32" borderId="0" applyNumberFormat="0" applyBorder="0" applyAlignment="0" applyProtection="0"/>
    <xf numFmtId="0" fontId="10" fillId="32" borderId="0" applyNumberFormat="0" applyBorder="0" applyAlignment="0" applyProtection="0"/>
    <xf numFmtId="0" fontId="10" fillId="36" borderId="0" applyNumberFormat="0" applyBorder="0" applyAlignment="0" applyProtection="0"/>
    <xf numFmtId="0" fontId="10" fillId="36" borderId="0" applyNumberFormat="0" applyBorder="0" applyAlignment="0" applyProtection="0"/>
    <xf numFmtId="0" fontId="10" fillId="40" borderId="0" applyNumberFormat="0" applyBorder="0" applyAlignment="0" applyProtection="0"/>
    <xf numFmtId="0" fontId="10" fillId="40" borderId="0" applyNumberFormat="0" applyBorder="0" applyAlignment="0" applyProtection="0"/>
    <xf numFmtId="0" fontId="10" fillId="44" borderId="0" applyNumberFormat="0" applyBorder="0" applyAlignment="0" applyProtection="0"/>
    <xf numFmtId="0" fontId="10" fillId="44" borderId="0" applyNumberFormat="0" applyBorder="0" applyAlignment="0" applyProtection="0"/>
    <xf numFmtId="0" fontId="10" fillId="48" borderId="0" applyNumberFormat="0" applyBorder="0" applyAlignment="0" applyProtection="0"/>
    <xf numFmtId="0" fontId="10" fillId="48" borderId="0" applyNumberFormat="0" applyBorder="0" applyAlignment="0" applyProtection="0"/>
    <xf numFmtId="0" fontId="10" fillId="29" borderId="0" applyNumberFormat="0" applyBorder="0" applyAlignment="0" applyProtection="0"/>
    <xf numFmtId="0" fontId="10" fillId="29" borderId="0" applyNumberFormat="0" applyBorder="0" applyAlignment="0" applyProtection="0"/>
    <xf numFmtId="0" fontId="10" fillId="33" borderId="0" applyNumberFormat="0" applyBorder="0" applyAlignment="0" applyProtection="0"/>
    <xf numFmtId="0" fontId="10" fillId="33" borderId="0" applyNumberFormat="0" applyBorder="0" applyAlignment="0" applyProtection="0"/>
    <xf numFmtId="0" fontId="10" fillId="37" borderId="0" applyNumberFormat="0" applyBorder="0" applyAlignment="0" applyProtection="0"/>
    <xf numFmtId="0" fontId="10" fillId="37" borderId="0" applyNumberFormat="0" applyBorder="0" applyAlignment="0" applyProtection="0"/>
    <xf numFmtId="0" fontId="10" fillId="41" borderId="0" applyNumberFormat="0" applyBorder="0" applyAlignment="0" applyProtection="0"/>
    <xf numFmtId="0" fontId="10" fillId="41" borderId="0" applyNumberFormat="0" applyBorder="0" applyAlignment="0" applyProtection="0"/>
    <xf numFmtId="0" fontId="10" fillId="45" borderId="0" applyNumberFormat="0" applyBorder="0" applyAlignment="0" applyProtection="0"/>
    <xf numFmtId="0" fontId="10" fillId="45" borderId="0" applyNumberFormat="0" applyBorder="0" applyAlignment="0" applyProtection="0"/>
    <xf numFmtId="0" fontId="10" fillId="49" borderId="0" applyNumberFormat="0" applyBorder="0" applyAlignment="0" applyProtection="0"/>
    <xf numFmtId="0" fontId="10" fillId="49" borderId="0" applyNumberFormat="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28" borderId="0" applyNumberFormat="0" applyBorder="0" applyAlignment="0" applyProtection="0"/>
    <xf numFmtId="0" fontId="10" fillId="32" borderId="0" applyNumberFormat="0" applyBorder="0" applyAlignment="0" applyProtection="0"/>
    <xf numFmtId="0" fontId="10" fillId="36" borderId="0" applyNumberFormat="0" applyBorder="0" applyAlignment="0" applyProtection="0"/>
    <xf numFmtId="0" fontId="10" fillId="40" borderId="0" applyNumberFormat="0" applyBorder="0" applyAlignment="0" applyProtection="0"/>
    <xf numFmtId="0" fontId="10" fillId="44" borderId="0" applyNumberFormat="0" applyBorder="0" applyAlignment="0" applyProtection="0"/>
    <xf numFmtId="0" fontId="10" fillId="48" borderId="0" applyNumberFormat="0" applyBorder="0" applyAlignment="0" applyProtection="0"/>
    <xf numFmtId="0" fontId="10" fillId="29" borderId="0" applyNumberFormat="0" applyBorder="0" applyAlignment="0" applyProtection="0"/>
    <xf numFmtId="0" fontId="10" fillId="33" borderId="0" applyNumberFormat="0" applyBorder="0" applyAlignment="0" applyProtection="0"/>
    <xf numFmtId="0" fontId="10" fillId="37" borderId="0" applyNumberFormat="0" applyBorder="0" applyAlignment="0" applyProtection="0"/>
    <xf numFmtId="0" fontId="10" fillId="41" borderId="0" applyNumberFormat="0" applyBorder="0" applyAlignment="0" applyProtection="0"/>
    <xf numFmtId="0" fontId="10" fillId="45" borderId="0" applyNumberFormat="0" applyBorder="0" applyAlignment="0" applyProtection="0"/>
    <xf numFmtId="0" fontId="10" fillId="49" borderId="0" applyNumberFormat="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26" borderId="26" applyNumberFormat="0" applyFont="0" applyAlignment="0" applyProtection="0"/>
    <xf numFmtId="0" fontId="10" fillId="28" borderId="0" applyNumberFormat="0" applyBorder="0" applyAlignment="0" applyProtection="0"/>
    <xf numFmtId="0" fontId="10" fillId="28" borderId="0" applyNumberFormat="0" applyBorder="0" applyAlignment="0" applyProtection="0"/>
    <xf numFmtId="0" fontId="10" fillId="32" borderId="0" applyNumberFormat="0" applyBorder="0" applyAlignment="0" applyProtection="0"/>
    <xf numFmtId="0" fontId="10" fillId="32" borderId="0" applyNumberFormat="0" applyBorder="0" applyAlignment="0" applyProtection="0"/>
    <xf numFmtId="0" fontId="10" fillId="36" borderId="0" applyNumberFormat="0" applyBorder="0" applyAlignment="0" applyProtection="0"/>
    <xf numFmtId="0" fontId="10" fillId="36" borderId="0" applyNumberFormat="0" applyBorder="0" applyAlignment="0" applyProtection="0"/>
    <xf numFmtId="0" fontId="10" fillId="40" borderId="0" applyNumberFormat="0" applyBorder="0" applyAlignment="0" applyProtection="0"/>
    <xf numFmtId="0" fontId="10" fillId="40" borderId="0" applyNumberFormat="0" applyBorder="0" applyAlignment="0" applyProtection="0"/>
    <xf numFmtId="0" fontId="10" fillId="44" borderId="0" applyNumberFormat="0" applyBorder="0" applyAlignment="0" applyProtection="0"/>
    <xf numFmtId="0" fontId="10" fillId="44" borderId="0" applyNumberFormat="0" applyBorder="0" applyAlignment="0" applyProtection="0"/>
    <xf numFmtId="0" fontId="10" fillId="48" borderId="0" applyNumberFormat="0" applyBorder="0" applyAlignment="0" applyProtection="0"/>
    <xf numFmtId="0" fontId="10" fillId="48" borderId="0" applyNumberFormat="0" applyBorder="0" applyAlignment="0" applyProtection="0"/>
    <xf numFmtId="0" fontId="10" fillId="29" borderId="0" applyNumberFormat="0" applyBorder="0" applyAlignment="0" applyProtection="0"/>
    <xf numFmtId="0" fontId="10" fillId="29" borderId="0" applyNumberFormat="0" applyBorder="0" applyAlignment="0" applyProtection="0"/>
    <xf numFmtId="0" fontId="10" fillId="33" borderId="0" applyNumberFormat="0" applyBorder="0" applyAlignment="0" applyProtection="0"/>
    <xf numFmtId="0" fontId="10" fillId="33" borderId="0" applyNumberFormat="0" applyBorder="0" applyAlignment="0" applyProtection="0"/>
    <xf numFmtId="0" fontId="10" fillId="37" borderId="0" applyNumberFormat="0" applyBorder="0" applyAlignment="0" applyProtection="0"/>
    <xf numFmtId="0" fontId="10" fillId="37" borderId="0" applyNumberFormat="0" applyBorder="0" applyAlignment="0" applyProtection="0"/>
    <xf numFmtId="0" fontId="10" fillId="41" borderId="0" applyNumberFormat="0" applyBorder="0" applyAlignment="0" applyProtection="0"/>
    <xf numFmtId="0" fontId="10" fillId="41" borderId="0" applyNumberFormat="0" applyBorder="0" applyAlignment="0" applyProtection="0"/>
    <xf numFmtId="0" fontId="10" fillId="45" borderId="0" applyNumberFormat="0" applyBorder="0" applyAlignment="0" applyProtection="0"/>
    <xf numFmtId="0" fontId="10" fillId="45" borderId="0" applyNumberFormat="0" applyBorder="0" applyAlignment="0" applyProtection="0"/>
    <xf numFmtId="0" fontId="10" fillId="49" borderId="0" applyNumberFormat="0" applyBorder="0" applyAlignment="0" applyProtection="0"/>
    <xf numFmtId="0" fontId="10" fillId="49" borderId="0" applyNumberFormat="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28" borderId="0" applyNumberFormat="0" applyBorder="0" applyAlignment="0" applyProtection="0"/>
    <xf numFmtId="0" fontId="10" fillId="32" borderId="0" applyNumberFormat="0" applyBorder="0" applyAlignment="0" applyProtection="0"/>
    <xf numFmtId="0" fontId="10" fillId="36" borderId="0" applyNumberFormat="0" applyBorder="0" applyAlignment="0" applyProtection="0"/>
    <xf numFmtId="0" fontId="10" fillId="40" borderId="0" applyNumberFormat="0" applyBorder="0" applyAlignment="0" applyProtection="0"/>
    <xf numFmtId="0" fontId="10" fillId="44" borderId="0" applyNumberFormat="0" applyBorder="0" applyAlignment="0" applyProtection="0"/>
    <xf numFmtId="0" fontId="10" fillId="48" borderId="0" applyNumberFormat="0" applyBorder="0" applyAlignment="0" applyProtection="0"/>
    <xf numFmtId="0" fontId="10" fillId="29" borderId="0" applyNumberFormat="0" applyBorder="0" applyAlignment="0" applyProtection="0"/>
    <xf numFmtId="0" fontId="10" fillId="33" borderId="0" applyNumberFormat="0" applyBorder="0" applyAlignment="0" applyProtection="0"/>
    <xf numFmtId="0" fontId="10" fillId="37" borderId="0" applyNumberFormat="0" applyBorder="0" applyAlignment="0" applyProtection="0"/>
    <xf numFmtId="0" fontId="10" fillId="41" borderId="0" applyNumberFormat="0" applyBorder="0" applyAlignment="0" applyProtection="0"/>
    <xf numFmtId="0" fontId="10" fillId="45" borderId="0" applyNumberFormat="0" applyBorder="0" applyAlignment="0" applyProtection="0"/>
    <xf numFmtId="0" fontId="10" fillId="49" borderId="0" applyNumberFormat="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26" borderId="26" applyNumberFormat="0" applyFont="0" applyAlignment="0" applyProtection="0"/>
    <xf numFmtId="0" fontId="10" fillId="28" borderId="0" applyNumberFormat="0" applyBorder="0" applyAlignment="0" applyProtection="0"/>
    <xf numFmtId="0" fontId="10" fillId="28" borderId="0" applyNumberFormat="0" applyBorder="0" applyAlignment="0" applyProtection="0"/>
    <xf numFmtId="0" fontId="10" fillId="32" borderId="0" applyNumberFormat="0" applyBorder="0" applyAlignment="0" applyProtection="0"/>
    <xf numFmtId="0" fontId="10" fillId="32" borderId="0" applyNumberFormat="0" applyBorder="0" applyAlignment="0" applyProtection="0"/>
    <xf numFmtId="0" fontId="10" fillId="36" borderId="0" applyNumberFormat="0" applyBorder="0" applyAlignment="0" applyProtection="0"/>
    <xf numFmtId="0" fontId="10" fillId="36" borderId="0" applyNumberFormat="0" applyBorder="0" applyAlignment="0" applyProtection="0"/>
    <xf numFmtId="0" fontId="10" fillId="40" borderId="0" applyNumberFormat="0" applyBorder="0" applyAlignment="0" applyProtection="0"/>
    <xf numFmtId="0" fontId="10" fillId="40" borderId="0" applyNumberFormat="0" applyBorder="0" applyAlignment="0" applyProtection="0"/>
    <xf numFmtId="0" fontId="10" fillId="44" borderId="0" applyNumberFormat="0" applyBorder="0" applyAlignment="0" applyProtection="0"/>
    <xf numFmtId="0" fontId="10" fillId="44" borderId="0" applyNumberFormat="0" applyBorder="0" applyAlignment="0" applyProtection="0"/>
    <xf numFmtId="0" fontId="10" fillId="48" borderId="0" applyNumberFormat="0" applyBorder="0" applyAlignment="0" applyProtection="0"/>
    <xf numFmtId="0" fontId="10" fillId="48" borderId="0" applyNumberFormat="0" applyBorder="0" applyAlignment="0" applyProtection="0"/>
    <xf numFmtId="0" fontId="10" fillId="29" borderId="0" applyNumberFormat="0" applyBorder="0" applyAlignment="0" applyProtection="0"/>
    <xf numFmtId="0" fontId="10" fillId="29" borderId="0" applyNumberFormat="0" applyBorder="0" applyAlignment="0" applyProtection="0"/>
    <xf numFmtId="0" fontId="10" fillId="33" borderId="0" applyNumberFormat="0" applyBorder="0" applyAlignment="0" applyProtection="0"/>
    <xf numFmtId="0" fontId="10" fillId="33" borderId="0" applyNumberFormat="0" applyBorder="0" applyAlignment="0" applyProtection="0"/>
    <xf numFmtId="0" fontId="10" fillId="37" borderId="0" applyNumberFormat="0" applyBorder="0" applyAlignment="0" applyProtection="0"/>
    <xf numFmtId="0" fontId="10" fillId="37" borderId="0" applyNumberFormat="0" applyBorder="0" applyAlignment="0" applyProtection="0"/>
    <xf numFmtId="0" fontId="10" fillId="41" borderId="0" applyNumberFormat="0" applyBorder="0" applyAlignment="0" applyProtection="0"/>
    <xf numFmtId="0" fontId="10" fillId="41" borderId="0" applyNumberFormat="0" applyBorder="0" applyAlignment="0" applyProtection="0"/>
    <xf numFmtId="0" fontId="10" fillId="45" borderId="0" applyNumberFormat="0" applyBorder="0" applyAlignment="0" applyProtection="0"/>
    <xf numFmtId="0" fontId="10" fillId="45" borderId="0" applyNumberFormat="0" applyBorder="0" applyAlignment="0" applyProtection="0"/>
    <xf numFmtId="0" fontId="10" fillId="49" borderId="0" applyNumberFormat="0" applyBorder="0" applyAlignment="0" applyProtection="0"/>
    <xf numFmtId="0" fontId="10" fillId="49" borderId="0" applyNumberFormat="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28" borderId="0" applyNumberFormat="0" applyBorder="0" applyAlignment="0" applyProtection="0"/>
    <xf numFmtId="0" fontId="10" fillId="32" borderId="0" applyNumberFormat="0" applyBorder="0" applyAlignment="0" applyProtection="0"/>
    <xf numFmtId="0" fontId="10" fillId="36" borderId="0" applyNumberFormat="0" applyBorder="0" applyAlignment="0" applyProtection="0"/>
    <xf numFmtId="0" fontId="10" fillId="40" borderId="0" applyNumberFormat="0" applyBorder="0" applyAlignment="0" applyProtection="0"/>
    <xf numFmtId="0" fontId="10" fillId="44" borderId="0" applyNumberFormat="0" applyBorder="0" applyAlignment="0" applyProtection="0"/>
    <xf numFmtId="0" fontId="10" fillId="48" borderId="0" applyNumberFormat="0" applyBorder="0" applyAlignment="0" applyProtection="0"/>
    <xf numFmtId="0" fontId="10" fillId="29" borderId="0" applyNumberFormat="0" applyBorder="0" applyAlignment="0" applyProtection="0"/>
    <xf numFmtId="0" fontId="10" fillId="33" borderId="0" applyNumberFormat="0" applyBorder="0" applyAlignment="0" applyProtection="0"/>
    <xf numFmtId="0" fontId="10" fillId="37" borderId="0" applyNumberFormat="0" applyBorder="0" applyAlignment="0" applyProtection="0"/>
    <xf numFmtId="0" fontId="10" fillId="41" borderId="0" applyNumberFormat="0" applyBorder="0" applyAlignment="0" applyProtection="0"/>
    <xf numFmtId="0" fontId="10" fillId="45" borderId="0" applyNumberFormat="0" applyBorder="0" applyAlignment="0" applyProtection="0"/>
    <xf numFmtId="0" fontId="10" fillId="49" borderId="0" applyNumberFormat="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26" borderId="26" applyNumberFormat="0" applyFont="0" applyAlignment="0" applyProtection="0"/>
    <xf numFmtId="0" fontId="10" fillId="28" borderId="0" applyNumberFormat="0" applyBorder="0" applyAlignment="0" applyProtection="0"/>
    <xf numFmtId="0" fontId="10" fillId="28" borderId="0" applyNumberFormat="0" applyBorder="0" applyAlignment="0" applyProtection="0"/>
    <xf numFmtId="0" fontId="10" fillId="32" borderId="0" applyNumberFormat="0" applyBorder="0" applyAlignment="0" applyProtection="0"/>
    <xf numFmtId="0" fontId="10" fillId="32" borderId="0" applyNumberFormat="0" applyBorder="0" applyAlignment="0" applyProtection="0"/>
    <xf numFmtId="0" fontId="10" fillId="36" borderId="0" applyNumberFormat="0" applyBorder="0" applyAlignment="0" applyProtection="0"/>
    <xf numFmtId="0" fontId="10" fillId="36" borderId="0" applyNumberFormat="0" applyBorder="0" applyAlignment="0" applyProtection="0"/>
    <xf numFmtId="0" fontId="10" fillId="40" borderId="0" applyNumberFormat="0" applyBorder="0" applyAlignment="0" applyProtection="0"/>
    <xf numFmtId="0" fontId="10" fillId="40" borderId="0" applyNumberFormat="0" applyBorder="0" applyAlignment="0" applyProtection="0"/>
    <xf numFmtId="0" fontId="10" fillId="44" borderId="0" applyNumberFormat="0" applyBorder="0" applyAlignment="0" applyProtection="0"/>
    <xf numFmtId="0" fontId="10" fillId="44" borderId="0" applyNumberFormat="0" applyBorder="0" applyAlignment="0" applyProtection="0"/>
    <xf numFmtId="0" fontId="10" fillId="48" borderId="0" applyNumberFormat="0" applyBorder="0" applyAlignment="0" applyProtection="0"/>
    <xf numFmtId="0" fontId="10" fillId="48" borderId="0" applyNumberFormat="0" applyBorder="0" applyAlignment="0" applyProtection="0"/>
    <xf numFmtId="0" fontId="10" fillId="29" borderId="0" applyNumberFormat="0" applyBorder="0" applyAlignment="0" applyProtection="0"/>
    <xf numFmtId="0" fontId="10" fillId="29" borderId="0" applyNumberFormat="0" applyBorder="0" applyAlignment="0" applyProtection="0"/>
    <xf numFmtId="0" fontId="10" fillId="33" borderId="0" applyNumberFormat="0" applyBorder="0" applyAlignment="0" applyProtection="0"/>
    <xf numFmtId="0" fontId="10" fillId="33" borderId="0" applyNumberFormat="0" applyBorder="0" applyAlignment="0" applyProtection="0"/>
    <xf numFmtId="0" fontId="10" fillId="37" borderId="0" applyNumberFormat="0" applyBorder="0" applyAlignment="0" applyProtection="0"/>
    <xf numFmtId="0" fontId="10" fillId="37" borderId="0" applyNumberFormat="0" applyBorder="0" applyAlignment="0" applyProtection="0"/>
    <xf numFmtId="0" fontId="10" fillId="41" borderId="0" applyNumberFormat="0" applyBorder="0" applyAlignment="0" applyProtection="0"/>
    <xf numFmtId="0" fontId="10" fillId="41" borderId="0" applyNumberFormat="0" applyBorder="0" applyAlignment="0" applyProtection="0"/>
    <xf numFmtId="0" fontId="10" fillId="45" borderId="0" applyNumberFormat="0" applyBorder="0" applyAlignment="0" applyProtection="0"/>
    <xf numFmtId="0" fontId="10" fillId="45" borderId="0" applyNumberFormat="0" applyBorder="0" applyAlignment="0" applyProtection="0"/>
    <xf numFmtId="0" fontId="10" fillId="49" borderId="0" applyNumberFormat="0" applyBorder="0" applyAlignment="0" applyProtection="0"/>
    <xf numFmtId="0" fontId="10" fillId="49" borderId="0" applyNumberFormat="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28" borderId="0" applyNumberFormat="0" applyBorder="0" applyAlignment="0" applyProtection="0"/>
    <xf numFmtId="0" fontId="10" fillId="32" borderId="0" applyNumberFormat="0" applyBorder="0" applyAlignment="0" applyProtection="0"/>
    <xf numFmtId="0" fontId="10" fillId="36" borderId="0" applyNumberFormat="0" applyBorder="0" applyAlignment="0" applyProtection="0"/>
    <xf numFmtId="0" fontId="10" fillId="40" borderId="0" applyNumberFormat="0" applyBorder="0" applyAlignment="0" applyProtection="0"/>
    <xf numFmtId="0" fontId="10" fillId="44" borderId="0" applyNumberFormat="0" applyBorder="0" applyAlignment="0" applyProtection="0"/>
    <xf numFmtId="0" fontId="10" fillId="48" borderId="0" applyNumberFormat="0" applyBorder="0" applyAlignment="0" applyProtection="0"/>
    <xf numFmtId="0" fontId="10" fillId="29" borderId="0" applyNumberFormat="0" applyBorder="0" applyAlignment="0" applyProtection="0"/>
    <xf numFmtId="0" fontId="10" fillId="33" borderId="0" applyNumberFormat="0" applyBorder="0" applyAlignment="0" applyProtection="0"/>
    <xf numFmtId="0" fontId="10" fillId="37" borderId="0" applyNumberFormat="0" applyBorder="0" applyAlignment="0" applyProtection="0"/>
    <xf numFmtId="0" fontId="10" fillId="41" borderId="0" applyNumberFormat="0" applyBorder="0" applyAlignment="0" applyProtection="0"/>
    <xf numFmtId="0" fontId="10" fillId="45" borderId="0" applyNumberFormat="0" applyBorder="0" applyAlignment="0" applyProtection="0"/>
    <xf numFmtId="0" fontId="10" fillId="49" borderId="0" applyNumberFormat="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26" borderId="26" applyNumberFormat="0" applyFont="0" applyAlignment="0" applyProtection="0"/>
    <xf numFmtId="0" fontId="10" fillId="28" borderId="0" applyNumberFormat="0" applyBorder="0" applyAlignment="0" applyProtection="0"/>
    <xf numFmtId="0" fontId="10" fillId="28" borderId="0" applyNumberFormat="0" applyBorder="0" applyAlignment="0" applyProtection="0"/>
    <xf numFmtId="0" fontId="10" fillId="32" borderId="0" applyNumberFormat="0" applyBorder="0" applyAlignment="0" applyProtection="0"/>
    <xf numFmtId="0" fontId="10" fillId="32" borderId="0" applyNumberFormat="0" applyBorder="0" applyAlignment="0" applyProtection="0"/>
    <xf numFmtId="0" fontId="10" fillId="36" borderId="0" applyNumberFormat="0" applyBorder="0" applyAlignment="0" applyProtection="0"/>
    <xf numFmtId="0" fontId="10" fillId="36" borderId="0" applyNumberFormat="0" applyBorder="0" applyAlignment="0" applyProtection="0"/>
    <xf numFmtId="0" fontId="10" fillId="40" borderId="0" applyNumberFormat="0" applyBorder="0" applyAlignment="0" applyProtection="0"/>
    <xf numFmtId="0" fontId="10" fillId="40" borderId="0" applyNumberFormat="0" applyBorder="0" applyAlignment="0" applyProtection="0"/>
    <xf numFmtId="0" fontId="10" fillId="44" borderId="0" applyNumberFormat="0" applyBorder="0" applyAlignment="0" applyProtection="0"/>
    <xf numFmtId="0" fontId="10" fillId="44" borderId="0" applyNumberFormat="0" applyBorder="0" applyAlignment="0" applyProtection="0"/>
    <xf numFmtId="0" fontId="10" fillId="48" borderId="0" applyNumberFormat="0" applyBorder="0" applyAlignment="0" applyProtection="0"/>
    <xf numFmtId="0" fontId="10" fillId="48" borderId="0" applyNumberFormat="0" applyBorder="0" applyAlignment="0" applyProtection="0"/>
    <xf numFmtId="0" fontId="10" fillId="29" borderId="0" applyNumberFormat="0" applyBorder="0" applyAlignment="0" applyProtection="0"/>
    <xf numFmtId="0" fontId="10" fillId="29" borderId="0" applyNumberFormat="0" applyBorder="0" applyAlignment="0" applyProtection="0"/>
    <xf numFmtId="0" fontId="10" fillId="33" borderId="0" applyNumberFormat="0" applyBorder="0" applyAlignment="0" applyProtection="0"/>
    <xf numFmtId="0" fontId="10" fillId="33" borderId="0" applyNumberFormat="0" applyBorder="0" applyAlignment="0" applyProtection="0"/>
    <xf numFmtId="0" fontId="10" fillId="37" borderId="0" applyNumberFormat="0" applyBorder="0" applyAlignment="0" applyProtection="0"/>
    <xf numFmtId="0" fontId="10" fillId="37" borderId="0" applyNumberFormat="0" applyBorder="0" applyAlignment="0" applyProtection="0"/>
    <xf numFmtId="0" fontId="10" fillId="41" borderId="0" applyNumberFormat="0" applyBorder="0" applyAlignment="0" applyProtection="0"/>
    <xf numFmtId="0" fontId="10" fillId="41" borderId="0" applyNumberFormat="0" applyBorder="0" applyAlignment="0" applyProtection="0"/>
    <xf numFmtId="0" fontId="10" fillId="45" borderId="0" applyNumberFormat="0" applyBorder="0" applyAlignment="0" applyProtection="0"/>
    <xf numFmtId="0" fontId="10" fillId="45" borderId="0" applyNumberFormat="0" applyBorder="0" applyAlignment="0" applyProtection="0"/>
    <xf numFmtId="0" fontId="10" fillId="49" borderId="0" applyNumberFormat="0" applyBorder="0" applyAlignment="0" applyProtection="0"/>
    <xf numFmtId="0" fontId="10" fillId="49" borderId="0" applyNumberFormat="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28" borderId="0" applyNumberFormat="0" applyBorder="0" applyAlignment="0" applyProtection="0"/>
    <xf numFmtId="0" fontId="10" fillId="32" borderId="0" applyNumberFormat="0" applyBorder="0" applyAlignment="0" applyProtection="0"/>
    <xf numFmtId="0" fontId="10" fillId="36" borderId="0" applyNumberFormat="0" applyBorder="0" applyAlignment="0" applyProtection="0"/>
    <xf numFmtId="0" fontId="10" fillId="40" borderId="0" applyNumberFormat="0" applyBorder="0" applyAlignment="0" applyProtection="0"/>
    <xf numFmtId="0" fontId="10" fillId="44" borderId="0" applyNumberFormat="0" applyBorder="0" applyAlignment="0" applyProtection="0"/>
    <xf numFmtId="0" fontId="10" fillId="48" borderId="0" applyNumberFormat="0" applyBorder="0" applyAlignment="0" applyProtection="0"/>
    <xf numFmtId="0" fontId="10" fillId="29" borderId="0" applyNumberFormat="0" applyBorder="0" applyAlignment="0" applyProtection="0"/>
    <xf numFmtId="0" fontId="10" fillId="33" borderId="0" applyNumberFormat="0" applyBorder="0" applyAlignment="0" applyProtection="0"/>
    <xf numFmtId="0" fontId="10" fillId="37" borderId="0" applyNumberFormat="0" applyBorder="0" applyAlignment="0" applyProtection="0"/>
    <xf numFmtId="0" fontId="10" fillId="41" borderId="0" applyNumberFormat="0" applyBorder="0" applyAlignment="0" applyProtection="0"/>
    <xf numFmtId="0" fontId="10" fillId="45" borderId="0" applyNumberFormat="0" applyBorder="0" applyAlignment="0" applyProtection="0"/>
    <xf numFmtId="0" fontId="10" fillId="49" borderId="0" applyNumberFormat="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26" borderId="26" applyNumberFormat="0" applyFont="0" applyAlignment="0" applyProtection="0"/>
    <xf numFmtId="0" fontId="10" fillId="28" borderId="0" applyNumberFormat="0" applyBorder="0" applyAlignment="0" applyProtection="0"/>
    <xf numFmtId="0" fontId="10" fillId="28" borderId="0" applyNumberFormat="0" applyBorder="0" applyAlignment="0" applyProtection="0"/>
    <xf numFmtId="0" fontId="10" fillId="32" borderId="0" applyNumberFormat="0" applyBorder="0" applyAlignment="0" applyProtection="0"/>
    <xf numFmtId="0" fontId="10" fillId="32" borderId="0" applyNumberFormat="0" applyBorder="0" applyAlignment="0" applyProtection="0"/>
    <xf numFmtId="0" fontId="10" fillId="36" borderId="0" applyNumberFormat="0" applyBorder="0" applyAlignment="0" applyProtection="0"/>
    <xf numFmtId="0" fontId="10" fillId="36" borderId="0" applyNumberFormat="0" applyBorder="0" applyAlignment="0" applyProtection="0"/>
    <xf numFmtId="0" fontId="10" fillId="40" borderId="0" applyNumberFormat="0" applyBorder="0" applyAlignment="0" applyProtection="0"/>
    <xf numFmtId="0" fontId="10" fillId="40" borderId="0" applyNumberFormat="0" applyBorder="0" applyAlignment="0" applyProtection="0"/>
    <xf numFmtId="0" fontId="10" fillId="44" borderId="0" applyNumberFormat="0" applyBorder="0" applyAlignment="0" applyProtection="0"/>
    <xf numFmtId="0" fontId="10" fillId="44" borderId="0" applyNumberFormat="0" applyBorder="0" applyAlignment="0" applyProtection="0"/>
    <xf numFmtId="0" fontId="10" fillId="48" borderId="0" applyNumberFormat="0" applyBorder="0" applyAlignment="0" applyProtection="0"/>
    <xf numFmtId="0" fontId="10" fillId="48" borderId="0" applyNumberFormat="0" applyBorder="0" applyAlignment="0" applyProtection="0"/>
    <xf numFmtId="0" fontId="10" fillId="29" borderId="0" applyNumberFormat="0" applyBorder="0" applyAlignment="0" applyProtection="0"/>
    <xf numFmtId="0" fontId="10" fillId="29" borderId="0" applyNumberFormat="0" applyBorder="0" applyAlignment="0" applyProtection="0"/>
    <xf numFmtId="0" fontId="10" fillId="33" borderId="0" applyNumberFormat="0" applyBorder="0" applyAlignment="0" applyProtection="0"/>
    <xf numFmtId="0" fontId="10" fillId="33" borderId="0" applyNumberFormat="0" applyBorder="0" applyAlignment="0" applyProtection="0"/>
    <xf numFmtId="0" fontId="10" fillId="37" borderId="0" applyNumberFormat="0" applyBorder="0" applyAlignment="0" applyProtection="0"/>
    <xf numFmtId="0" fontId="10" fillId="37" borderId="0" applyNumberFormat="0" applyBorder="0" applyAlignment="0" applyProtection="0"/>
    <xf numFmtId="0" fontId="10" fillId="41" borderId="0" applyNumberFormat="0" applyBorder="0" applyAlignment="0" applyProtection="0"/>
    <xf numFmtId="0" fontId="10" fillId="41" borderId="0" applyNumberFormat="0" applyBorder="0" applyAlignment="0" applyProtection="0"/>
    <xf numFmtId="0" fontId="10" fillId="45" borderId="0" applyNumberFormat="0" applyBorder="0" applyAlignment="0" applyProtection="0"/>
    <xf numFmtId="0" fontId="10" fillId="45" borderId="0" applyNumberFormat="0" applyBorder="0" applyAlignment="0" applyProtection="0"/>
    <xf numFmtId="0" fontId="10" fillId="49" borderId="0" applyNumberFormat="0" applyBorder="0" applyAlignment="0" applyProtection="0"/>
    <xf numFmtId="0" fontId="10" fillId="49" borderId="0" applyNumberFormat="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28" borderId="0" applyNumberFormat="0" applyBorder="0" applyAlignment="0" applyProtection="0"/>
    <xf numFmtId="0" fontId="10" fillId="32" borderId="0" applyNumberFormat="0" applyBorder="0" applyAlignment="0" applyProtection="0"/>
    <xf numFmtId="0" fontId="10" fillId="36" borderId="0" applyNumberFormat="0" applyBorder="0" applyAlignment="0" applyProtection="0"/>
    <xf numFmtId="0" fontId="10" fillId="40" borderId="0" applyNumberFormat="0" applyBorder="0" applyAlignment="0" applyProtection="0"/>
    <xf numFmtId="0" fontId="10" fillId="44" borderId="0" applyNumberFormat="0" applyBorder="0" applyAlignment="0" applyProtection="0"/>
    <xf numFmtId="0" fontId="10" fillId="48" borderId="0" applyNumberFormat="0" applyBorder="0" applyAlignment="0" applyProtection="0"/>
    <xf numFmtId="0" fontId="10" fillId="29" borderId="0" applyNumberFormat="0" applyBorder="0" applyAlignment="0" applyProtection="0"/>
    <xf numFmtId="0" fontId="10" fillId="33" borderId="0" applyNumberFormat="0" applyBorder="0" applyAlignment="0" applyProtection="0"/>
    <xf numFmtId="0" fontId="10" fillId="37" borderId="0" applyNumberFormat="0" applyBorder="0" applyAlignment="0" applyProtection="0"/>
    <xf numFmtId="0" fontId="10" fillId="41" borderId="0" applyNumberFormat="0" applyBorder="0" applyAlignment="0" applyProtection="0"/>
    <xf numFmtId="0" fontId="10" fillId="45" borderId="0" applyNumberFormat="0" applyBorder="0" applyAlignment="0" applyProtection="0"/>
    <xf numFmtId="0" fontId="10" fillId="49" borderId="0" applyNumberFormat="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26" borderId="26" applyNumberFormat="0" applyFont="0" applyAlignment="0" applyProtection="0"/>
    <xf numFmtId="0" fontId="10" fillId="28" borderId="0" applyNumberFormat="0" applyBorder="0" applyAlignment="0" applyProtection="0"/>
    <xf numFmtId="0" fontId="10" fillId="28" borderId="0" applyNumberFormat="0" applyBorder="0" applyAlignment="0" applyProtection="0"/>
    <xf numFmtId="0" fontId="10" fillId="32" borderId="0" applyNumberFormat="0" applyBorder="0" applyAlignment="0" applyProtection="0"/>
    <xf numFmtId="0" fontId="10" fillId="32" borderId="0" applyNumberFormat="0" applyBorder="0" applyAlignment="0" applyProtection="0"/>
    <xf numFmtId="0" fontId="10" fillId="36" borderId="0" applyNumberFormat="0" applyBorder="0" applyAlignment="0" applyProtection="0"/>
    <xf numFmtId="0" fontId="10" fillId="36" borderId="0" applyNumberFormat="0" applyBorder="0" applyAlignment="0" applyProtection="0"/>
    <xf numFmtId="0" fontId="10" fillId="40" borderId="0" applyNumberFormat="0" applyBorder="0" applyAlignment="0" applyProtection="0"/>
    <xf numFmtId="0" fontId="10" fillId="40" borderId="0" applyNumberFormat="0" applyBorder="0" applyAlignment="0" applyProtection="0"/>
    <xf numFmtId="0" fontId="10" fillId="44" borderId="0" applyNumberFormat="0" applyBorder="0" applyAlignment="0" applyProtection="0"/>
    <xf numFmtId="0" fontId="10" fillId="44" borderId="0" applyNumberFormat="0" applyBorder="0" applyAlignment="0" applyProtection="0"/>
    <xf numFmtId="0" fontId="10" fillId="48" borderId="0" applyNumberFormat="0" applyBorder="0" applyAlignment="0" applyProtection="0"/>
    <xf numFmtId="0" fontId="10" fillId="48" borderId="0" applyNumberFormat="0" applyBorder="0" applyAlignment="0" applyProtection="0"/>
    <xf numFmtId="0" fontId="10" fillId="29" borderId="0" applyNumberFormat="0" applyBorder="0" applyAlignment="0" applyProtection="0"/>
    <xf numFmtId="0" fontId="10" fillId="29" borderId="0" applyNumberFormat="0" applyBorder="0" applyAlignment="0" applyProtection="0"/>
    <xf numFmtId="0" fontId="10" fillId="33" borderId="0" applyNumberFormat="0" applyBorder="0" applyAlignment="0" applyProtection="0"/>
    <xf numFmtId="0" fontId="10" fillId="33" borderId="0" applyNumberFormat="0" applyBorder="0" applyAlignment="0" applyProtection="0"/>
    <xf numFmtId="0" fontId="10" fillId="37" borderId="0" applyNumberFormat="0" applyBorder="0" applyAlignment="0" applyProtection="0"/>
    <xf numFmtId="0" fontId="10" fillId="37" borderId="0" applyNumberFormat="0" applyBorder="0" applyAlignment="0" applyProtection="0"/>
    <xf numFmtId="0" fontId="10" fillId="41" borderId="0" applyNumberFormat="0" applyBorder="0" applyAlignment="0" applyProtection="0"/>
    <xf numFmtId="0" fontId="10" fillId="41" borderId="0" applyNumberFormat="0" applyBorder="0" applyAlignment="0" applyProtection="0"/>
    <xf numFmtId="0" fontId="10" fillId="45" borderId="0" applyNumberFormat="0" applyBorder="0" applyAlignment="0" applyProtection="0"/>
    <xf numFmtId="0" fontId="10" fillId="45" borderId="0" applyNumberFormat="0" applyBorder="0" applyAlignment="0" applyProtection="0"/>
    <xf numFmtId="0" fontId="10" fillId="49" borderId="0" applyNumberFormat="0" applyBorder="0" applyAlignment="0" applyProtection="0"/>
    <xf numFmtId="0" fontId="10" fillId="49" borderId="0" applyNumberFormat="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28" borderId="0" applyNumberFormat="0" applyBorder="0" applyAlignment="0" applyProtection="0"/>
    <xf numFmtId="0" fontId="10" fillId="32" borderId="0" applyNumberFormat="0" applyBorder="0" applyAlignment="0" applyProtection="0"/>
    <xf numFmtId="0" fontId="10" fillId="36" borderId="0" applyNumberFormat="0" applyBorder="0" applyAlignment="0" applyProtection="0"/>
    <xf numFmtId="0" fontId="10" fillId="40" borderId="0" applyNumberFormat="0" applyBorder="0" applyAlignment="0" applyProtection="0"/>
    <xf numFmtId="0" fontId="10" fillId="44" borderId="0" applyNumberFormat="0" applyBorder="0" applyAlignment="0" applyProtection="0"/>
    <xf numFmtId="0" fontId="10" fillId="48" borderId="0" applyNumberFormat="0" applyBorder="0" applyAlignment="0" applyProtection="0"/>
    <xf numFmtId="0" fontId="10" fillId="29" borderId="0" applyNumberFormat="0" applyBorder="0" applyAlignment="0" applyProtection="0"/>
    <xf numFmtId="0" fontId="10" fillId="33" borderId="0" applyNumberFormat="0" applyBorder="0" applyAlignment="0" applyProtection="0"/>
    <xf numFmtId="0" fontId="10" fillId="37" borderId="0" applyNumberFormat="0" applyBorder="0" applyAlignment="0" applyProtection="0"/>
    <xf numFmtId="0" fontId="10" fillId="41" borderId="0" applyNumberFormat="0" applyBorder="0" applyAlignment="0" applyProtection="0"/>
    <xf numFmtId="0" fontId="10" fillId="45" borderId="0" applyNumberFormat="0" applyBorder="0" applyAlignment="0" applyProtection="0"/>
    <xf numFmtId="0" fontId="10" fillId="49" borderId="0" applyNumberFormat="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26" borderId="26" applyNumberFormat="0" applyFont="0" applyAlignment="0" applyProtection="0"/>
    <xf numFmtId="0" fontId="10" fillId="28" borderId="0" applyNumberFormat="0" applyBorder="0" applyAlignment="0" applyProtection="0"/>
    <xf numFmtId="0" fontId="10" fillId="28" borderId="0" applyNumberFormat="0" applyBorder="0" applyAlignment="0" applyProtection="0"/>
    <xf numFmtId="0" fontId="10" fillId="32" borderId="0" applyNumberFormat="0" applyBorder="0" applyAlignment="0" applyProtection="0"/>
    <xf numFmtId="0" fontId="10" fillId="32" borderId="0" applyNumberFormat="0" applyBorder="0" applyAlignment="0" applyProtection="0"/>
    <xf numFmtId="0" fontId="10" fillId="36" borderId="0" applyNumberFormat="0" applyBorder="0" applyAlignment="0" applyProtection="0"/>
    <xf numFmtId="0" fontId="10" fillId="36" borderId="0" applyNumberFormat="0" applyBorder="0" applyAlignment="0" applyProtection="0"/>
    <xf numFmtId="0" fontId="10" fillId="40" borderId="0" applyNumberFormat="0" applyBorder="0" applyAlignment="0" applyProtection="0"/>
    <xf numFmtId="0" fontId="10" fillId="40" borderId="0" applyNumberFormat="0" applyBorder="0" applyAlignment="0" applyProtection="0"/>
    <xf numFmtId="0" fontId="10" fillId="44" borderId="0" applyNumberFormat="0" applyBorder="0" applyAlignment="0" applyProtection="0"/>
    <xf numFmtId="0" fontId="10" fillId="44" borderId="0" applyNumberFormat="0" applyBorder="0" applyAlignment="0" applyProtection="0"/>
    <xf numFmtId="0" fontId="10" fillId="48" borderId="0" applyNumberFormat="0" applyBorder="0" applyAlignment="0" applyProtection="0"/>
    <xf numFmtId="0" fontId="10" fillId="48" borderId="0" applyNumberFormat="0" applyBorder="0" applyAlignment="0" applyProtection="0"/>
    <xf numFmtId="0" fontId="10" fillId="29" borderId="0" applyNumberFormat="0" applyBorder="0" applyAlignment="0" applyProtection="0"/>
    <xf numFmtId="0" fontId="10" fillId="29" borderId="0" applyNumberFormat="0" applyBorder="0" applyAlignment="0" applyProtection="0"/>
    <xf numFmtId="0" fontId="10" fillId="33" borderId="0" applyNumberFormat="0" applyBorder="0" applyAlignment="0" applyProtection="0"/>
    <xf numFmtId="0" fontId="10" fillId="33" borderId="0" applyNumberFormat="0" applyBorder="0" applyAlignment="0" applyProtection="0"/>
    <xf numFmtId="0" fontId="10" fillId="37" borderId="0" applyNumberFormat="0" applyBorder="0" applyAlignment="0" applyProtection="0"/>
    <xf numFmtId="0" fontId="10" fillId="37" borderId="0" applyNumberFormat="0" applyBorder="0" applyAlignment="0" applyProtection="0"/>
    <xf numFmtId="0" fontId="10" fillId="41" borderId="0" applyNumberFormat="0" applyBorder="0" applyAlignment="0" applyProtection="0"/>
    <xf numFmtId="0" fontId="10" fillId="41" borderId="0" applyNumberFormat="0" applyBorder="0" applyAlignment="0" applyProtection="0"/>
    <xf numFmtId="0" fontId="10" fillId="45" borderId="0" applyNumberFormat="0" applyBorder="0" applyAlignment="0" applyProtection="0"/>
    <xf numFmtId="0" fontId="10" fillId="45" borderId="0" applyNumberFormat="0" applyBorder="0" applyAlignment="0" applyProtection="0"/>
    <xf numFmtId="0" fontId="10" fillId="49" borderId="0" applyNumberFormat="0" applyBorder="0" applyAlignment="0" applyProtection="0"/>
    <xf numFmtId="0" fontId="10" fillId="49" borderId="0" applyNumberFormat="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28" borderId="0" applyNumberFormat="0" applyBorder="0" applyAlignment="0" applyProtection="0"/>
    <xf numFmtId="0" fontId="10" fillId="32" borderId="0" applyNumberFormat="0" applyBorder="0" applyAlignment="0" applyProtection="0"/>
    <xf numFmtId="0" fontId="10" fillId="36" borderId="0" applyNumberFormat="0" applyBorder="0" applyAlignment="0" applyProtection="0"/>
    <xf numFmtId="0" fontId="10" fillId="40" borderId="0" applyNumberFormat="0" applyBorder="0" applyAlignment="0" applyProtection="0"/>
    <xf numFmtId="0" fontId="10" fillId="44" borderId="0" applyNumberFormat="0" applyBorder="0" applyAlignment="0" applyProtection="0"/>
    <xf numFmtId="0" fontId="10" fillId="48" borderId="0" applyNumberFormat="0" applyBorder="0" applyAlignment="0" applyProtection="0"/>
    <xf numFmtId="0" fontId="10" fillId="29" borderId="0" applyNumberFormat="0" applyBorder="0" applyAlignment="0" applyProtection="0"/>
    <xf numFmtId="0" fontId="10" fillId="33" borderId="0" applyNumberFormat="0" applyBorder="0" applyAlignment="0" applyProtection="0"/>
    <xf numFmtId="0" fontId="10" fillId="37" borderId="0" applyNumberFormat="0" applyBorder="0" applyAlignment="0" applyProtection="0"/>
    <xf numFmtId="0" fontId="10" fillId="41" borderId="0" applyNumberFormat="0" applyBorder="0" applyAlignment="0" applyProtection="0"/>
    <xf numFmtId="0" fontId="10" fillId="45" borderId="0" applyNumberFormat="0" applyBorder="0" applyAlignment="0" applyProtection="0"/>
    <xf numFmtId="0" fontId="10" fillId="49" borderId="0" applyNumberFormat="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26" borderId="26" applyNumberFormat="0" applyFont="0" applyAlignment="0" applyProtection="0"/>
    <xf numFmtId="0" fontId="10" fillId="28" borderId="0" applyNumberFormat="0" applyBorder="0" applyAlignment="0" applyProtection="0"/>
    <xf numFmtId="0" fontId="10" fillId="28" borderId="0" applyNumberFormat="0" applyBorder="0" applyAlignment="0" applyProtection="0"/>
    <xf numFmtId="0" fontId="10" fillId="32" borderId="0" applyNumberFormat="0" applyBorder="0" applyAlignment="0" applyProtection="0"/>
    <xf numFmtId="0" fontId="10" fillId="32" borderId="0" applyNumberFormat="0" applyBorder="0" applyAlignment="0" applyProtection="0"/>
    <xf numFmtId="0" fontId="10" fillId="36" borderId="0" applyNumberFormat="0" applyBorder="0" applyAlignment="0" applyProtection="0"/>
    <xf numFmtId="0" fontId="10" fillId="36" borderId="0" applyNumberFormat="0" applyBorder="0" applyAlignment="0" applyProtection="0"/>
    <xf numFmtId="0" fontId="10" fillId="40" borderId="0" applyNumberFormat="0" applyBorder="0" applyAlignment="0" applyProtection="0"/>
    <xf numFmtId="0" fontId="10" fillId="40" borderId="0" applyNumberFormat="0" applyBorder="0" applyAlignment="0" applyProtection="0"/>
    <xf numFmtId="0" fontId="10" fillId="44" borderId="0" applyNumberFormat="0" applyBorder="0" applyAlignment="0" applyProtection="0"/>
    <xf numFmtId="0" fontId="10" fillId="44" borderId="0" applyNumberFormat="0" applyBorder="0" applyAlignment="0" applyProtection="0"/>
    <xf numFmtId="0" fontId="10" fillId="48" borderId="0" applyNumberFormat="0" applyBorder="0" applyAlignment="0" applyProtection="0"/>
    <xf numFmtId="0" fontId="10" fillId="48" borderId="0" applyNumberFormat="0" applyBorder="0" applyAlignment="0" applyProtection="0"/>
    <xf numFmtId="0" fontId="10" fillId="29" borderId="0" applyNumberFormat="0" applyBorder="0" applyAlignment="0" applyProtection="0"/>
    <xf numFmtId="0" fontId="10" fillId="29" borderId="0" applyNumberFormat="0" applyBorder="0" applyAlignment="0" applyProtection="0"/>
    <xf numFmtId="0" fontId="10" fillId="33" borderId="0" applyNumberFormat="0" applyBorder="0" applyAlignment="0" applyProtection="0"/>
    <xf numFmtId="0" fontId="10" fillId="33" borderId="0" applyNumberFormat="0" applyBorder="0" applyAlignment="0" applyProtection="0"/>
    <xf numFmtId="0" fontId="10" fillId="37" borderId="0" applyNumberFormat="0" applyBorder="0" applyAlignment="0" applyProtection="0"/>
    <xf numFmtId="0" fontId="10" fillId="37" borderId="0" applyNumberFormat="0" applyBorder="0" applyAlignment="0" applyProtection="0"/>
    <xf numFmtId="0" fontId="10" fillId="41" borderId="0" applyNumberFormat="0" applyBorder="0" applyAlignment="0" applyProtection="0"/>
    <xf numFmtId="0" fontId="10" fillId="41" borderId="0" applyNumberFormat="0" applyBorder="0" applyAlignment="0" applyProtection="0"/>
    <xf numFmtId="0" fontId="10" fillId="45" borderId="0" applyNumberFormat="0" applyBorder="0" applyAlignment="0" applyProtection="0"/>
    <xf numFmtId="0" fontId="10" fillId="45" borderId="0" applyNumberFormat="0" applyBorder="0" applyAlignment="0" applyProtection="0"/>
    <xf numFmtId="0" fontId="10" fillId="49" borderId="0" applyNumberFormat="0" applyBorder="0" applyAlignment="0" applyProtection="0"/>
    <xf numFmtId="0" fontId="10" fillId="49" borderId="0" applyNumberFormat="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28" borderId="0" applyNumberFormat="0" applyBorder="0" applyAlignment="0" applyProtection="0"/>
    <xf numFmtId="0" fontId="10" fillId="32" borderId="0" applyNumberFormat="0" applyBorder="0" applyAlignment="0" applyProtection="0"/>
    <xf numFmtId="0" fontId="10" fillId="36" borderId="0" applyNumberFormat="0" applyBorder="0" applyAlignment="0" applyProtection="0"/>
    <xf numFmtId="0" fontId="10" fillId="40" borderId="0" applyNumberFormat="0" applyBorder="0" applyAlignment="0" applyProtection="0"/>
    <xf numFmtId="0" fontId="10" fillId="44" borderId="0" applyNumberFormat="0" applyBorder="0" applyAlignment="0" applyProtection="0"/>
    <xf numFmtId="0" fontId="10" fillId="48" borderId="0" applyNumberFormat="0" applyBorder="0" applyAlignment="0" applyProtection="0"/>
    <xf numFmtId="0" fontId="10" fillId="29" borderId="0" applyNumberFormat="0" applyBorder="0" applyAlignment="0" applyProtection="0"/>
    <xf numFmtId="0" fontId="10" fillId="33" borderId="0" applyNumberFormat="0" applyBorder="0" applyAlignment="0" applyProtection="0"/>
    <xf numFmtId="0" fontId="10" fillId="37" borderId="0" applyNumberFormat="0" applyBorder="0" applyAlignment="0" applyProtection="0"/>
    <xf numFmtId="0" fontId="10" fillId="41" borderId="0" applyNumberFormat="0" applyBorder="0" applyAlignment="0" applyProtection="0"/>
    <xf numFmtId="0" fontId="10" fillId="45" borderId="0" applyNumberFormat="0" applyBorder="0" applyAlignment="0" applyProtection="0"/>
    <xf numFmtId="0" fontId="10" fillId="49" borderId="0" applyNumberFormat="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26" borderId="26" applyNumberFormat="0" applyFont="0" applyAlignment="0" applyProtection="0"/>
    <xf numFmtId="0" fontId="10" fillId="28" borderId="0" applyNumberFormat="0" applyBorder="0" applyAlignment="0" applyProtection="0"/>
    <xf numFmtId="0" fontId="10" fillId="28" borderId="0" applyNumberFormat="0" applyBorder="0" applyAlignment="0" applyProtection="0"/>
    <xf numFmtId="0" fontId="10" fillId="32" borderId="0" applyNumberFormat="0" applyBorder="0" applyAlignment="0" applyProtection="0"/>
    <xf numFmtId="0" fontId="10" fillId="32" borderId="0" applyNumberFormat="0" applyBorder="0" applyAlignment="0" applyProtection="0"/>
    <xf numFmtId="0" fontId="10" fillId="36" borderId="0" applyNumberFormat="0" applyBorder="0" applyAlignment="0" applyProtection="0"/>
    <xf numFmtId="0" fontId="10" fillId="36" borderId="0" applyNumberFormat="0" applyBorder="0" applyAlignment="0" applyProtection="0"/>
    <xf numFmtId="0" fontId="10" fillId="40" borderId="0" applyNumberFormat="0" applyBorder="0" applyAlignment="0" applyProtection="0"/>
    <xf numFmtId="0" fontId="10" fillId="40" borderId="0" applyNumberFormat="0" applyBorder="0" applyAlignment="0" applyProtection="0"/>
    <xf numFmtId="0" fontId="10" fillId="44" borderId="0" applyNumberFormat="0" applyBorder="0" applyAlignment="0" applyProtection="0"/>
    <xf numFmtId="0" fontId="10" fillId="44" borderId="0" applyNumberFormat="0" applyBorder="0" applyAlignment="0" applyProtection="0"/>
    <xf numFmtId="0" fontId="10" fillId="48" borderId="0" applyNumberFormat="0" applyBorder="0" applyAlignment="0" applyProtection="0"/>
    <xf numFmtId="0" fontId="10" fillId="48" borderId="0" applyNumberFormat="0" applyBorder="0" applyAlignment="0" applyProtection="0"/>
    <xf numFmtId="0" fontId="10" fillId="29" borderId="0" applyNumberFormat="0" applyBorder="0" applyAlignment="0" applyProtection="0"/>
    <xf numFmtId="0" fontId="10" fillId="29" borderId="0" applyNumberFormat="0" applyBorder="0" applyAlignment="0" applyProtection="0"/>
    <xf numFmtId="0" fontId="10" fillId="33" borderId="0" applyNumberFormat="0" applyBorder="0" applyAlignment="0" applyProtection="0"/>
    <xf numFmtId="0" fontId="10" fillId="33" borderId="0" applyNumberFormat="0" applyBorder="0" applyAlignment="0" applyProtection="0"/>
    <xf numFmtId="0" fontId="10" fillId="37" borderId="0" applyNumberFormat="0" applyBorder="0" applyAlignment="0" applyProtection="0"/>
    <xf numFmtId="0" fontId="10" fillId="37" borderId="0" applyNumberFormat="0" applyBorder="0" applyAlignment="0" applyProtection="0"/>
    <xf numFmtId="0" fontId="10" fillId="41" borderId="0" applyNumberFormat="0" applyBorder="0" applyAlignment="0" applyProtection="0"/>
    <xf numFmtId="0" fontId="10" fillId="41" borderId="0" applyNumberFormat="0" applyBorder="0" applyAlignment="0" applyProtection="0"/>
    <xf numFmtId="0" fontId="10" fillId="45" borderId="0" applyNumberFormat="0" applyBorder="0" applyAlignment="0" applyProtection="0"/>
    <xf numFmtId="0" fontId="10" fillId="45" borderId="0" applyNumberFormat="0" applyBorder="0" applyAlignment="0" applyProtection="0"/>
    <xf numFmtId="0" fontId="10" fillId="49" borderId="0" applyNumberFormat="0" applyBorder="0" applyAlignment="0" applyProtection="0"/>
    <xf numFmtId="0" fontId="10" fillId="49" borderId="0" applyNumberFormat="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28" borderId="0" applyNumberFormat="0" applyBorder="0" applyAlignment="0" applyProtection="0"/>
    <xf numFmtId="0" fontId="10" fillId="32" borderId="0" applyNumberFormat="0" applyBorder="0" applyAlignment="0" applyProtection="0"/>
    <xf numFmtId="0" fontId="10" fillId="36" borderId="0" applyNumberFormat="0" applyBorder="0" applyAlignment="0" applyProtection="0"/>
    <xf numFmtId="0" fontId="10" fillId="40" borderId="0" applyNumberFormat="0" applyBorder="0" applyAlignment="0" applyProtection="0"/>
    <xf numFmtId="0" fontId="10" fillId="44" borderId="0" applyNumberFormat="0" applyBorder="0" applyAlignment="0" applyProtection="0"/>
    <xf numFmtId="0" fontId="10" fillId="48" borderId="0" applyNumberFormat="0" applyBorder="0" applyAlignment="0" applyProtection="0"/>
    <xf numFmtId="0" fontId="10" fillId="29" borderId="0" applyNumberFormat="0" applyBorder="0" applyAlignment="0" applyProtection="0"/>
    <xf numFmtId="0" fontId="10" fillId="33" borderId="0" applyNumberFormat="0" applyBorder="0" applyAlignment="0" applyProtection="0"/>
    <xf numFmtId="0" fontId="10" fillId="37" borderId="0" applyNumberFormat="0" applyBorder="0" applyAlignment="0" applyProtection="0"/>
    <xf numFmtId="0" fontId="10" fillId="41" borderId="0" applyNumberFormat="0" applyBorder="0" applyAlignment="0" applyProtection="0"/>
    <xf numFmtId="0" fontId="10" fillId="45" borderId="0" applyNumberFormat="0" applyBorder="0" applyAlignment="0" applyProtection="0"/>
    <xf numFmtId="0" fontId="10" fillId="49" borderId="0" applyNumberFormat="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26" borderId="26" applyNumberFormat="0" applyFont="0" applyAlignment="0" applyProtection="0"/>
    <xf numFmtId="0" fontId="10" fillId="28" borderId="0" applyNumberFormat="0" applyBorder="0" applyAlignment="0" applyProtection="0"/>
    <xf numFmtId="0" fontId="10" fillId="28" borderId="0" applyNumberFormat="0" applyBorder="0" applyAlignment="0" applyProtection="0"/>
    <xf numFmtId="0" fontId="10" fillId="32" borderId="0" applyNumberFormat="0" applyBorder="0" applyAlignment="0" applyProtection="0"/>
    <xf numFmtId="0" fontId="10" fillId="32" borderId="0" applyNumberFormat="0" applyBorder="0" applyAlignment="0" applyProtection="0"/>
    <xf numFmtId="0" fontId="10" fillId="36" borderId="0" applyNumberFormat="0" applyBorder="0" applyAlignment="0" applyProtection="0"/>
    <xf numFmtId="0" fontId="10" fillId="36" borderId="0" applyNumberFormat="0" applyBorder="0" applyAlignment="0" applyProtection="0"/>
    <xf numFmtId="0" fontId="10" fillId="40" borderId="0" applyNumberFormat="0" applyBorder="0" applyAlignment="0" applyProtection="0"/>
    <xf numFmtId="0" fontId="10" fillId="40" borderId="0" applyNumberFormat="0" applyBorder="0" applyAlignment="0" applyProtection="0"/>
    <xf numFmtId="0" fontId="10" fillId="44" borderId="0" applyNumberFormat="0" applyBorder="0" applyAlignment="0" applyProtection="0"/>
    <xf numFmtId="0" fontId="10" fillId="44" borderId="0" applyNumberFormat="0" applyBorder="0" applyAlignment="0" applyProtection="0"/>
    <xf numFmtId="0" fontId="10" fillId="48" borderId="0" applyNumberFormat="0" applyBorder="0" applyAlignment="0" applyProtection="0"/>
    <xf numFmtId="0" fontId="10" fillId="48" borderId="0" applyNumberFormat="0" applyBorder="0" applyAlignment="0" applyProtection="0"/>
    <xf numFmtId="0" fontId="10" fillId="29" borderId="0" applyNumberFormat="0" applyBorder="0" applyAlignment="0" applyProtection="0"/>
    <xf numFmtId="0" fontId="10" fillId="29" borderId="0" applyNumberFormat="0" applyBorder="0" applyAlignment="0" applyProtection="0"/>
    <xf numFmtId="0" fontId="10" fillId="33" borderId="0" applyNumberFormat="0" applyBorder="0" applyAlignment="0" applyProtection="0"/>
    <xf numFmtId="0" fontId="10" fillId="33" borderId="0" applyNumberFormat="0" applyBorder="0" applyAlignment="0" applyProtection="0"/>
    <xf numFmtId="0" fontId="10" fillId="37" borderId="0" applyNumberFormat="0" applyBorder="0" applyAlignment="0" applyProtection="0"/>
    <xf numFmtId="0" fontId="10" fillId="37" borderId="0" applyNumberFormat="0" applyBorder="0" applyAlignment="0" applyProtection="0"/>
    <xf numFmtId="0" fontId="10" fillId="41" borderId="0" applyNumberFormat="0" applyBorder="0" applyAlignment="0" applyProtection="0"/>
    <xf numFmtId="0" fontId="10" fillId="41" borderId="0" applyNumberFormat="0" applyBorder="0" applyAlignment="0" applyProtection="0"/>
    <xf numFmtId="0" fontId="10" fillId="45" borderId="0" applyNumberFormat="0" applyBorder="0" applyAlignment="0" applyProtection="0"/>
    <xf numFmtId="0" fontId="10" fillId="45" borderId="0" applyNumberFormat="0" applyBorder="0" applyAlignment="0" applyProtection="0"/>
    <xf numFmtId="0" fontId="10" fillId="49" borderId="0" applyNumberFormat="0" applyBorder="0" applyAlignment="0" applyProtection="0"/>
    <xf numFmtId="0" fontId="10" fillId="49" borderId="0" applyNumberFormat="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28" borderId="0" applyNumberFormat="0" applyBorder="0" applyAlignment="0" applyProtection="0"/>
    <xf numFmtId="0" fontId="10" fillId="32" borderId="0" applyNumberFormat="0" applyBorder="0" applyAlignment="0" applyProtection="0"/>
    <xf numFmtId="0" fontId="10" fillId="36" borderId="0" applyNumberFormat="0" applyBorder="0" applyAlignment="0" applyProtection="0"/>
    <xf numFmtId="0" fontId="10" fillId="40" borderId="0" applyNumberFormat="0" applyBorder="0" applyAlignment="0" applyProtection="0"/>
    <xf numFmtId="0" fontId="10" fillId="44" borderId="0" applyNumberFormat="0" applyBorder="0" applyAlignment="0" applyProtection="0"/>
    <xf numFmtId="0" fontId="10" fillId="48" borderId="0" applyNumberFormat="0" applyBorder="0" applyAlignment="0" applyProtection="0"/>
    <xf numFmtId="0" fontId="10" fillId="29" borderId="0" applyNumberFormat="0" applyBorder="0" applyAlignment="0" applyProtection="0"/>
    <xf numFmtId="0" fontId="10" fillId="33" borderId="0" applyNumberFormat="0" applyBorder="0" applyAlignment="0" applyProtection="0"/>
    <xf numFmtId="0" fontId="10" fillId="37" borderId="0" applyNumberFormat="0" applyBorder="0" applyAlignment="0" applyProtection="0"/>
    <xf numFmtId="0" fontId="10" fillId="41" borderId="0" applyNumberFormat="0" applyBorder="0" applyAlignment="0" applyProtection="0"/>
    <xf numFmtId="0" fontId="10" fillId="45" borderId="0" applyNumberFormat="0" applyBorder="0" applyAlignment="0" applyProtection="0"/>
    <xf numFmtId="0" fontId="10" fillId="49" borderId="0" applyNumberFormat="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26" borderId="26" applyNumberFormat="0" applyFont="0" applyAlignment="0" applyProtection="0"/>
    <xf numFmtId="0" fontId="10" fillId="28" borderId="0" applyNumberFormat="0" applyBorder="0" applyAlignment="0" applyProtection="0"/>
    <xf numFmtId="0" fontId="10" fillId="28" borderId="0" applyNumberFormat="0" applyBorder="0" applyAlignment="0" applyProtection="0"/>
    <xf numFmtId="0" fontId="10" fillId="32" borderId="0" applyNumberFormat="0" applyBorder="0" applyAlignment="0" applyProtection="0"/>
    <xf numFmtId="0" fontId="10" fillId="32" borderId="0" applyNumberFormat="0" applyBorder="0" applyAlignment="0" applyProtection="0"/>
    <xf numFmtId="0" fontId="10" fillId="36" borderId="0" applyNumberFormat="0" applyBorder="0" applyAlignment="0" applyProtection="0"/>
    <xf numFmtId="0" fontId="10" fillId="36" borderId="0" applyNumberFormat="0" applyBorder="0" applyAlignment="0" applyProtection="0"/>
    <xf numFmtId="0" fontId="10" fillId="40" borderId="0" applyNumberFormat="0" applyBorder="0" applyAlignment="0" applyProtection="0"/>
    <xf numFmtId="0" fontId="10" fillId="40" borderId="0" applyNumberFormat="0" applyBorder="0" applyAlignment="0" applyProtection="0"/>
    <xf numFmtId="0" fontId="10" fillId="44" borderId="0" applyNumberFormat="0" applyBorder="0" applyAlignment="0" applyProtection="0"/>
    <xf numFmtId="0" fontId="10" fillId="44" borderId="0" applyNumberFormat="0" applyBorder="0" applyAlignment="0" applyProtection="0"/>
    <xf numFmtId="0" fontId="10" fillId="48" borderId="0" applyNumberFormat="0" applyBorder="0" applyAlignment="0" applyProtection="0"/>
    <xf numFmtId="0" fontId="10" fillId="48" borderId="0" applyNumberFormat="0" applyBorder="0" applyAlignment="0" applyProtection="0"/>
    <xf numFmtId="0" fontId="10" fillId="29" borderId="0" applyNumberFormat="0" applyBorder="0" applyAlignment="0" applyProtection="0"/>
    <xf numFmtId="0" fontId="10" fillId="29" borderId="0" applyNumberFormat="0" applyBorder="0" applyAlignment="0" applyProtection="0"/>
    <xf numFmtId="0" fontId="10" fillId="33" borderId="0" applyNumberFormat="0" applyBorder="0" applyAlignment="0" applyProtection="0"/>
    <xf numFmtId="0" fontId="10" fillId="33" borderId="0" applyNumberFormat="0" applyBorder="0" applyAlignment="0" applyProtection="0"/>
    <xf numFmtId="0" fontId="10" fillId="37" borderId="0" applyNumberFormat="0" applyBorder="0" applyAlignment="0" applyProtection="0"/>
    <xf numFmtId="0" fontId="10" fillId="37" borderId="0" applyNumberFormat="0" applyBorder="0" applyAlignment="0" applyProtection="0"/>
    <xf numFmtId="0" fontId="10" fillId="41" borderId="0" applyNumberFormat="0" applyBorder="0" applyAlignment="0" applyProtection="0"/>
    <xf numFmtId="0" fontId="10" fillId="41" borderId="0" applyNumberFormat="0" applyBorder="0" applyAlignment="0" applyProtection="0"/>
    <xf numFmtId="0" fontId="10" fillId="45" borderId="0" applyNumberFormat="0" applyBorder="0" applyAlignment="0" applyProtection="0"/>
    <xf numFmtId="0" fontId="10" fillId="45" borderId="0" applyNumberFormat="0" applyBorder="0" applyAlignment="0" applyProtection="0"/>
    <xf numFmtId="0" fontId="10" fillId="49" borderId="0" applyNumberFormat="0" applyBorder="0" applyAlignment="0" applyProtection="0"/>
    <xf numFmtId="0" fontId="10" fillId="49" borderId="0" applyNumberFormat="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28" borderId="0" applyNumberFormat="0" applyBorder="0" applyAlignment="0" applyProtection="0"/>
    <xf numFmtId="0" fontId="10" fillId="28" borderId="0" applyNumberFormat="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28" borderId="0" applyNumberFormat="0" applyBorder="0" applyAlignment="0" applyProtection="0"/>
    <xf numFmtId="0" fontId="10" fillId="32" borderId="0" applyNumberFormat="0" applyBorder="0" applyAlignment="0" applyProtection="0"/>
    <xf numFmtId="0" fontId="10" fillId="36" borderId="0" applyNumberFormat="0" applyBorder="0" applyAlignment="0" applyProtection="0"/>
    <xf numFmtId="0" fontId="10" fillId="40" borderId="0" applyNumberFormat="0" applyBorder="0" applyAlignment="0" applyProtection="0"/>
    <xf numFmtId="0" fontId="10" fillId="44" borderId="0" applyNumberFormat="0" applyBorder="0" applyAlignment="0" applyProtection="0"/>
    <xf numFmtId="0" fontId="10" fillId="48" borderId="0" applyNumberFormat="0" applyBorder="0" applyAlignment="0" applyProtection="0"/>
    <xf numFmtId="0" fontId="10" fillId="29" borderId="0" applyNumberFormat="0" applyBorder="0" applyAlignment="0" applyProtection="0"/>
    <xf numFmtId="0" fontId="10" fillId="33" borderId="0" applyNumberFormat="0" applyBorder="0" applyAlignment="0" applyProtection="0"/>
    <xf numFmtId="0" fontId="10" fillId="37" borderId="0" applyNumberFormat="0" applyBorder="0" applyAlignment="0" applyProtection="0"/>
    <xf numFmtId="0" fontId="10" fillId="41" borderId="0" applyNumberFormat="0" applyBorder="0" applyAlignment="0" applyProtection="0"/>
    <xf numFmtId="0" fontId="10" fillId="45" borderId="0" applyNumberFormat="0" applyBorder="0" applyAlignment="0" applyProtection="0"/>
    <xf numFmtId="0" fontId="10" fillId="49" borderId="0" applyNumberFormat="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26" borderId="26" applyNumberFormat="0" applyFont="0" applyAlignment="0" applyProtection="0"/>
    <xf numFmtId="0" fontId="10" fillId="28" borderId="0" applyNumberFormat="0" applyBorder="0" applyAlignment="0" applyProtection="0"/>
    <xf numFmtId="0" fontId="10" fillId="28" borderId="0" applyNumberFormat="0" applyBorder="0" applyAlignment="0" applyProtection="0"/>
    <xf numFmtId="0" fontId="10" fillId="32" borderId="0" applyNumberFormat="0" applyBorder="0" applyAlignment="0" applyProtection="0"/>
    <xf numFmtId="0" fontId="10" fillId="32" borderId="0" applyNumberFormat="0" applyBorder="0" applyAlignment="0" applyProtection="0"/>
    <xf numFmtId="0" fontId="10" fillId="36" borderId="0" applyNumberFormat="0" applyBorder="0" applyAlignment="0" applyProtection="0"/>
    <xf numFmtId="0" fontId="10" fillId="36" borderId="0" applyNumberFormat="0" applyBorder="0" applyAlignment="0" applyProtection="0"/>
    <xf numFmtId="0" fontId="10" fillId="40" borderId="0" applyNumberFormat="0" applyBorder="0" applyAlignment="0" applyProtection="0"/>
    <xf numFmtId="0" fontId="10" fillId="40" borderId="0" applyNumberFormat="0" applyBorder="0" applyAlignment="0" applyProtection="0"/>
    <xf numFmtId="0" fontId="10" fillId="44" borderId="0" applyNumberFormat="0" applyBorder="0" applyAlignment="0" applyProtection="0"/>
    <xf numFmtId="0" fontId="10" fillId="44" borderId="0" applyNumberFormat="0" applyBorder="0" applyAlignment="0" applyProtection="0"/>
    <xf numFmtId="0" fontId="10" fillId="48" borderId="0" applyNumberFormat="0" applyBorder="0" applyAlignment="0" applyProtection="0"/>
    <xf numFmtId="0" fontId="10" fillId="48" borderId="0" applyNumberFormat="0" applyBorder="0" applyAlignment="0" applyProtection="0"/>
    <xf numFmtId="0" fontId="10" fillId="29" borderId="0" applyNumberFormat="0" applyBorder="0" applyAlignment="0" applyProtection="0"/>
    <xf numFmtId="0" fontId="10" fillId="29" borderId="0" applyNumberFormat="0" applyBorder="0" applyAlignment="0" applyProtection="0"/>
    <xf numFmtId="0" fontId="10" fillId="33" borderId="0" applyNumberFormat="0" applyBorder="0" applyAlignment="0" applyProtection="0"/>
    <xf numFmtId="0" fontId="10" fillId="33" borderId="0" applyNumberFormat="0" applyBorder="0" applyAlignment="0" applyProtection="0"/>
    <xf numFmtId="0" fontId="10" fillId="37" borderId="0" applyNumberFormat="0" applyBorder="0" applyAlignment="0" applyProtection="0"/>
    <xf numFmtId="0" fontId="10" fillId="37" borderId="0" applyNumberFormat="0" applyBorder="0" applyAlignment="0" applyProtection="0"/>
    <xf numFmtId="0" fontId="10" fillId="41" borderId="0" applyNumberFormat="0" applyBorder="0" applyAlignment="0" applyProtection="0"/>
    <xf numFmtId="0" fontId="10" fillId="41" borderId="0" applyNumberFormat="0" applyBorder="0" applyAlignment="0" applyProtection="0"/>
    <xf numFmtId="0" fontId="10" fillId="45" borderId="0" applyNumberFormat="0" applyBorder="0" applyAlignment="0" applyProtection="0"/>
    <xf numFmtId="0" fontId="10" fillId="45" borderId="0" applyNumberFormat="0" applyBorder="0" applyAlignment="0" applyProtection="0"/>
    <xf numFmtId="0" fontId="10" fillId="49" borderId="0" applyNumberFormat="0" applyBorder="0" applyAlignment="0" applyProtection="0"/>
    <xf numFmtId="0" fontId="10" fillId="49" borderId="0" applyNumberFormat="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28" borderId="0" applyNumberFormat="0" applyBorder="0" applyAlignment="0" applyProtection="0"/>
    <xf numFmtId="0" fontId="10" fillId="32" borderId="0" applyNumberFormat="0" applyBorder="0" applyAlignment="0" applyProtection="0"/>
    <xf numFmtId="0" fontId="10" fillId="36" borderId="0" applyNumberFormat="0" applyBorder="0" applyAlignment="0" applyProtection="0"/>
    <xf numFmtId="0" fontId="10" fillId="40" borderId="0" applyNumberFormat="0" applyBorder="0" applyAlignment="0" applyProtection="0"/>
    <xf numFmtId="0" fontId="10" fillId="44" borderId="0" applyNumberFormat="0" applyBorder="0" applyAlignment="0" applyProtection="0"/>
    <xf numFmtId="0" fontId="10" fillId="48" borderId="0" applyNumberFormat="0" applyBorder="0" applyAlignment="0" applyProtection="0"/>
    <xf numFmtId="0" fontId="10" fillId="29" borderId="0" applyNumberFormat="0" applyBorder="0" applyAlignment="0" applyProtection="0"/>
    <xf numFmtId="0" fontId="10" fillId="33" borderId="0" applyNumberFormat="0" applyBorder="0" applyAlignment="0" applyProtection="0"/>
    <xf numFmtId="0" fontId="10" fillId="37" borderId="0" applyNumberFormat="0" applyBorder="0" applyAlignment="0" applyProtection="0"/>
    <xf numFmtId="0" fontId="10" fillId="41" borderId="0" applyNumberFormat="0" applyBorder="0" applyAlignment="0" applyProtection="0"/>
    <xf numFmtId="0" fontId="10" fillId="45" borderId="0" applyNumberFormat="0" applyBorder="0" applyAlignment="0" applyProtection="0"/>
    <xf numFmtId="0" fontId="10" fillId="49" borderId="0" applyNumberFormat="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26" borderId="26" applyNumberFormat="0" applyFont="0" applyAlignment="0" applyProtection="0"/>
    <xf numFmtId="0" fontId="10" fillId="28" borderId="0" applyNumberFormat="0" applyBorder="0" applyAlignment="0" applyProtection="0"/>
    <xf numFmtId="0" fontId="10" fillId="28" borderId="0" applyNumberFormat="0" applyBorder="0" applyAlignment="0" applyProtection="0"/>
    <xf numFmtId="0" fontId="10" fillId="32" borderId="0" applyNumberFormat="0" applyBorder="0" applyAlignment="0" applyProtection="0"/>
    <xf numFmtId="0" fontId="10" fillId="32" borderId="0" applyNumberFormat="0" applyBorder="0" applyAlignment="0" applyProtection="0"/>
    <xf numFmtId="0" fontId="10" fillId="36" borderId="0" applyNumberFormat="0" applyBorder="0" applyAlignment="0" applyProtection="0"/>
    <xf numFmtId="0" fontId="10" fillId="36" borderId="0" applyNumberFormat="0" applyBorder="0" applyAlignment="0" applyProtection="0"/>
    <xf numFmtId="0" fontId="10" fillId="40" borderId="0" applyNumberFormat="0" applyBorder="0" applyAlignment="0" applyProtection="0"/>
    <xf numFmtId="0" fontId="10" fillId="40" borderId="0" applyNumberFormat="0" applyBorder="0" applyAlignment="0" applyProtection="0"/>
    <xf numFmtId="0" fontId="10" fillId="44" borderId="0" applyNumberFormat="0" applyBorder="0" applyAlignment="0" applyProtection="0"/>
    <xf numFmtId="0" fontId="10" fillId="44" borderId="0" applyNumberFormat="0" applyBorder="0" applyAlignment="0" applyProtection="0"/>
    <xf numFmtId="0" fontId="10" fillId="48" borderId="0" applyNumberFormat="0" applyBorder="0" applyAlignment="0" applyProtection="0"/>
    <xf numFmtId="0" fontId="10" fillId="48" borderId="0" applyNumberFormat="0" applyBorder="0" applyAlignment="0" applyProtection="0"/>
    <xf numFmtId="0" fontId="10" fillId="29" borderId="0" applyNumberFormat="0" applyBorder="0" applyAlignment="0" applyProtection="0"/>
    <xf numFmtId="0" fontId="10" fillId="29" borderId="0" applyNumberFormat="0" applyBorder="0" applyAlignment="0" applyProtection="0"/>
    <xf numFmtId="0" fontId="10" fillId="33" borderId="0" applyNumberFormat="0" applyBorder="0" applyAlignment="0" applyProtection="0"/>
    <xf numFmtId="0" fontId="10" fillId="33" borderId="0" applyNumberFormat="0" applyBorder="0" applyAlignment="0" applyProtection="0"/>
    <xf numFmtId="0" fontId="10" fillId="37" borderId="0" applyNumberFormat="0" applyBorder="0" applyAlignment="0" applyProtection="0"/>
    <xf numFmtId="0" fontId="10" fillId="37" borderId="0" applyNumberFormat="0" applyBorder="0" applyAlignment="0" applyProtection="0"/>
    <xf numFmtId="0" fontId="10" fillId="41" borderId="0" applyNumberFormat="0" applyBorder="0" applyAlignment="0" applyProtection="0"/>
    <xf numFmtId="0" fontId="10" fillId="41" borderId="0" applyNumberFormat="0" applyBorder="0" applyAlignment="0" applyProtection="0"/>
    <xf numFmtId="0" fontId="10" fillId="45" borderId="0" applyNumberFormat="0" applyBorder="0" applyAlignment="0" applyProtection="0"/>
    <xf numFmtId="0" fontId="10" fillId="45" borderId="0" applyNumberFormat="0" applyBorder="0" applyAlignment="0" applyProtection="0"/>
    <xf numFmtId="0" fontId="10" fillId="49" borderId="0" applyNumberFormat="0" applyBorder="0" applyAlignment="0" applyProtection="0"/>
    <xf numFmtId="0" fontId="10" fillId="49" borderId="0" applyNumberFormat="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28" borderId="0" applyNumberFormat="0" applyBorder="0" applyAlignment="0" applyProtection="0"/>
    <xf numFmtId="0" fontId="10" fillId="32" borderId="0" applyNumberFormat="0" applyBorder="0" applyAlignment="0" applyProtection="0"/>
    <xf numFmtId="0" fontId="10" fillId="36" borderId="0" applyNumberFormat="0" applyBorder="0" applyAlignment="0" applyProtection="0"/>
    <xf numFmtId="0" fontId="10" fillId="40" borderId="0" applyNumberFormat="0" applyBorder="0" applyAlignment="0" applyProtection="0"/>
    <xf numFmtId="0" fontId="10" fillId="44" borderId="0" applyNumberFormat="0" applyBorder="0" applyAlignment="0" applyProtection="0"/>
    <xf numFmtId="0" fontId="10" fillId="48" borderId="0" applyNumberFormat="0" applyBorder="0" applyAlignment="0" applyProtection="0"/>
    <xf numFmtId="0" fontId="10" fillId="29" borderId="0" applyNumberFormat="0" applyBorder="0" applyAlignment="0" applyProtection="0"/>
    <xf numFmtId="0" fontId="10" fillId="33" borderId="0" applyNumberFormat="0" applyBorder="0" applyAlignment="0" applyProtection="0"/>
    <xf numFmtId="0" fontId="10" fillId="37" borderId="0" applyNumberFormat="0" applyBorder="0" applyAlignment="0" applyProtection="0"/>
    <xf numFmtId="0" fontId="10" fillId="41" borderId="0" applyNumberFormat="0" applyBorder="0" applyAlignment="0" applyProtection="0"/>
    <xf numFmtId="0" fontId="10" fillId="45" borderId="0" applyNumberFormat="0" applyBorder="0" applyAlignment="0" applyProtection="0"/>
    <xf numFmtId="0" fontId="10" fillId="49" borderId="0" applyNumberFormat="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26" borderId="26" applyNumberFormat="0" applyFont="0" applyAlignment="0" applyProtection="0"/>
    <xf numFmtId="0" fontId="10" fillId="28" borderId="0" applyNumberFormat="0" applyBorder="0" applyAlignment="0" applyProtection="0"/>
    <xf numFmtId="0" fontId="10" fillId="28" borderId="0" applyNumberFormat="0" applyBorder="0" applyAlignment="0" applyProtection="0"/>
    <xf numFmtId="0" fontId="10" fillId="32" borderId="0" applyNumberFormat="0" applyBorder="0" applyAlignment="0" applyProtection="0"/>
    <xf numFmtId="0" fontId="10" fillId="32" borderId="0" applyNumberFormat="0" applyBorder="0" applyAlignment="0" applyProtection="0"/>
    <xf numFmtId="0" fontId="10" fillId="36" borderId="0" applyNumberFormat="0" applyBorder="0" applyAlignment="0" applyProtection="0"/>
    <xf numFmtId="0" fontId="10" fillId="36" borderId="0" applyNumberFormat="0" applyBorder="0" applyAlignment="0" applyProtection="0"/>
    <xf numFmtId="0" fontId="10" fillId="40" borderId="0" applyNumberFormat="0" applyBorder="0" applyAlignment="0" applyProtection="0"/>
    <xf numFmtId="0" fontId="10" fillId="40" borderId="0" applyNumberFormat="0" applyBorder="0" applyAlignment="0" applyProtection="0"/>
    <xf numFmtId="0" fontId="10" fillId="44" borderId="0" applyNumberFormat="0" applyBorder="0" applyAlignment="0" applyProtection="0"/>
    <xf numFmtId="0" fontId="10" fillId="44" borderId="0" applyNumberFormat="0" applyBorder="0" applyAlignment="0" applyProtection="0"/>
    <xf numFmtId="0" fontId="10" fillId="48" borderId="0" applyNumberFormat="0" applyBorder="0" applyAlignment="0" applyProtection="0"/>
    <xf numFmtId="0" fontId="10" fillId="48" borderId="0" applyNumberFormat="0" applyBorder="0" applyAlignment="0" applyProtection="0"/>
    <xf numFmtId="0" fontId="10" fillId="29" borderId="0" applyNumberFormat="0" applyBorder="0" applyAlignment="0" applyProtection="0"/>
    <xf numFmtId="0" fontId="10" fillId="29" borderId="0" applyNumberFormat="0" applyBorder="0" applyAlignment="0" applyProtection="0"/>
    <xf numFmtId="0" fontId="10" fillId="33" borderId="0" applyNumberFormat="0" applyBorder="0" applyAlignment="0" applyProtection="0"/>
    <xf numFmtId="0" fontId="10" fillId="33" borderId="0" applyNumberFormat="0" applyBorder="0" applyAlignment="0" applyProtection="0"/>
    <xf numFmtId="0" fontId="10" fillId="37" borderId="0" applyNumberFormat="0" applyBorder="0" applyAlignment="0" applyProtection="0"/>
    <xf numFmtId="0" fontId="10" fillId="37" borderId="0" applyNumberFormat="0" applyBorder="0" applyAlignment="0" applyProtection="0"/>
    <xf numFmtId="0" fontId="10" fillId="41" borderId="0" applyNumberFormat="0" applyBorder="0" applyAlignment="0" applyProtection="0"/>
    <xf numFmtId="0" fontId="10" fillId="41" borderId="0" applyNumberFormat="0" applyBorder="0" applyAlignment="0" applyProtection="0"/>
    <xf numFmtId="0" fontId="10" fillId="45" borderId="0" applyNumberFormat="0" applyBorder="0" applyAlignment="0" applyProtection="0"/>
    <xf numFmtId="0" fontId="10" fillId="45" borderId="0" applyNumberFormat="0" applyBorder="0" applyAlignment="0" applyProtection="0"/>
    <xf numFmtId="0" fontId="10" fillId="49" borderId="0" applyNumberFormat="0" applyBorder="0" applyAlignment="0" applyProtection="0"/>
    <xf numFmtId="0" fontId="10" fillId="49" borderId="0" applyNumberFormat="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28" borderId="0" applyNumberFormat="0" applyBorder="0" applyAlignment="0" applyProtection="0"/>
    <xf numFmtId="0" fontId="10" fillId="32" borderId="0" applyNumberFormat="0" applyBorder="0" applyAlignment="0" applyProtection="0"/>
    <xf numFmtId="0" fontId="10" fillId="36" borderId="0" applyNumberFormat="0" applyBorder="0" applyAlignment="0" applyProtection="0"/>
    <xf numFmtId="0" fontId="10" fillId="40" borderId="0" applyNumberFormat="0" applyBorder="0" applyAlignment="0" applyProtection="0"/>
    <xf numFmtId="0" fontId="10" fillId="44" borderId="0" applyNumberFormat="0" applyBorder="0" applyAlignment="0" applyProtection="0"/>
    <xf numFmtId="0" fontId="10" fillId="48" borderId="0" applyNumberFormat="0" applyBorder="0" applyAlignment="0" applyProtection="0"/>
    <xf numFmtId="0" fontId="10" fillId="29" borderId="0" applyNumberFormat="0" applyBorder="0" applyAlignment="0" applyProtection="0"/>
    <xf numFmtId="0" fontId="10" fillId="33" borderId="0" applyNumberFormat="0" applyBorder="0" applyAlignment="0" applyProtection="0"/>
    <xf numFmtId="0" fontId="10" fillId="37" borderId="0" applyNumberFormat="0" applyBorder="0" applyAlignment="0" applyProtection="0"/>
    <xf numFmtId="0" fontId="10" fillId="41" borderId="0" applyNumberFormat="0" applyBorder="0" applyAlignment="0" applyProtection="0"/>
    <xf numFmtId="0" fontId="10" fillId="45" borderId="0" applyNumberFormat="0" applyBorder="0" applyAlignment="0" applyProtection="0"/>
    <xf numFmtId="0" fontId="10" fillId="49" borderId="0" applyNumberFormat="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26" borderId="26" applyNumberFormat="0" applyFont="0" applyAlignment="0" applyProtection="0"/>
    <xf numFmtId="0" fontId="10" fillId="28" borderId="0" applyNumberFormat="0" applyBorder="0" applyAlignment="0" applyProtection="0"/>
    <xf numFmtId="0" fontId="10" fillId="28" borderId="0" applyNumberFormat="0" applyBorder="0" applyAlignment="0" applyProtection="0"/>
    <xf numFmtId="0" fontId="10" fillId="32" borderId="0" applyNumberFormat="0" applyBorder="0" applyAlignment="0" applyProtection="0"/>
    <xf numFmtId="0" fontId="10" fillId="32" borderId="0" applyNumberFormat="0" applyBorder="0" applyAlignment="0" applyProtection="0"/>
    <xf numFmtId="0" fontId="10" fillId="36" borderId="0" applyNumberFormat="0" applyBorder="0" applyAlignment="0" applyProtection="0"/>
    <xf numFmtId="0" fontId="10" fillId="36" borderId="0" applyNumberFormat="0" applyBorder="0" applyAlignment="0" applyProtection="0"/>
    <xf numFmtId="0" fontId="10" fillId="40" borderId="0" applyNumberFormat="0" applyBorder="0" applyAlignment="0" applyProtection="0"/>
    <xf numFmtId="0" fontId="10" fillId="40" borderId="0" applyNumberFormat="0" applyBorder="0" applyAlignment="0" applyProtection="0"/>
    <xf numFmtId="0" fontId="10" fillId="44" borderId="0" applyNumberFormat="0" applyBorder="0" applyAlignment="0" applyProtection="0"/>
    <xf numFmtId="0" fontId="10" fillId="44" borderId="0" applyNumberFormat="0" applyBorder="0" applyAlignment="0" applyProtection="0"/>
    <xf numFmtId="0" fontId="10" fillId="48" borderId="0" applyNumberFormat="0" applyBorder="0" applyAlignment="0" applyProtection="0"/>
    <xf numFmtId="0" fontId="10" fillId="48" borderId="0" applyNumberFormat="0" applyBorder="0" applyAlignment="0" applyProtection="0"/>
    <xf numFmtId="0" fontId="10" fillId="29" borderId="0" applyNumberFormat="0" applyBorder="0" applyAlignment="0" applyProtection="0"/>
    <xf numFmtId="0" fontId="10" fillId="29" borderId="0" applyNumberFormat="0" applyBorder="0" applyAlignment="0" applyProtection="0"/>
    <xf numFmtId="0" fontId="10" fillId="33" borderId="0" applyNumberFormat="0" applyBorder="0" applyAlignment="0" applyProtection="0"/>
    <xf numFmtId="0" fontId="10" fillId="33" borderId="0" applyNumberFormat="0" applyBorder="0" applyAlignment="0" applyProtection="0"/>
    <xf numFmtId="0" fontId="10" fillId="37" borderId="0" applyNumberFormat="0" applyBorder="0" applyAlignment="0" applyProtection="0"/>
    <xf numFmtId="0" fontId="10" fillId="37" borderId="0" applyNumberFormat="0" applyBorder="0" applyAlignment="0" applyProtection="0"/>
    <xf numFmtId="0" fontId="10" fillId="41" borderId="0" applyNumberFormat="0" applyBorder="0" applyAlignment="0" applyProtection="0"/>
    <xf numFmtId="0" fontId="10" fillId="41" borderId="0" applyNumberFormat="0" applyBorder="0" applyAlignment="0" applyProtection="0"/>
    <xf numFmtId="0" fontId="10" fillId="45" borderId="0" applyNumberFormat="0" applyBorder="0" applyAlignment="0" applyProtection="0"/>
    <xf numFmtId="0" fontId="10" fillId="45" borderId="0" applyNumberFormat="0" applyBorder="0" applyAlignment="0" applyProtection="0"/>
    <xf numFmtId="0" fontId="10" fillId="49" borderId="0" applyNumberFormat="0" applyBorder="0" applyAlignment="0" applyProtection="0"/>
    <xf numFmtId="0" fontId="10" fillId="49" borderId="0" applyNumberFormat="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28" borderId="0" applyNumberFormat="0" applyBorder="0" applyAlignment="0" applyProtection="0"/>
    <xf numFmtId="0" fontId="10" fillId="32" borderId="0" applyNumberFormat="0" applyBorder="0" applyAlignment="0" applyProtection="0"/>
    <xf numFmtId="0" fontId="10" fillId="36" borderId="0" applyNumberFormat="0" applyBorder="0" applyAlignment="0" applyProtection="0"/>
    <xf numFmtId="0" fontId="10" fillId="40" borderId="0" applyNumberFormat="0" applyBorder="0" applyAlignment="0" applyProtection="0"/>
    <xf numFmtId="0" fontId="10" fillId="44" borderId="0" applyNumberFormat="0" applyBorder="0" applyAlignment="0" applyProtection="0"/>
    <xf numFmtId="0" fontId="10" fillId="48" borderId="0" applyNumberFormat="0" applyBorder="0" applyAlignment="0" applyProtection="0"/>
    <xf numFmtId="0" fontId="10" fillId="29" borderId="0" applyNumberFormat="0" applyBorder="0" applyAlignment="0" applyProtection="0"/>
    <xf numFmtId="0" fontId="10" fillId="33" borderId="0" applyNumberFormat="0" applyBorder="0" applyAlignment="0" applyProtection="0"/>
    <xf numFmtId="0" fontId="10" fillId="37" borderId="0" applyNumberFormat="0" applyBorder="0" applyAlignment="0" applyProtection="0"/>
    <xf numFmtId="0" fontId="10" fillId="41" borderId="0" applyNumberFormat="0" applyBorder="0" applyAlignment="0" applyProtection="0"/>
    <xf numFmtId="0" fontId="10" fillId="45" borderId="0" applyNumberFormat="0" applyBorder="0" applyAlignment="0" applyProtection="0"/>
    <xf numFmtId="0" fontId="10" fillId="49" borderId="0" applyNumberFormat="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26" borderId="26" applyNumberFormat="0" applyFont="0" applyAlignment="0" applyProtection="0"/>
    <xf numFmtId="0" fontId="10" fillId="28" borderId="0" applyNumberFormat="0" applyBorder="0" applyAlignment="0" applyProtection="0"/>
    <xf numFmtId="0" fontId="10" fillId="28" borderId="0" applyNumberFormat="0" applyBorder="0" applyAlignment="0" applyProtection="0"/>
    <xf numFmtId="0" fontId="10" fillId="32" borderId="0" applyNumberFormat="0" applyBorder="0" applyAlignment="0" applyProtection="0"/>
    <xf numFmtId="0" fontId="10" fillId="32" borderId="0" applyNumberFormat="0" applyBorder="0" applyAlignment="0" applyProtection="0"/>
    <xf numFmtId="0" fontId="10" fillId="36" borderId="0" applyNumberFormat="0" applyBorder="0" applyAlignment="0" applyProtection="0"/>
    <xf numFmtId="0" fontId="10" fillId="36" borderId="0" applyNumberFormat="0" applyBorder="0" applyAlignment="0" applyProtection="0"/>
    <xf numFmtId="0" fontId="10" fillId="40" borderId="0" applyNumberFormat="0" applyBorder="0" applyAlignment="0" applyProtection="0"/>
    <xf numFmtId="0" fontId="10" fillId="40" borderId="0" applyNumberFormat="0" applyBorder="0" applyAlignment="0" applyProtection="0"/>
    <xf numFmtId="0" fontId="10" fillId="44" borderId="0" applyNumberFormat="0" applyBorder="0" applyAlignment="0" applyProtection="0"/>
    <xf numFmtId="0" fontId="10" fillId="44" borderId="0" applyNumberFormat="0" applyBorder="0" applyAlignment="0" applyProtection="0"/>
    <xf numFmtId="0" fontId="10" fillId="48" borderId="0" applyNumberFormat="0" applyBorder="0" applyAlignment="0" applyProtection="0"/>
    <xf numFmtId="0" fontId="10" fillId="48" borderId="0" applyNumberFormat="0" applyBorder="0" applyAlignment="0" applyProtection="0"/>
    <xf numFmtId="0" fontId="10" fillId="29" borderId="0" applyNumberFormat="0" applyBorder="0" applyAlignment="0" applyProtection="0"/>
    <xf numFmtId="0" fontId="10" fillId="29" borderId="0" applyNumberFormat="0" applyBorder="0" applyAlignment="0" applyProtection="0"/>
    <xf numFmtId="0" fontId="10" fillId="33" borderId="0" applyNumberFormat="0" applyBorder="0" applyAlignment="0" applyProtection="0"/>
    <xf numFmtId="0" fontId="10" fillId="33" borderId="0" applyNumberFormat="0" applyBorder="0" applyAlignment="0" applyProtection="0"/>
    <xf numFmtId="0" fontId="10" fillId="37" borderId="0" applyNumberFormat="0" applyBorder="0" applyAlignment="0" applyProtection="0"/>
    <xf numFmtId="0" fontId="10" fillId="37" borderId="0" applyNumberFormat="0" applyBorder="0" applyAlignment="0" applyProtection="0"/>
    <xf numFmtId="0" fontId="10" fillId="41" borderId="0" applyNumberFormat="0" applyBorder="0" applyAlignment="0" applyProtection="0"/>
    <xf numFmtId="0" fontId="10" fillId="41" borderId="0" applyNumberFormat="0" applyBorder="0" applyAlignment="0" applyProtection="0"/>
    <xf numFmtId="0" fontId="10" fillId="45" borderId="0" applyNumberFormat="0" applyBorder="0" applyAlignment="0" applyProtection="0"/>
    <xf numFmtId="0" fontId="10" fillId="45" borderId="0" applyNumberFormat="0" applyBorder="0" applyAlignment="0" applyProtection="0"/>
    <xf numFmtId="0" fontId="10" fillId="49" borderId="0" applyNumberFormat="0" applyBorder="0" applyAlignment="0" applyProtection="0"/>
    <xf numFmtId="0" fontId="10" fillId="49" borderId="0" applyNumberFormat="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28" borderId="0" applyNumberFormat="0" applyBorder="0" applyAlignment="0" applyProtection="0"/>
    <xf numFmtId="0" fontId="10" fillId="32" borderId="0" applyNumberFormat="0" applyBorder="0" applyAlignment="0" applyProtection="0"/>
    <xf numFmtId="0" fontId="10" fillId="36" borderId="0" applyNumberFormat="0" applyBorder="0" applyAlignment="0" applyProtection="0"/>
    <xf numFmtId="0" fontId="10" fillId="40" borderId="0" applyNumberFormat="0" applyBorder="0" applyAlignment="0" applyProtection="0"/>
    <xf numFmtId="0" fontId="10" fillId="44" borderId="0" applyNumberFormat="0" applyBorder="0" applyAlignment="0" applyProtection="0"/>
    <xf numFmtId="0" fontId="10" fillId="48" borderId="0" applyNumberFormat="0" applyBorder="0" applyAlignment="0" applyProtection="0"/>
    <xf numFmtId="0" fontId="10" fillId="29" borderId="0" applyNumberFormat="0" applyBorder="0" applyAlignment="0" applyProtection="0"/>
    <xf numFmtId="0" fontId="10" fillId="33" borderId="0" applyNumberFormat="0" applyBorder="0" applyAlignment="0" applyProtection="0"/>
    <xf numFmtId="0" fontId="10" fillId="37" borderId="0" applyNumberFormat="0" applyBorder="0" applyAlignment="0" applyProtection="0"/>
    <xf numFmtId="0" fontId="10" fillId="41" borderId="0" applyNumberFormat="0" applyBorder="0" applyAlignment="0" applyProtection="0"/>
    <xf numFmtId="0" fontId="10" fillId="45" borderId="0" applyNumberFormat="0" applyBorder="0" applyAlignment="0" applyProtection="0"/>
    <xf numFmtId="0" fontId="10" fillId="49" borderId="0" applyNumberFormat="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26" borderId="26" applyNumberFormat="0" applyFont="0" applyAlignment="0" applyProtection="0"/>
    <xf numFmtId="0" fontId="10" fillId="28" borderId="0" applyNumberFormat="0" applyBorder="0" applyAlignment="0" applyProtection="0"/>
    <xf numFmtId="0" fontId="10" fillId="28" borderId="0" applyNumberFormat="0" applyBorder="0" applyAlignment="0" applyProtection="0"/>
    <xf numFmtId="0" fontId="10" fillId="32" borderId="0" applyNumberFormat="0" applyBorder="0" applyAlignment="0" applyProtection="0"/>
    <xf numFmtId="0" fontId="10" fillId="32" borderId="0" applyNumberFormat="0" applyBorder="0" applyAlignment="0" applyProtection="0"/>
    <xf numFmtId="0" fontId="10" fillId="36" borderId="0" applyNumberFormat="0" applyBorder="0" applyAlignment="0" applyProtection="0"/>
    <xf numFmtId="0" fontId="10" fillId="36" borderId="0" applyNumberFormat="0" applyBorder="0" applyAlignment="0" applyProtection="0"/>
    <xf numFmtId="0" fontId="10" fillId="40" borderId="0" applyNumberFormat="0" applyBorder="0" applyAlignment="0" applyProtection="0"/>
    <xf numFmtId="0" fontId="10" fillId="40" borderId="0" applyNumberFormat="0" applyBorder="0" applyAlignment="0" applyProtection="0"/>
    <xf numFmtId="0" fontId="10" fillId="44" borderId="0" applyNumberFormat="0" applyBorder="0" applyAlignment="0" applyProtection="0"/>
    <xf numFmtId="0" fontId="10" fillId="44" borderId="0" applyNumberFormat="0" applyBorder="0" applyAlignment="0" applyProtection="0"/>
    <xf numFmtId="0" fontId="10" fillId="48" borderId="0" applyNumberFormat="0" applyBorder="0" applyAlignment="0" applyProtection="0"/>
    <xf numFmtId="0" fontId="10" fillId="48" borderId="0" applyNumberFormat="0" applyBorder="0" applyAlignment="0" applyProtection="0"/>
    <xf numFmtId="0" fontId="10" fillId="29" borderId="0" applyNumberFormat="0" applyBorder="0" applyAlignment="0" applyProtection="0"/>
    <xf numFmtId="0" fontId="10" fillId="29" borderId="0" applyNumberFormat="0" applyBorder="0" applyAlignment="0" applyProtection="0"/>
    <xf numFmtId="0" fontId="10" fillId="33" borderId="0" applyNumberFormat="0" applyBorder="0" applyAlignment="0" applyProtection="0"/>
    <xf numFmtId="0" fontId="10" fillId="33" borderId="0" applyNumberFormat="0" applyBorder="0" applyAlignment="0" applyProtection="0"/>
    <xf numFmtId="0" fontId="10" fillId="37" borderId="0" applyNumberFormat="0" applyBorder="0" applyAlignment="0" applyProtection="0"/>
    <xf numFmtId="0" fontId="10" fillId="37" borderId="0" applyNumberFormat="0" applyBorder="0" applyAlignment="0" applyProtection="0"/>
    <xf numFmtId="0" fontId="10" fillId="41" borderId="0" applyNumberFormat="0" applyBorder="0" applyAlignment="0" applyProtection="0"/>
    <xf numFmtId="0" fontId="10" fillId="41" borderId="0" applyNumberFormat="0" applyBorder="0" applyAlignment="0" applyProtection="0"/>
    <xf numFmtId="0" fontId="10" fillId="45" borderId="0" applyNumberFormat="0" applyBorder="0" applyAlignment="0" applyProtection="0"/>
    <xf numFmtId="0" fontId="10" fillId="45" borderId="0" applyNumberFormat="0" applyBorder="0" applyAlignment="0" applyProtection="0"/>
    <xf numFmtId="0" fontId="10" fillId="49" borderId="0" applyNumberFormat="0" applyBorder="0" applyAlignment="0" applyProtection="0"/>
    <xf numFmtId="0" fontId="10" fillId="49" borderId="0" applyNumberFormat="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28" borderId="0" applyNumberFormat="0" applyBorder="0" applyAlignment="0" applyProtection="0"/>
    <xf numFmtId="0" fontId="10" fillId="32" borderId="0" applyNumberFormat="0" applyBorder="0" applyAlignment="0" applyProtection="0"/>
    <xf numFmtId="0" fontId="10" fillId="36" borderId="0" applyNumberFormat="0" applyBorder="0" applyAlignment="0" applyProtection="0"/>
    <xf numFmtId="0" fontId="10" fillId="40" borderId="0" applyNumberFormat="0" applyBorder="0" applyAlignment="0" applyProtection="0"/>
    <xf numFmtId="0" fontId="10" fillId="44" borderId="0" applyNumberFormat="0" applyBorder="0" applyAlignment="0" applyProtection="0"/>
    <xf numFmtId="0" fontId="10" fillId="48" borderId="0" applyNumberFormat="0" applyBorder="0" applyAlignment="0" applyProtection="0"/>
    <xf numFmtId="0" fontId="10" fillId="29" borderId="0" applyNumberFormat="0" applyBorder="0" applyAlignment="0" applyProtection="0"/>
    <xf numFmtId="0" fontId="10" fillId="33" borderId="0" applyNumberFormat="0" applyBorder="0" applyAlignment="0" applyProtection="0"/>
    <xf numFmtId="0" fontId="10" fillId="37" borderId="0" applyNumberFormat="0" applyBorder="0" applyAlignment="0" applyProtection="0"/>
    <xf numFmtId="0" fontId="10" fillId="41" borderId="0" applyNumberFormat="0" applyBorder="0" applyAlignment="0" applyProtection="0"/>
    <xf numFmtId="0" fontId="10" fillId="45" borderId="0" applyNumberFormat="0" applyBorder="0" applyAlignment="0" applyProtection="0"/>
    <xf numFmtId="0" fontId="10" fillId="49" borderId="0" applyNumberFormat="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26" borderId="26" applyNumberFormat="0" applyFont="0" applyAlignment="0" applyProtection="0"/>
    <xf numFmtId="0" fontId="10" fillId="28" borderId="0" applyNumberFormat="0" applyBorder="0" applyAlignment="0" applyProtection="0"/>
    <xf numFmtId="0" fontId="10" fillId="28" borderId="0" applyNumberFormat="0" applyBorder="0" applyAlignment="0" applyProtection="0"/>
    <xf numFmtId="0" fontId="10" fillId="32" borderId="0" applyNumberFormat="0" applyBorder="0" applyAlignment="0" applyProtection="0"/>
    <xf numFmtId="0" fontId="10" fillId="32" borderId="0" applyNumberFormat="0" applyBorder="0" applyAlignment="0" applyProtection="0"/>
    <xf numFmtId="0" fontId="10" fillId="36" borderId="0" applyNumberFormat="0" applyBorder="0" applyAlignment="0" applyProtection="0"/>
    <xf numFmtId="0" fontId="10" fillId="36" borderId="0" applyNumberFormat="0" applyBorder="0" applyAlignment="0" applyProtection="0"/>
    <xf numFmtId="0" fontId="10" fillId="40" borderId="0" applyNumberFormat="0" applyBorder="0" applyAlignment="0" applyProtection="0"/>
    <xf numFmtId="0" fontId="10" fillId="40" borderId="0" applyNumberFormat="0" applyBorder="0" applyAlignment="0" applyProtection="0"/>
    <xf numFmtId="0" fontId="10" fillId="44" borderId="0" applyNumberFormat="0" applyBorder="0" applyAlignment="0" applyProtection="0"/>
    <xf numFmtId="0" fontId="10" fillId="44" borderId="0" applyNumberFormat="0" applyBorder="0" applyAlignment="0" applyProtection="0"/>
    <xf numFmtId="0" fontId="10" fillId="48" borderId="0" applyNumberFormat="0" applyBorder="0" applyAlignment="0" applyProtection="0"/>
    <xf numFmtId="0" fontId="10" fillId="48" borderId="0" applyNumberFormat="0" applyBorder="0" applyAlignment="0" applyProtection="0"/>
    <xf numFmtId="0" fontId="10" fillId="29" borderId="0" applyNumberFormat="0" applyBorder="0" applyAlignment="0" applyProtection="0"/>
    <xf numFmtId="0" fontId="10" fillId="29" borderId="0" applyNumberFormat="0" applyBorder="0" applyAlignment="0" applyProtection="0"/>
    <xf numFmtId="0" fontId="10" fillId="33" borderId="0" applyNumberFormat="0" applyBorder="0" applyAlignment="0" applyProtection="0"/>
    <xf numFmtId="0" fontId="10" fillId="33" borderId="0" applyNumberFormat="0" applyBorder="0" applyAlignment="0" applyProtection="0"/>
    <xf numFmtId="0" fontId="10" fillId="37" borderId="0" applyNumberFormat="0" applyBorder="0" applyAlignment="0" applyProtection="0"/>
    <xf numFmtId="0" fontId="10" fillId="37" borderId="0" applyNumberFormat="0" applyBorder="0" applyAlignment="0" applyProtection="0"/>
    <xf numFmtId="0" fontId="10" fillId="41" borderId="0" applyNumberFormat="0" applyBorder="0" applyAlignment="0" applyProtection="0"/>
    <xf numFmtId="0" fontId="10" fillId="41" borderId="0" applyNumberFormat="0" applyBorder="0" applyAlignment="0" applyProtection="0"/>
    <xf numFmtId="0" fontId="10" fillId="45" borderId="0" applyNumberFormat="0" applyBorder="0" applyAlignment="0" applyProtection="0"/>
    <xf numFmtId="0" fontId="10" fillId="45" borderId="0" applyNumberFormat="0" applyBorder="0" applyAlignment="0" applyProtection="0"/>
    <xf numFmtId="0" fontId="10" fillId="49" borderId="0" applyNumberFormat="0" applyBorder="0" applyAlignment="0" applyProtection="0"/>
    <xf numFmtId="0" fontId="10" fillId="49" borderId="0" applyNumberFormat="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28" borderId="0" applyNumberFormat="0" applyBorder="0" applyAlignment="0" applyProtection="0"/>
    <xf numFmtId="0" fontId="10" fillId="32" borderId="0" applyNumberFormat="0" applyBorder="0" applyAlignment="0" applyProtection="0"/>
    <xf numFmtId="0" fontId="10" fillId="36" borderId="0" applyNumberFormat="0" applyBorder="0" applyAlignment="0" applyProtection="0"/>
    <xf numFmtId="0" fontId="10" fillId="40" borderId="0" applyNumberFormat="0" applyBorder="0" applyAlignment="0" applyProtection="0"/>
    <xf numFmtId="0" fontId="10" fillId="44" borderId="0" applyNumberFormat="0" applyBorder="0" applyAlignment="0" applyProtection="0"/>
    <xf numFmtId="0" fontId="10" fillId="48" borderId="0" applyNumberFormat="0" applyBorder="0" applyAlignment="0" applyProtection="0"/>
    <xf numFmtId="0" fontId="10" fillId="29" borderId="0" applyNumberFormat="0" applyBorder="0" applyAlignment="0" applyProtection="0"/>
    <xf numFmtId="0" fontId="10" fillId="33" borderId="0" applyNumberFormat="0" applyBorder="0" applyAlignment="0" applyProtection="0"/>
    <xf numFmtId="0" fontId="10" fillId="37" borderId="0" applyNumberFormat="0" applyBorder="0" applyAlignment="0" applyProtection="0"/>
    <xf numFmtId="0" fontId="10" fillId="41" borderId="0" applyNumberFormat="0" applyBorder="0" applyAlignment="0" applyProtection="0"/>
    <xf numFmtId="0" fontId="10" fillId="45" borderId="0" applyNumberFormat="0" applyBorder="0" applyAlignment="0" applyProtection="0"/>
    <xf numFmtId="0" fontId="10" fillId="49" borderId="0" applyNumberFormat="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26" borderId="26" applyNumberFormat="0" applyFont="0" applyAlignment="0" applyProtection="0"/>
    <xf numFmtId="0" fontId="10" fillId="28" borderId="0" applyNumberFormat="0" applyBorder="0" applyAlignment="0" applyProtection="0"/>
    <xf numFmtId="0" fontId="10" fillId="28" borderId="0" applyNumberFormat="0" applyBorder="0" applyAlignment="0" applyProtection="0"/>
    <xf numFmtId="0" fontId="10" fillId="32" borderId="0" applyNumberFormat="0" applyBorder="0" applyAlignment="0" applyProtection="0"/>
    <xf numFmtId="0" fontId="10" fillId="32" borderId="0" applyNumberFormat="0" applyBorder="0" applyAlignment="0" applyProtection="0"/>
    <xf numFmtId="0" fontId="10" fillId="36" borderId="0" applyNumberFormat="0" applyBorder="0" applyAlignment="0" applyProtection="0"/>
    <xf numFmtId="0" fontId="10" fillId="36" borderId="0" applyNumberFormat="0" applyBorder="0" applyAlignment="0" applyProtection="0"/>
    <xf numFmtId="0" fontId="10" fillId="40" borderId="0" applyNumberFormat="0" applyBorder="0" applyAlignment="0" applyProtection="0"/>
    <xf numFmtId="0" fontId="10" fillId="40" borderId="0" applyNumberFormat="0" applyBorder="0" applyAlignment="0" applyProtection="0"/>
    <xf numFmtId="0" fontId="10" fillId="44" borderId="0" applyNumberFormat="0" applyBorder="0" applyAlignment="0" applyProtection="0"/>
    <xf numFmtId="0" fontId="10" fillId="44" borderId="0" applyNumberFormat="0" applyBorder="0" applyAlignment="0" applyProtection="0"/>
    <xf numFmtId="0" fontId="10" fillId="48" borderId="0" applyNumberFormat="0" applyBorder="0" applyAlignment="0" applyProtection="0"/>
    <xf numFmtId="0" fontId="10" fillId="48" borderId="0" applyNumberFormat="0" applyBorder="0" applyAlignment="0" applyProtection="0"/>
    <xf numFmtId="0" fontId="10" fillId="29" borderId="0" applyNumberFormat="0" applyBorder="0" applyAlignment="0" applyProtection="0"/>
    <xf numFmtId="0" fontId="10" fillId="29" borderId="0" applyNumberFormat="0" applyBorder="0" applyAlignment="0" applyProtection="0"/>
    <xf numFmtId="0" fontId="10" fillId="33" borderId="0" applyNumberFormat="0" applyBorder="0" applyAlignment="0" applyProtection="0"/>
    <xf numFmtId="0" fontId="10" fillId="33" borderId="0" applyNumberFormat="0" applyBorder="0" applyAlignment="0" applyProtection="0"/>
    <xf numFmtId="0" fontId="10" fillId="37" borderId="0" applyNumberFormat="0" applyBorder="0" applyAlignment="0" applyProtection="0"/>
    <xf numFmtId="0" fontId="10" fillId="37" borderId="0" applyNumberFormat="0" applyBorder="0" applyAlignment="0" applyProtection="0"/>
    <xf numFmtId="0" fontId="10" fillId="41" borderId="0" applyNumberFormat="0" applyBorder="0" applyAlignment="0" applyProtection="0"/>
    <xf numFmtId="0" fontId="10" fillId="41" borderId="0" applyNumberFormat="0" applyBorder="0" applyAlignment="0" applyProtection="0"/>
    <xf numFmtId="0" fontId="10" fillId="45" borderId="0" applyNumberFormat="0" applyBorder="0" applyAlignment="0" applyProtection="0"/>
    <xf numFmtId="0" fontId="10" fillId="45" borderId="0" applyNumberFormat="0" applyBorder="0" applyAlignment="0" applyProtection="0"/>
    <xf numFmtId="0" fontId="10" fillId="49" borderId="0" applyNumberFormat="0" applyBorder="0" applyAlignment="0" applyProtection="0"/>
    <xf numFmtId="0" fontId="10" fillId="49" borderId="0" applyNumberFormat="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28" borderId="0" applyNumberFormat="0" applyBorder="0" applyAlignment="0" applyProtection="0"/>
    <xf numFmtId="0" fontId="10" fillId="32" borderId="0" applyNumberFormat="0" applyBorder="0" applyAlignment="0" applyProtection="0"/>
    <xf numFmtId="0" fontId="10" fillId="36" borderId="0" applyNumberFormat="0" applyBorder="0" applyAlignment="0" applyProtection="0"/>
    <xf numFmtId="0" fontId="10" fillId="40" borderId="0" applyNumberFormat="0" applyBorder="0" applyAlignment="0" applyProtection="0"/>
    <xf numFmtId="0" fontId="10" fillId="44" borderId="0" applyNumberFormat="0" applyBorder="0" applyAlignment="0" applyProtection="0"/>
    <xf numFmtId="0" fontId="10" fillId="48" borderId="0" applyNumberFormat="0" applyBorder="0" applyAlignment="0" applyProtection="0"/>
    <xf numFmtId="0" fontId="10" fillId="29" borderId="0" applyNumberFormat="0" applyBorder="0" applyAlignment="0" applyProtection="0"/>
    <xf numFmtId="0" fontId="10" fillId="33" borderId="0" applyNumberFormat="0" applyBorder="0" applyAlignment="0" applyProtection="0"/>
    <xf numFmtId="0" fontId="10" fillId="37" borderId="0" applyNumberFormat="0" applyBorder="0" applyAlignment="0" applyProtection="0"/>
    <xf numFmtId="0" fontId="10" fillId="41" borderId="0" applyNumberFormat="0" applyBorder="0" applyAlignment="0" applyProtection="0"/>
    <xf numFmtId="0" fontId="10" fillId="45" borderId="0" applyNumberFormat="0" applyBorder="0" applyAlignment="0" applyProtection="0"/>
    <xf numFmtId="0" fontId="10" fillId="49" borderId="0" applyNumberFormat="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26" borderId="26" applyNumberFormat="0" applyFont="0" applyAlignment="0" applyProtection="0"/>
    <xf numFmtId="0" fontId="10" fillId="28" borderId="0" applyNumberFormat="0" applyBorder="0" applyAlignment="0" applyProtection="0"/>
    <xf numFmtId="0" fontId="10" fillId="28" borderId="0" applyNumberFormat="0" applyBorder="0" applyAlignment="0" applyProtection="0"/>
    <xf numFmtId="0" fontId="10" fillId="32" borderId="0" applyNumberFormat="0" applyBorder="0" applyAlignment="0" applyProtection="0"/>
    <xf numFmtId="0" fontId="10" fillId="32" borderId="0" applyNumberFormat="0" applyBorder="0" applyAlignment="0" applyProtection="0"/>
    <xf numFmtId="0" fontId="10" fillId="36" borderId="0" applyNumberFormat="0" applyBorder="0" applyAlignment="0" applyProtection="0"/>
    <xf numFmtId="0" fontId="10" fillId="36" borderId="0" applyNumberFormat="0" applyBorder="0" applyAlignment="0" applyProtection="0"/>
    <xf numFmtId="0" fontId="10" fillId="40" borderId="0" applyNumberFormat="0" applyBorder="0" applyAlignment="0" applyProtection="0"/>
    <xf numFmtId="0" fontId="10" fillId="40" borderId="0" applyNumberFormat="0" applyBorder="0" applyAlignment="0" applyProtection="0"/>
    <xf numFmtId="0" fontId="10" fillId="44" borderId="0" applyNumberFormat="0" applyBorder="0" applyAlignment="0" applyProtection="0"/>
    <xf numFmtId="0" fontId="10" fillId="44" borderId="0" applyNumberFormat="0" applyBorder="0" applyAlignment="0" applyProtection="0"/>
    <xf numFmtId="0" fontId="10" fillId="48" borderId="0" applyNumberFormat="0" applyBorder="0" applyAlignment="0" applyProtection="0"/>
    <xf numFmtId="0" fontId="10" fillId="48" borderId="0" applyNumberFormat="0" applyBorder="0" applyAlignment="0" applyProtection="0"/>
    <xf numFmtId="0" fontId="10" fillId="29" borderId="0" applyNumberFormat="0" applyBorder="0" applyAlignment="0" applyProtection="0"/>
    <xf numFmtId="0" fontId="10" fillId="29" borderId="0" applyNumberFormat="0" applyBorder="0" applyAlignment="0" applyProtection="0"/>
    <xf numFmtId="0" fontId="10" fillId="33" borderId="0" applyNumberFormat="0" applyBorder="0" applyAlignment="0" applyProtection="0"/>
    <xf numFmtId="0" fontId="10" fillId="33" borderId="0" applyNumberFormat="0" applyBorder="0" applyAlignment="0" applyProtection="0"/>
    <xf numFmtId="0" fontId="10" fillId="37" borderId="0" applyNumberFormat="0" applyBorder="0" applyAlignment="0" applyProtection="0"/>
    <xf numFmtId="0" fontId="10" fillId="37" borderId="0" applyNumberFormat="0" applyBorder="0" applyAlignment="0" applyProtection="0"/>
    <xf numFmtId="0" fontId="10" fillId="41" borderId="0" applyNumberFormat="0" applyBorder="0" applyAlignment="0" applyProtection="0"/>
    <xf numFmtId="0" fontId="10" fillId="41" borderId="0" applyNumberFormat="0" applyBorder="0" applyAlignment="0" applyProtection="0"/>
    <xf numFmtId="0" fontId="10" fillId="45" borderId="0" applyNumberFormat="0" applyBorder="0" applyAlignment="0" applyProtection="0"/>
    <xf numFmtId="0" fontId="10" fillId="45" borderId="0" applyNumberFormat="0" applyBorder="0" applyAlignment="0" applyProtection="0"/>
    <xf numFmtId="0" fontId="10" fillId="49" borderId="0" applyNumberFormat="0" applyBorder="0" applyAlignment="0" applyProtection="0"/>
    <xf numFmtId="0" fontId="10" fillId="49" borderId="0" applyNumberFormat="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28" borderId="0" applyNumberFormat="0" applyBorder="0" applyAlignment="0" applyProtection="0"/>
    <xf numFmtId="0" fontId="10" fillId="32" borderId="0" applyNumberFormat="0" applyBorder="0" applyAlignment="0" applyProtection="0"/>
    <xf numFmtId="0" fontId="10" fillId="36" borderId="0" applyNumberFormat="0" applyBorder="0" applyAlignment="0" applyProtection="0"/>
    <xf numFmtId="0" fontId="10" fillId="40" borderId="0" applyNumberFormat="0" applyBorder="0" applyAlignment="0" applyProtection="0"/>
    <xf numFmtId="0" fontId="10" fillId="44" borderId="0" applyNumberFormat="0" applyBorder="0" applyAlignment="0" applyProtection="0"/>
    <xf numFmtId="0" fontId="10" fillId="48" borderId="0" applyNumberFormat="0" applyBorder="0" applyAlignment="0" applyProtection="0"/>
    <xf numFmtId="0" fontId="10" fillId="29" borderId="0" applyNumberFormat="0" applyBorder="0" applyAlignment="0" applyProtection="0"/>
    <xf numFmtId="0" fontId="10" fillId="33" borderId="0" applyNumberFormat="0" applyBorder="0" applyAlignment="0" applyProtection="0"/>
    <xf numFmtId="0" fontId="10" fillId="37" borderId="0" applyNumberFormat="0" applyBorder="0" applyAlignment="0" applyProtection="0"/>
    <xf numFmtId="0" fontId="10" fillId="41" borderId="0" applyNumberFormat="0" applyBorder="0" applyAlignment="0" applyProtection="0"/>
    <xf numFmtId="0" fontId="10" fillId="45" borderId="0" applyNumberFormat="0" applyBorder="0" applyAlignment="0" applyProtection="0"/>
    <xf numFmtId="0" fontId="10" fillId="49" borderId="0" applyNumberFormat="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26" borderId="26" applyNumberFormat="0" applyFont="0" applyAlignment="0" applyProtection="0"/>
    <xf numFmtId="0" fontId="10" fillId="28" borderId="0" applyNumberFormat="0" applyBorder="0" applyAlignment="0" applyProtection="0"/>
    <xf numFmtId="0" fontId="10" fillId="28" borderId="0" applyNumberFormat="0" applyBorder="0" applyAlignment="0" applyProtection="0"/>
    <xf numFmtId="0" fontId="10" fillId="32" borderId="0" applyNumberFormat="0" applyBorder="0" applyAlignment="0" applyProtection="0"/>
    <xf numFmtId="0" fontId="10" fillId="32" borderId="0" applyNumberFormat="0" applyBorder="0" applyAlignment="0" applyProtection="0"/>
    <xf numFmtId="0" fontId="10" fillId="36" borderId="0" applyNumberFormat="0" applyBorder="0" applyAlignment="0" applyProtection="0"/>
    <xf numFmtId="0" fontId="10" fillId="36" borderId="0" applyNumberFormat="0" applyBorder="0" applyAlignment="0" applyProtection="0"/>
    <xf numFmtId="0" fontId="10" fillId="40" borderId="0" applyNumberFormat="0" applyBorder="0" applyAlignment="0" applyProtection="0"/>
    <xf numFmtId="0" fontId="10" fillId="40" borderId="0" applyNumberFormat="0" applyBorder="0" applyAlignment="0" applyProtection="0"/>
    <xf numFmtId="0" fontId="10" fillId="44" borderId="0" applyNumberFormat="0" applyBorder="0" applyAlignment="0" applyProtection="0"/>
    <xf numFmtId="0" fontId="10" fillId="44" borderId="0" applyNumberFormat="0" applyBorder="0" applyAlignment="0" applyProtection="0"/>
    <xf numFmtId="0" fontId="10" fillId="48" borderId="0" applyNumberFormat="0" applyBorder="0" applyAlignment="0" applyProtection="0"/>
    <xf numFmtId="0" fontId="10" fillId="48" borderId="0" applyNumberFormat="0" applyBorder="0" applyAlignment="0" applyProtection="0"/>
    <xf numFmtId="0" fontId="10" fillId="29" borderId="0" applyNumberFormat="0" applyBorder="0" applyAlignment="0" applyProtection="0"/>
    <xf numFmtId="0" fontId="10" fillId="29" borderId="0" applyNumberFormat="0" applyBorder="0" applyAlignment="0" applyProtection="0"/>
    <xf numFmtId="0" fontId="10" fillId="33" borderId="0" applyNumberFormat="0" applyBorder="0" applyAlignment="0" applyProtection="0"/>
    <xf numFmtId="0" fontId="10" fillId="33" borderId="0" applyNumberFormat="0" applyBorder="0" applyAlignment="0" applyProtection="0"/>
    <xf numFmtId="0" fontId="10" fillId="37" borderId="0" applyNumberFormat="0" applyBorder="0" applyAlignment="0" applyProtection="0"/>
    <xf numFmtId="0" fontId="10" fillId="37" borderId="0" applyNumberFormat="0" applyBorder="0" applyAlignment="0" applyProtection="0"/>
    <xf numFmtId="0" fontId="10" fillId="41" borderId="0" applyNumberFormat="0" applyBorder="0" applyAlignment="0" applyProtection="0"/>
    <xf numFmtId="0" fontId="10" fillId="41" borderId="0" applyNumberFormat="0" applyBorder="0" applyAlignment="0" applyProtection="0"/>
    <xf numFmtId="0" fontId="10" fillId="45" borderId="0" applyNumberFormat="0" applyBorder="0" applyAlignment="0" applyProtection="0"/>
    <xf numFmtId="0" fontId="10" fillId="45" borderId="0" applyNumberFormat="0" applyBorder="0" applyAlignment="0" applyProtection="0"/>
    <xf numFmtId="0" fontId="10" fillId="49" borderId="0" applyNumberFormat="0" applyBorder="0" applyAlignment="0" applyProtection="0"/>
    <xf numFmtId="0" fontId="10" fillId="49" borderId="0" applyNumberFormat="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28" borderId="0" applyNumberFormat="0" applyBorder="0" applyAlignment="0" applyProtection="0"/>
    <xf numFmtId="0" fontId="10" fillId="32" borderId="0" applyNumberFormat="0" applyBorder="0" applyAlignment="0" applyProtection="0"/>
    <xf numFmtId="0" fontId="10" fillId="36" borderId="0" applyNumberFormat="0" applyBorder="0" applyAlignment="0" applyProtection="0"/>
    <xf numFmtId="0" fontId="10" fillId="40" borderId="0" applyNumberFormat="0" applyBorder="0" applyAlignment="0" applyProtection="0"/>
    <xf numFmtId="0" fontId="10" fillId="44" borderId="0" applyNumberFormat="0" applyBorder="0" applyAlignment="0" applyProtection="0"/>
    <xf numFmtId="0" fontId="10" fillId="48" borderId="0" applyNumberFormat="0" applyBorder="0" applyAlignment="0" applyProtection="0"/>
    <xf numFmtId="0" fontId="10" fillId="29" borderId="0" applyNumberFormat="0" applyBorder="0" applyAlignment="0" applyProtection="0"/>
    <xf numFmtId="0" fontId="10" fillId="33" borderId="0" applyNumberFormat="0" applyBorder="0" applyAlignment="0" applyProtection="0"/>
    <xf numFmtId="0" fontId="10" fillId="37" borderId="0" applyNumberFormat="0" applyBorder="0" applyAlignment="0" applyProtection="0"/>
    <xf numFmtId="0" fontId="10" fillId="41" borderId="0" applyNumberFormat="0" applyBorder="0" applyAlignment="0" applyProtection="0"/>
    <xf numFmtId="0" fontId="10" fillId="45" borderId="0" applyNumberFormat="0" applyBorder="0" applyAlignment="0" applyProtection="0"/>
    <xf numFmtId="0" fontId="10" fillId="49" borderId="0" applyNumberFormat="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26" borderId="26" applyNumberFormat="0" applyFont="0" applyAlignment="0" applyProtection="0"/>
    <xf numFmtId="0" fontId="10" fillId="28" borderId="0" applyNumberFormat="0" applyBorder="0" applyAlignment="0" applyProtection="0"/>
    <xf numFmtId="0" fontId="10" fillId="28" borderId="0" applyNumberFormat="0" applyBorder="0" applyAlignment="0" applyProtection="0"/>
    <xf numFmtId="0" fontId="10" fillId="32" borderId="0" applyNumberFormat="0" applyBorder="0" applyAlignment="0" applyProtection="0"/>
    <xf numFmtId="0" fontId="10" fillId="32" borderId="0" applyNumberFormat="0" applyBorder="0" applyAlignment="0" applyProtection="0"/>
    <xf numFmtId="0" fontId="10" fillId="36" borderId="0" applyNumberFormat="0" applyBorder="0" applyAlignment="0" applyProtection="0"/>
    <xf numFmtId="0" fontId="10" fillId="36" borderId="0" applyNumberFormat="0" applyBorder="0" applyAlignment="0" applyProtection="0"/>
    <xf numFmtId="0" fontId="10" fillId="40" borderId="0" applyNumberFormat="0" applyBorder="0" applyAlignment="0" applyProtection="0"/>
    <xf numFmtId="0" fontId="10" fillId="40" borderId="0" applyNumberFormat="0" applyBorder="0" applyAlignment="0" applyProtection="0"/>
    <xf numFmtId="0" fontId="10" fillId="44" borderId="0" applyNumberFormat="0" applyBorder="0" applyAlignment="0" applyProtection="0"/>
    <xf numFmtId="0" fontId="10" fillId="44" borderId="0" applyNumberFormat="0" applyBorder="0" applyAlignment="0" applyProtection="0"/>
    <xf numFmtId="0" fontId="10" fillId="48" borderId="0" applyNumberFormat="0" applyBorder="0" applyAlignment="0" applyProtection="0"/>
    <xf numFmtId="0" fontId="10" fillId="48" borderId="0" applyNumberFormat="0" applyBorder="0" applyAlignment="0" applyProtection="0"/>
    <xf numFmtId="0" fontId="10" fillId="29" borderId="0" applyNumberFormat="0" applyBorder="0" applyAlignment="0" applyProtection="0"/>
    <xf numFmtId="0" fontId="10" fillId="29" borderId="0" applyNumberFormat="0" applyBorder="0" applyAlignment="0" applyProtection="0"/>
    <xf numFmtId="0" fontId="10" fillId="33" borderId="0" applyNumberFormat="0" applyBorder="0" applyAlignment="0" applyProtection="0"/>
    <xf numFmtId="0" fontId="10" fillId="33" borderId="0" applyNumberFormat="0" applyBorder="0" applyAlignment="0" applyProtection="0"/>
    <xf numFmtId="0" fontId="10" fillId="37" borderId="0" applyNumberFormat="0" applyBorder="0" applyAlignment="0" applyProtection="0"/>
    <xf numFmtId="0" fontId="10" fillId="37" borderId="0" applyNumberFormat="0" applyBorder="0" applyAlignment="0" applyProtection="0"/>
    <xf numFmtId="0" fontId="10" fillId="41" borderId="0" applyNumberFormat="0" applyBorder="0" applyAlignment="0" applyProtection="0"/>
    <xf numFmtId="0" fontId="10" fillId="41" borderId="0" applyNumberFormat="0" applyBorder="0" applyAlignment="0" applyProtection="0"/>
    <xf numFmtId="0" fontId="10" fillId="45" borderId="0" applyNumberFormat="0" applyBorder="0" applyAlignment="0" applyProtection="0"/>
    <xf numFmtId="0" fontId="10" fillId="45" borderId="0" applyNumberFormat="0" applyBorder="0" applyAlignment="0" applyProtection="0"/>
    <xf numFmtId="0" fontId="10" fillId="49" borderId="0" applyNumberFormat="0" applyBorder="0" applyAlignment="0" applyProtection="0"/>
    <xf numFmtId="0" fontId="10" fillId="49" borderId="0" applyNumberFormat="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28" borderId="0" applyNumberFormat="0" applyBorder="0" applyAlignment="0" applyProtection="0"/>
    <xf numFmtId="0" fontId="10" fillId="32" borderId="0" applyNumberFormat="0" applyBorder="0" applyAlignment="0" applyProtection="0"/>
    <xf numFmtId="0" fontId="10" fillId="36" borderId="0" applyNumberFormat="0" applyBorder="0" applyAlignment="0" applyProtection="0"/>
    <xf numFmtId="0" fontId="10" fillId="40" borderId="0" applyNumberFormat="0" applyBorder="0" applyAlignment="0" applyProtection="0"/>
    <xf numFmtId="0" fontId="10" fillId="44" borderId="0" applyNumberFormat="0" applyBorder="0" applyAlignment="0" applyProtection="0"/>
    <xf numFmtId="0" fontId="10" fillId="48" borderId="0" applyNumberFormat="0" applyBorder="0" applyAlignment="0" applyProtection="0"/>
    <xf numFmtId="0" fontId="10" fillId="29" borderId="0" applyNumberFormat="0" applyBorder="0" applyAlignment="0" applyProtection="0"/>
    <xf numFmtId="0" fontId="10" fillId="33" borderId="0" applyNumberFormat="0" applyBorder="0" applyAlignment="0" applyProtection="0"/>
    <xf numFmtId="0" fontId="10" fillId="37" borderId="0" applyNumberFormat="0" applyBorder="0" applyAlignment="0" applyProtection="0"/>
    <xf numFmtId="0" fontId="10" fillId="41" borderId="0" applyNumberFormat="0" applyBorder="0" applyAlignment="0" applyProtection="0"/>
    <xf numFmtId="0" fontId="10" fillId="45" borderId="0" applyNumberFormat="0" applyBorder="0" applyAlignment="0" applyProtection="0"/>
    <xf numFmtId="0" fontId="10" fillId="49" borderId="0" applyNumberFormat="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26" borderId="26" applyNumberFormat="0" applyFont="0" applyAlignment="0" applyProtection="0"/>
    <xf numFmtId="0" fontId="10" fillId="28" borderId="0" applyNumberFormat="0" applyBorder="0" applyAlignment="0" applyProtection="0"/>
    <xf numFmtId="0" fontId="10" fillId="28" borderId="0" applyNumberFormat="0" applyBorder="0" applyAlignment="0" applyProtection="0"/>
    <xf numFmtId="0" fontId="10" fillId="32" borderId="0" applyNumberFormat="0" applyBorder="0" applyAlignment="0" applyProtection="0"/>
    <xf numFmtId="0" fontId="10" fillId="32" borderId="0" applyNumberFormat="0" applyBorder="0" applyAlignment="0" applyProtection="0"/>
    <xf numFmtId="0" fontId="10" fillId="36" borderId="0" applyNumberFormat="0" applyBorder="0" applyAlignment="0" applyProtection="0"/>
    <xf numFmtId="0" fontId="10" fillId="36" borderId="0" applyNumberFormat="0" applyBorder="0" applyAlignment="0" applyProtection="0"/>
    <xf numFmtId="0" fontId="10" fillId="40" borderId="0" applyNumberFormat="0" applyBorder="0" applyAlignment="0" applyProtection="0"/>
    <xf numFmtId="0" fontId="10" fillId="40" borderId="0" applyNumberFormat="0" applyBorder="0" applyAlignment="0" applyProtection="0"/>
    <xf numFmtId="0" fontId="10" fillId="44" borderId="0" applyNumberFormat="0" applyBorder="0" applyAlignment="0" applyProtection="0"/>
    <xf numFmtId="0" fontId="10" fillId="44" borderId="0" applyNumberFormat="0" applyBorder="0" applyAlignment="0" applyProtection="0"/>
    <xf numFmtId="0" fontId="10" fillId="48" borderId="0" applyNumberFormat="0" applyBorder="0" applyAlignment="0" applyProtection="0"/>
    <xf numFmtId="0" fontId="10" fillId="48" borderId="0" applyNumberFormat="0" applyBorder="0" applyAlignment="0" applyProtection="0"/>
    <xf numFmtId="0" fontId="10" fillId="29" borderId="0" applyNumberFormat="0" applyBorder="0" applyAlignment="0" applyProtection="0"/>
    <xf numFmtId="0" fontId="10" fillId="29" borderId="0" applyNumberFormat="0" applyBorder="0" applyAlignment="0" applyProtection="0"/>
    <xf numFmtId="0" fontId="10" fillId="33" borderId="0" applyNumberFormat="0" applyBorder="0" applyAlignment="0" applyProtection="0"/>
    <xf numFmtId="0" fontId="10" fillId="33" borderId="0" applyNumberFormat="0" applyBorder="0" applyAlignment="0" applyProtection="0"/>
    <xf numFmtId="0" fontId="10" fillId="37" borderId="0" applyNumberFormat="0" applyBorder="0" applyAlignment="0" applyProtection="0"/>
    <xf numFmtId="0" fontId="10" fillId="37" borderId="0" applyNumberFormat="0" applyBorder="0" applyAlignment="0" applyProtection="0"/>
    <xf numFmtId="0" fontId="10" fillId="41" borderId="0" applyNumberFormat="0" applyBorder="0" applyAlignment="0" applyProtection="0"/>
    <xf numFmtId="0" fontId="10" fillId="41" borderId="0" applyNumberFormat="0" applyBorder="0" applyAlignment="0" applyProtection="0"/>
    <xf numFmtId="0" fontId="10" fillId="45" borderId="0" applyNumberFormat="0" applyBorder="0" applyAlignment="0" applyProtection="0"/>
    <xf numFmtId="0" fontId="10" fillId="45" borderId="0" applyNumberFormat="0" applyBorder="0" applyAlignment="0" applyProtection="0"/>
    <xf numFmtId="0" fontId="10" fillId="49" borderId="0" applyNumberFormat="0" applyBorder="0" applyAlignment="0" applyProtection="0"/>
    <xf numFmtId="0" fontId="10" fillId="49" borderId="0" applyNumberFormat="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28" borderId="0" applyNumberFormat="0" applyBorder="0" applyAlignment="0" applyProtection="0"/>
    <xf numFmtId="0" fontId="10" fillId="32" borderId="0" applyNumberFormat="0" applyBorder="0" applyAlignment="0" applyProtection="0"/>
    <xf numFmtId="0" fontId="10" fillId="36" borderId="0" applyNumberFormat="0" applyBorder="0" applyAlignment="0" applyProtection="0"/>
    <xf numFmtId="0" fontId="10" fillId="40" borderId="0" applyNumberFormat="0" applyBorder="0" applyAlignment="0" applyProtection="0"/>
    <xf numFmtId="0" fontId="10" fillId="44" borderId="0" applyNumberFormat="0" applyBorder="0" applyAlignment="0" applyProtection="0"/>
    <xf numFmtId="0" fontId="10" fillId="48" borderId="0" applyNumberFormat="0" applyBorder="0" applyAlignment="0" applyProtection="0"/>
    <xf numFmtId="0" fontId="10" fillId="29" borderId="0" applyNumberFormat="0" applyBorder="0" applyAlignment="0" applyProtection="0"/>
    <xf numFmtId="0" fontId="10" fillId="33" borderId="0" applyNumberFormat="0" applyBorder="0" applyAlignment="0" applyProtection="0"/>
    <xf numFmtId="0" fontId="10" fillId="37" borderId="0" applyNumberFormat="0" applyBorder="0" applyAlignment="0" applyProtection="0"/>
    <xf numFmtId="0" fontId="10" fillId="41" borderId="0" applyNumberFormat="0" applyBorder="0" applyAlignment="0" applyProtection="0"/>
    <xf numFmtId="0" fontId="10" fillId="45" borderId="0" applyNumberFormat="0" applyBorder="0" applyAlignment="0" applyProtection="0"/>
    <xf numFmtId="0" fontId="10" fillId="49" borderId="0" applyNumberFormat="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26" borderId="26" applyNumberFormat="0" applyFont="0" applyAlignment="0" applyProtection="0"/>
    <xf numFmtId="0" fontId="10" fillId="28" borderId="0" applyNumberFormat="0" applyBorder="0" applyAlignment="0" applyProtection="0"/>
    <xf numFmtId="0" fontId="10" fillId="28" borderId="0" applyNumberFormat="0" applyBorder="0" applyAlignment="0" applyProtection="0"/>
    <xf numFmtId="0" fontId="10" fillId="32" borderId="0" applyNumberFormat="0" applyBorder="0" applyAlignment="0" applyProtection="0"/>
    <xf numFmtId="0" fontId="10" fillId="32" borderId="0" applyNumberFormat="0" applyBorder="0" applyAlignment="0" applyProtection="0"/>
    <xf numFmtId="0" fontId="10" fillId="36" borderId="0" applyNumberFormat="0" applyBorder="0" applyAlignment="0" applyProtection="0"/>
    <xf numFmtId="0" fontId="10" fillId="36" borderId="0" applyNumberFormat="0" applyBorder="0" applyAlignment="0" applyProtection="0"/>
    <xf numFmtId="0" fontId="10" fillId="40" borderId="0" applyNumberFormat="0" applyBorder="0" applyAlignment="0" applyProtection="0"/>
    <xf numFmtId="0" fontId="10" fillId="40" borderId="0" applyNumberFormat="0" applyBorder="0" applyAlignment="0" applyProtection="0"/>
    <xf numFmtId="0" fontId="10" fillId="44" borderId="0" applyNumberFormat="0" applyBorder="0" applyAlignment="0" applyProtection="0"/>
    <xf numFmtId="0" fontId="10" fillId="44" borderId="0" applyNumberFormat="0" applyBorder="0" applyAlignment="0" applyProtection="0"/>
    <xf numFmtId="0" fontId="10" fillId="48" borderId="0" applyNumberFormat="0" applyBorder="0" applyAlignment="0" applyProtection="0"/>
    <xf numFmtId="0" fontId="10" fillId="48" borderId="0" applyNumberFormat="0" applyBorder="0" applyAlignment="0" applyProtection="0"/>
    <xf numFmtId="0" fontId="10" fillId="29" borderId="0" applyNumberFormat="0" applyBorder="0" applyAlignment="0" applyProtection="0"/>
    <xf numFmtId="0" fontId="10" fillId="29" borderId="0" applyNumberFormat="0" applyBorder="0" applyAlignment="0" applyProtection="0"/>
    <xf numFmtId="0" fontId="10" fillId="33" borderId="0" applyNumberFormat="0" applyBorder="0" applyAlignment="0" applyProtection="0"/>
    <xf numFmtId="0" fontId="10" fillId="33" borderId="0" applyNumberFormat="0" applyBorder="0" applyAlignment="0" applyProtection="0"/>
    <xf numFmtId="0" fontId="10" fillId="37" borderId="0" applyNumberFormat="0" applyBorder="0" applyAlignment="0" applyProtection="0"/>
    <xf numFmtId="0" fontId="10" fillId="37" borderId="0" applyNumberFormat="0" applyBorder="0" applyAlignment="0" applyProtection="0"/>
    <xf numFmtId="0" fontId="10" fillId="41" borderId="0" applyNumberFormat="0" applyBorder="0" applyAlignment="0" applyProtection="0"/>
    <xf numFmtId="0" fontId="10" fillId="41" borderId="0" applyNumberFormat="0" applyBorder="0" applyAlignment="0" applyProtection="0"/>
    <xf numFmtId="0" fontId="10" fillId="45" borderId="0" applyNumberFormat="0" applyBorder="0" applyAlignment="0" applyProtection="0"/>
    <xf numFmtId="0" fontId="10" fillId="45" borderId="0" applyNumberFormat="0" applyBorder="0" applyAlignment="0" applyProtection="0"/>
    <xf numFmtId="0" fontId="10" fillId="49" borderId="0" applyNumberFormat="0" applyBorder="0" applyAlignment="0" applyProtection="0"/>
    <xf numFmtId="0" fontId="10" fillId="49" borderId="0" applyNumberFormat="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28" borderId="0" applyNumberFormat="0" applyBorder="0" applyAlignment="0" applyProtection="0"/>
    <xf numFmtId="0" fontId="10" fillId="32" borderId="0" applyNumberFormat="0" applyBorder="0" applyAlignment="0" applyProtection="0"/>
    <xf numFmtId="0" fontId="10" fillId="36" borderId="0" applyNumberFormat="0" applyBorder="0" applyAlignment="0" applyProtection="0"/>
    <xf numFmtId="0" fontId="10" fillId="40" borderId="0" applyNumberFormat="0" applyBorder="0" applyAlignment="0" applyProtection="0"/>
    <xf numFmtId="0" fontId="10" fillId="44" borderId="0" applyNumberFormat="0" applyBorder="0" applyAlignment="0" applyProtection="0"/>
    <xf numFmtId="0" fontId="10" fillId="48" borderId="0" applyNumberFormat="0" applyBorder="0" applyAlignment="0" applyProtection="0"/>
    <xf numFmtId="0" fontId="10" fillId="29" borderId="0" applyNumberFormat="0" applyBorder="0" applyAlignment="0" applyProtection="0"/>
    <xf numFmtId="0" fontId="10" fillId="33" borderId="0" applyNumberFormat="0" applyBorder="0" applyAlignment="0" applyProtection="0"/>
    <xf numFmtId="0" fontId="10" fillId="37" borderId="0" applyNumberFormat="0" applyBorder="0" applyAlignment="0" applyProtection="0"/>
    <xf numFmtId="0" fontId="10" fillId="41" borderId="0" applyNumberFormat="0" applyBorder="0" applyAlignment="0" applyProtection="0"/>
    <xf numFmtId="0" fontId="10" fillId="45" borderId="0" applyNumberFormat="0" applyBorder="0" applyAlignment="0" applyProtection="0"/>
    <xf numFmtId="0" fontId="10" fillId="49" borderId="0" applyNumberFormat="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26" borderId="26" applyNumberFormat="0" applyFont="0" applyAlignment="0" applyProtection="0"/>
    <xf numFmtId="0" fontId="10" fillId="28" borderId="0" applyNumberFormat="0" applyBorder="0" applyAlignment="0" applyProtection="0"/>
    <xf numFmtId="0" fontId="10" fillId="28" borderId="0" applyNumberFormat="0" applyBorder="0" applyAlignment="0" applyProtection="0"/>
    <xf numFmtId="0" fontId="10" fillId="32" borderId="0" applyNumberFormat="0" applyBorder="0" applyAlignment="0" applyProtection="0"/>
    <xf numFmtId="0" fontId="10" fillId="32" borderId="0" applyNumberFormat="0" applyBorder="0" applyAlignment="0" applyProtection="0"/>
    <xf numFmtId="0" fontId="10" fillId="36" borderId="0" applyNumberFormat="0" applyBorder="0" applyAlignment="0" applyProtection="0"/>
    <xf numFmtId="0" fontId="10" fillId="36" borderId="0" applyNumberFormat="0" applyBorder="0" applyAlignment="0" applyProtection="0"/>
    <xf numFmtId="0" fontId="10" fillId="40" borderId="0" applyNumberFormat="0" applyBorder="0" applyAlignment="0" applyProtection="0"/>
    <xf numFmtId="0" fontId="10" fillId="40" borderId="0" applyNumberFormat="0" applyBorder="0" applyAlignment="0" applyProtection="0"/>
    <xf numFmtId="0" fontId="10" fillId="44" borderId="0" applyNumberFormat="0" applyBorder="0" applyAlignment="0" applyProtection="0"/>
    <xf numFmtId="0" fontId="10" fillId="44" borderId="0" applyNumberFormat="0" applyBorder="0" applyAlignment="0" applyProtection="0"/>
    <xf numFmtId="0" fontId="10" fillId="48" borderId="0" applyNumberFormat="0" applyBorder="0" applyAlignment="0" applyProtection="0"/>
    <xf numFmtId="0" fontId="10" fillId="48" borderId="0" applyNumberFormat="0" applyBorder="0" applyAlignment="0" applyProtection="0"/>
    <xf numFmtId="0" fontId="10" fillId="29" borderId="0" applyNumberFormat="0" applyBorder="0" applyAlignment="0" applyProtection="0"/>
    <xf numFmtId="0" fontId="10" fillId="29" borderId="0" applyNumberFormat="0" applyBorder="0" applyAlignment="0" applyProtection="0"/>
    <xf numFmtId="0" fontId="10" fillId="33" borderId="0" applyNumberFormat="0" applyBorder="0" applyAlignment="0" applyProtection="0"/>
    <xf numFmtId="0" fontId="10" fillId="33" borderId="0" applyNumberFormat="0" applyBorder="0" applyAlignment="0" applyProtection="0"/>
    <xf numFmtId="0" fontId="10" fillId="37" borderId="0" applyNumberFormat="0" applyBorder="0" applyAlignment="0" applyProtection="0"/>
    <xf numFmtId="0" fontId="10" fillId="37" borderId="0" applyNumberFormat="0" applyBorder="0" applyAlignment="0" applyProtection="0"/>
    <xf numFmtId="0" fontId="10" fillId="41" borderId="0" applyNumberFormat="0" applyBorder="0" applyAlignment="0" applyProtection="0"/>
    <xf numFmtId="0" fontId="10" fillId="41" borderId="0" applyNumberFormat="0" applyBorder="0" applyAlignment="0" applyProtection="0"/>
    <xf numFmtId="0" fontId="10" fillId="45" borderId="0" applyNumberFormat="0" applyBorder="0" applyAlignment="0" applyProtection="0"/>
    <xf numFmtId="0" fontId="10" fillId="45" borderId="0" applyNumberFormat="0" applyBorder="0" applyAlignment="0" applyProtection="0"/>
    <xf numFmtId="0" fontId="10" fillId="49" borderId="0" applyNumberFormat="0" applyBorder="0" applyAlignment="0" applyProtection="0"/>
    <xf numFmtId="0" fontId="10" fillId="49" borderId="0" applyNumberFormat="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28" borderId="0" applyNumberFormat="0" applyBorder="0" applyAlignment="0" applyProtection="0"/>
    <xf numFmtId="0" fontId="10" fillId="32" borderId="0" applyNumberFormat="0" applyBorder="0" applyAlignment="0" applyProtection="0"/>
    <xf numFmtId="0" fontId="10" fillId="36" borderId="0" applyNumberFormat="0" applyBorder="0" applyAlignment="0" applyProtection="0"/>
    <xf numFmtId="0" fontId="10" fillId="40" borderId="0" applyNumberFormat="0" applyBorder="0" applyAlignment="0" applyProtection="0"/>
    <xf numFmtId="0" fontId="10" fillId="44" borderId="0" applyNumberFormat="0" applyBorder="0" applyAlignment="0" applyProtection="0"/>
    <xf numFmtId="0" fontId="10" fillId="48" borderId="0" applyNumberFormat="0" applyBorder="0" applyAlignment="0" applyProtection="0"/>
    <xf numFmtId="0" fontId="10" fillId="29" borderId="0" applyNumberFormat="0" applyBorder="0" applyAlignment="0" applyProtection="0"/>
    <xf numFmtId="0" fontId="10" fillId="33" borderId="0" applyNumberFormat="0" applyBorder="0" applyAlignment="0" applyProtection="0"/>
    <xf numFmtId="0" fontId="10" fillId="37" borderId="0" applyNumberFormat="0" applyBorder="0" applyAlignment="0" applyProtection="0"/>
    <xf numFmtId="0" fontId="10" fillId="41" borderId="0" applyNumberFormat="0" applyBorder="0" applyAlignment="0" applyProtection="0"/>
    <xf numFmtId="0" fontId="10" fillId="45" borderId="0" applyNumberFormat="0" applyBorder="0" applyAlignment="0" applyProtection="0"/>
    <xf numFmtId="0" fontId="10" fillId="49" borderId="0" applyNumberFormat="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26" borderId="26" applyNumberFormat="0" applyFont="0" applyAlignment="0" applyProtection="0"/>
    <xf numFmtId="0" fontId="10" fillId="28" borderId="0" applyNumberFormat="0" applyBorder="0" applyAlignment="0" applyProtection="0"/>
    <xf numFmtId="0" fontId="10" fillId="28" borderId="0" applyNumberFormat="0" applyBorder="0" applyAlignment="0" applyProtection="0"/>
    <xf numFmtId="0" fontId="10" fillId="32" borderId="0" applyNumberFormat="0" applyBorder="0" applyAlignment="0" applyProtection="0"/>
    <xf numFmtId="0" fontId="10" fillId="32" borderId="0" applyNumberFormat="0" applyBorder="0" applyAlignment="0" applyProtection="0"/>
    <xf numFmtId="0" fontId="10" fillId="36" borderId="0" applyNumberFormat="0" applyBorder="0" applyAlignment="0" applyProtection="0"/>
    <xf numFmtId="0" fontId="10" fillId="36" borderId="0" applyNumberFormat="0" applyBorder="0" applyAlignment="0" applyProtection="0"/>
    <xf numFmtId="0" fontId="10" fillId="40" borderId="0" applyNumberFormat="0" applyBorder="0" applyAlignment="0" applyProtection="0"/>
    <xf numFmtId="0" fontId="10" fillId="40" borderId="0" applyNumberFormat="0" applyBorder="0" applyAlignment="0" applyProtection="0"/>
    <xf numFmtId="0" fontId="10" fillId="44" borderId="0" applyNumberFormat="0" applyBorder="0" applyAlignment="0" applyProtection="0"/>
    <xf numFmtId="0" fontId="10" fillId="44" borderId="0" applyNumberFormat="0" applyBorder="0" applyAlignment="0" applyProtection="0"/>
    <xf numFmtId="0" fontId="10" fillId="48" borderId="0" applyNumberFormat="0" applyBorder="0" applyAlignment="0" applyProtection="0"/>
    <xf numFmtId="0" fontId="10" fillId="48" borderId="0" applyNumberFormat="0" applyBorder="0" applyAlignment="0" applyProtection="0"/>
    <xf numFmtId="0" fontId="10" fillId="29" borderId="0" applyNumberFormat="0" applyBorder="0" applyAlignment="0" applyProtection="0"/>
    <xf numFmtId="0" fontId="10" fillId="29" borderId="0" applyNumberFormat="0" applyBorder="0" applyAlignment="0" applyProtection="0"/>
    <xf numFmtId="0" fontId="10" fillId="33" borderId="0" applyNumberFormat="0" applyBorder="0" applyAlignment="0" applyProtection="0"/>
    <xf numFmtId="0" fontId="10" fillId="33" borderId="0" applyNumberFormat="0" applyBorder="0" applyAlignment="0" applyProtection="0"/>
    <xf numFmtId="0" fontId="10" fillId="37" borderId="0" applyNumberFormat="0" applyBorder="0" applyAlignment="0" applyProtection="0"/>
    <xf numFmtId="0" fontId="10" fillId="37" borderId="0" applyNumberFormat="0" applyBorder="0" applyAlignment="0" applyProtection="0"/>
    <xf numFmtId="0" fontId="10" fillId="41" borderId="0" applyNumberFormat="0" applyBorder="0" applyAlignment="0" applyProtection="0"/>
    <xf numFmtId="0" fontId="10" fillId="41" borderId="0" applyNumberFormat="0" applyBorder="0" applyAlignment="0" applyProtection="0"/>
    <xf numFmtId="0" fontId="10" fillId="45" borderId="0" applyNumberFormat="0" applyBorder="0" applyAlignment="0" applyProtection="0"/>
    <xf numFmtId="0" fontId="10" fillId="45" borderId="0" applyNumberFormat="0" applyBorder="0" applyAlignment="0" applyProtection="0"/>
    <xf numFmtId="0" fontId="10" fillId="49" borderId="0" applyNumberFormat="0" applyBorder="0" applyAlignment="0" applyProtection="0"/>
    <xf numFmtId="0" fontId="10" fillId="49" borderId="0" applyNumberFormat="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28" borderId="0" applyNumberFormat="0" applyBorder="0" applyAlignment="0" applyProtection="0"/>
    <xf numFmtId="0" fontId="10" fillId="32" borderId="0" applyNumberFormat="0" applyBorder="0" applyAlignment="0" applyProtection="0"/>
    <xf numFmtId="0" fontId="10" fillId="36" borderId="0" applyNumberFormat="0" applyBorder="0" applyAlignment="0" applyProtection="0"/>
    <xf numFmtId="0" fontId="10" fillId="40" borderId="0" applyNumberFormat="0" applyBorder="0" applyAlignment="0" applyProtection="0"/>
    <xf numFmtId="0" fontId="10" fillId="44" borderId="0" applyNumberFormat="0" applyBorder="0" applyAlignment="0" applyProtection="0"/>
    <xf numFmtId="0" fontId="10" fillId="48" borderId="0" applyNumberFormat="0" applyBorder="0" applyAlignment="0" applyProtection="0"/>
    <xf numFmtId="0" fontId="10" fillId="29" borderId="0" applyNumberFormat="0" applyBorder="0" applyAlignment="0" applyProtection="0"/>
    <xf numFmtId="0" fontId="10" fillId="33" borderId="0" applyNumberFormat="0" applyBorder="0" applyAlignment="0" applyProtection="0"/>
    <xf numFmtId="0" fontId="10" fillId="37" borderId="0" applyNumberFormat="0" applyBorder="0" applyAlignment="0" applyProtection="0"/>
    <xf numFmtId="0" fontId="10" fillId="41" borderId="0" applyNumberFormat="0" applyBorder="0" applyAlignment="0" applyProtection="0"/>
    <xf numFmtId="0" fontId="10" fillId="45" borderId="0" applyNumberFormat="0" applyBorder="0" applyAlignment="0" applyProtection="0"/>
    <xf numFmtId="0" fontId="10" fillId="49" borderId="0" applyNumberFormat="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26" borderId="26" applyNumberFormat="0" applyFont="0" applyAlignment="0" applyProtection="0"/>
    <xf numFmtId="0" fontId="10" fillId="28" borderId="0" applyNumberFormat="0" applyBorder="0" applyAlignment="0" applyProtection="0"/>
    <xf numFmtId="0" fontId="10" fillId="28" borderId="0" applyNumberFormat="0" applyBorder="0" applyAlignment="0" applyProtection="0"/>
    <xf numFmtId="0" fontId="10" fillId="32" borderId="0" applyNumberFormat="0" applyBorder="0" applyAlignment="0" applyProtection="0"/>
    <xf numFmtId="0" fontId="10" fillId="32" borderId="0" applyNumberFormat="0" applyBorder="0" applyAlignment="0" applyProtection="0"/>
    <xf numFmtId="0" fontId="10" fillId="36" borderId="0" applyNumberFormat="0" applyBorder="0" applyAlignment="0" applyProtection="0"/>
    <xf numFmtId="0" fontId="10" fillId="36" borderId="0" applyNumberFormat="0" applyBorder="0" applyAlignment="0" applyProtection="0"/>
    <xf numFmtId="0" fontId="10" fillId="40" borderId="0" applyNumberFormat="0" applyBorder="0" applyAlignment="0" applyProtection="0"/>
    <xf numFmtId="0" fontId="10" fillId="40" borderId="0" applyNumberFormat="0" applyBorder="0" applyAlignment="0" applyProtection="0"/>
    <xf numFmtId="0" fontId="10" fillId="44" borderId="0" applyNumberFormat="0" applyBorder="0" applyAlignment="0" applyProtection="0"/>
    <xf numFmtId="0" fontId="10" fillId="44" borderId="0" applyNumberFormat="0" applyBorder="0" applyAlignment="0" applyProtection="0"/>
    <xf numFmtId="0" fontId="10" fillId="48" borderId="0" applyNumberFormat="0" applyBorder="0" applyAlignment="0" applyProtection="0"/>
    <xf numFmtId="0" fontId="10" fillId="48" borderId="0" applyNumberFormat="0" applyBorder="0" applyAlignment="0" applyProtection="0"/>
    <xf numFmtId="0" fontId="10" fillId="29" borderId="0" applyNumberFormat="0" applyBorder="0" applyAlignment="0" applyProtection="0"/>
    <xf numFmtId="0" fontId="10" fillId="29" borderId="0" applyNumberFormat="0" applyBorder="0" applyAlignment="0" applyProtection="0"/>
    <xf numFmtId="0" fontId="10" fillId="33" borderId="0" applyNumberFormat="0" applyBorder="0" applyAlignment="0" applyProtection="0"/>
    <xf numFmtId="0" fontId="10" fillId="33" borderId="0" applyNumberFormat="0" applyBorder="0" applyAlignment="0" applyProtection="0"/>
    <xf numFmtId="0" fontId="10" fillId="37" borderId="0" applyNumberFormat="0" applyBorder="0" applyAlignment="0" applyProtection="0"/>
    <xf numFmtId="0" fontId="10" fillId="37" borderId="0" applyNumberFormat="0" applyBorder="0" applyAlignment="0" applyProtection="0"/>
    <xf numFmtId="0" fontId="10" fillId="41" borderId="0" applyNumberFormat="0" applyBorder="0" applyAlignment="0" applyProtection="0"/>
    <xf numFmtId="0" fontId="10" fillId="41" borderId="0" applyNumberFormat="0" applyBorder="0" applyAlignment="0" applyProtection="0"/>
    <xf numFmtId="0" fontId="10" fillId="45" borderId="0" applyNumberFormat="0" applyBorder="0" applyAlignment="0" applyProtection="0"/>
    <xf numFmtId="0" fontId="10" fillId="45" borderId="0" applyNumberFormat="0" applyBorder="0" applyAlignment="0" applyProtection="0"/>
    <xf numFmtId="0" fontId="10" fillId="49" borderId="0" applyNumberFormat="0" applyBorder="0" applyAlignment="0" applyProtection="0"/>
    <xf numFmtId="0" fontId="10" fillId="49" borderId="0" applyNumberFormat="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28" borderId="0" applyNumberFormat="0" applyBorder="0" applyAlignment="0" applyProtection="0"/>
    <xf numFmtId="0" fontId="10" fillId="32" borderId="0" applyNumberFormat="0" applyBorder="0" applyAlignment="0" applyProtection="0"/>
    <xf numFmtId="0" fontId="10" fillId="36" borderId="0" applyNumberFormat="0" applyBorder="0" applyAlignment="0" applyProtection="0"/>
    <xf numFmtId="0" fontId="10" fillId="40" borderId="0" applyNumberFormat="0" applyBorder="0" applyAlignment="0" applyProtection="0"/>
    <xf numFmtId="0" fontId="10" fillId="44" borderId="0" applyNumberFormat="0" applyBorder="0" applyAlignment="0" applyProtection="0"/>
    <xf numFmtId="0" fontId="10" fillId="48" borderId="0" applyNumberFormat="0" applyBorder="0" applyAlignment="0" applyProtection="0"/>
    <xf numFmtId="0" fontId="10" fillId="29" borderId="0" applyNumberFormat="0" applyBorder="0" applyAlignment="0" applyProtection="0"/>
    <xf numFmtId="0" fontId="10" fillId="33" borderId="0" applyNumberFormat="0" applyBorder="0" applyAlignment="0" applyProtection="0"/>
    <xf numFmtId="0" fontId="10" fillId="37" borderId="0" applyNumberFormat="0" applyBorder="0" applyAlignment="0" applyProtection="0"/>
    <xf numFmtId="0" fontId="10" fillId="41" borderId="0" applyNumberFormat="0" applyBorder="0" applyAlignment="0" applyProtection="0"/>
    <xf numFmtId="0" fontId="10" fillId="45" borderId="0" applyNumberFormat="0" applyBorder="0" applyAlignment="0" applyProtection="0"/>
    <xf numFmtId="0" fontId="10" fillId="49" borderId="0" applyNumberFormat="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26" borderId="26" applyNumberFormat="0" applyFont="0" applyAlignment="0" applyProtection="0"/>
    <xf numFmtId="0" fontId="10" fillId="28" borderId="0" applyNumberFormat="0" applyBorder="0" applyAlignment="0" applyProtection="0"/>
    <xf numFmtId="0" fontId="10" fillId="28" borderId="0" applyNumberFormat="0" applyBorder="0" applyAlignment="0" applyProtection="0"/>
    <xf numFmtId="0" fontId="10" fillId="32" borderId="0" applyNumberFormat="0" applyBorder="0" applyAlignment="0" applyProtection="0"/>
    <xf numFmtId="0" fontId="10" fillId="32" borderId="0" applyNumberFormat="0" applyBorder="0" applyAlignment="0" applyProtection="0"/>
    <xf numFmtId="0" fontId="10" fillId="36" borderId="0" applyNumberFormat="0" applyBorder="0" applyAlignment="0" applyProtection="0"/>
    <xf numFmtId="0" fontId="10" fillId="36" borderId="0" applyNumberFormat="0" applyBorder="0" applyAlignment="0" applyProtection="0"/>
    <xf numFmtId="0" fontId="10" fillId="40" borderId="0" applyNumberFormat="0" applyBorder="0" applyAlignment="0" applyProtection="0"/>
    <xf numFmtId="0" fontId="10" fillId="40" borderId="0" applyNumberFormat="0" applyBorder="0" applyAlignment="0" applyProtection="0"/>
    <xf numFmtId="0" fontId="10" fillId="44" borderId="0" applyNumberFormat="0" applyBorder="0" applyAlignment="0" applyProtection="0"/>
    <xf numFmtId="0" fontId="10" fillId="44" borderId="0" applyNumberFormat="0" applyBorder="0" applyAlignment="0" applyProtection="0"/>
    <xf numFmtId="0" fontId="10" fillId="48" borderId="0" applyNumberFormat="0" applyBorder="0" applyAlignment="0" applyProtection="0"/>
    <xf numFmtId="0" fontId="10" fillId="48" borderId="0" applyNumberFormat="0" applyBorder="0" applyAlignment="0" applyProtection="0"/>
    <xf numFmtId="0" fontId="10" fillId="29" borderId="0" applyNumberFormat="0" applyBorder="0" applyAlignment="0" applyProtection="0"/>
    <xf numFmtId="0" fontId="10" fillId="29" borderId="0" applyNumberFormat="0" applyBorder="0" applyAlignment="0" applyProtection="0"/>
    <xf numFmtId="0" fontId="10" fillId="33" borderId="0" applyNumberFormat="0" applyBorder="0" applyAlignment="0" applyProtection="0"/>
    <xf numFmtId="0" fontId="10" fillId="33" borderId="0" applyNumberFormat="0" applyBorder="0" applyAlignment="0" applyProtection="0"/>
    <xf numFmtId="0" fontId="10" fillId="37" borderId="0" applyNumberFormat="0" applyBorder="0" applyAlignment="0" applyProtection="0"/>
    <xf numFmtId="0" fontId="10" fillId="37" borderId="0" applyNumberFormat="0" applyBorder="0" applyAlignment="0" applyProtection="0"/>
    <xf numFmtId="0" fontId="10" fillId="41" borderId="0" applyNumberFormat="0" applyBorder="0" applyAlignment="0" applyProtection="0"/>
    <xf numFmtId="0" fontId="10" fillId="41" borderId="0" applyNumberFormat="0" applyBorder="0" applyAlignment="0" applyProtection="0"/>
    <xf numFmtId="0" fontId="10" fillId="45" borderId="0" applyNumberFormat="0" applyBorder="0" applyAlignment="0" applyProtection="0"/>
    <xf numFmtId="0" fontId="10" fillId="45" borderId="0" applyNumberFormat="0" applyBorder="0" applyAlignment="0" applyProtection="0"/>
    <xf numFmtId="0" fontId="10" fillId="49" borderId="0" applyNumberFormat="0" applyBorder="0" applyAlignment="0" applyProtection="0"/>
    <xf numFmtId="0" fontId="10" fillId="49" borderId="0" applyNumberFormat="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28" borderId="0" applyNumberFormat="0" applyBorder="0" applyAlignment="0" applyProtection="0"/>
    <xf numFmtId="0" fontId="10" fillId="32" borderId="0" applyNumberFormat="0" applyBorder="0" applyAlignment="0" applyProtection="0"/>
    <xf numFmtId="0" fontId="10" fillId="36" borderId="0" applyNumberFormat="0" applyBorder="0" applyAlignment="0" applyProtection="0"/>
    <xf numFmtId="0" fontId="10" fillId="40" borderId="0" applyNumberFormat="0" applyBorder="0" applyAlignment="0" applyProtection="0"/>
    <xf numFmtId="0" fontId="10" fillId="44" borderId="0" applyNumberFormat="0" applyBorder="0" applyAlignment="0" applyProtection="0"/>
    <xf numFmtId="0" fontId="10" fillId="48" borderId="0" applyNumberFormat="0" applyBorder="0" applyAlignment="0" applyProtection="0"/>
    <xf numFmtId="0" fontId="10" fillId="29" borderId="0" applyNumberFormat="0" applyBorder="0" applyAlignment="0" applyProtection="0"/>
    <xf numFmtId="0" fontId="10" fillId="33" borderId="0" applyNumberFormat="0" applyBorder="0" applyAlignment="0" applyProtection="0"/>
    <xf numFmtId="0" fontId="10" fillId="37" borderId="0" applyNumberFormat="0" applyBorder="0" applyAlignment="0" applyProtection="0"/>
    <xf numFmtId="0" fontId="10" fillId="41" borderId="0" applyNumberFormat="0" applyBorder="0" applyAlignment="0" applyProtection="0"/>
    <xf numFmtId="0" fontId="10" fillId="45" borderId="0" applyNumberFormat="0" applyBorder="0" applyAlignment="0" applyProtection="0"/>
    <xf numFmtId="0" fontId="10" fillId="49" borderId="0" applyNumberFormat="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26" borderId="26" applyNumberFormat="0" applyFont="0" applyAlignment="0" applyProtection="0"/>
    <xf numFmtId="0" fontId="10" fillId="28" borderId="0" applyNumberFormat="0" applyBorder="0" applyAlignment="0" applyProtection="0"/>
    <xf numFmtId="0" fontId="10" fillId="28" borderId="0" applyNumberFormat="0" applyBorder="0" applyAlignment="0" applyProtection="0"/>
    <xf numFmtId="0" fontId="10" fillId="32" borderId="0" applyNumberFormat="0" applyBorder="0" applyAlignment="0" applyProtection="0"/>
    <xf numFmtId="0" fontId="10" fillId="32" borderId="0" applyNumberFormat="0" applyBorder="0" applyAlignment="0" applyProtection="0"/>
    <xf numFmtId="0" fontId="10" fillId="36" borderId="0" applyNumberFormat="0" applyBorder="0" applyAlignment="0" applyProtection="0"/>
    <xf numFmtId="0" fontId="10" fillId="36" borderId="0" applyNumberFormat="0" applyBorder="0" applyAlignment="0" applyProtection="0"/>
    <xf numFmtId="0" fontId="10" fillId="40" borderId="0" applyNumberFormat="0" applyBorder="0" applyAlignment="0" applyProtection="0"/>
    <xf numFmtId="0" fontId="10" fillId="40" borderId="0" applyNumberFormat="0" applyBorder="0" applyAlignment="0" applyProtection="0"/>
    <xf numFmtId="0" fontId="10" fillId="44" borderId="0" applyNumberFormat="0" applyBorder="0" applyAlignment="0" applyProtection="0"/>
    <xf numFmtId="0" fontId="10" fillId="44" borderId="0" applyNumberFormat="0" applyBorder="0" applyAlignment="0" applyProtection="0"/>
    <xf numFmtId="0" fontId="10" fillId="48" borderId="0" applyNumberFormat="0" applyBorder="0" applyAlignment="0" applyProtection="0"/>
    <xf numFmtId="0" fontId="10" fillId="48" borderId="0" applyNumberFormat="0" applyBorder="0" applyAlignment="0" applyProtection="0"/>
    <xf numFmtId="0" fontId="10" fillId="29" borderId="0" applyNumberFormat="0" applyBorder="0" applyAlignment="0" applyProtection="0"/>
    <xf numFmtId="0" fontId="10" fillId="29" borderId="0" applyNumberFormat="0" applyBorder="0" applyAlignment="0" applyProtection="0"/>
    <xf numFmtId="0" fontId="10" fillId="33" borderId="0" applyNumberFormat="0" applyBorder="0" applyAlignment="0" applyProtection="0"/>
    <xf numFmtId="0" fontId="10" fillId="33" borderId="0" applyNumberFormat="0" applyBorder="0" applyAlignment="0" applyProtection="0"/>
    <xf numFmtId="0" fontId="10" fillId="37" borderId="0" applyNumberFormat="0" applyBorder="0" applyAlignment="0" applyProtection="0"/>
    <xf numFmtId="0" fontId="10" fillId="37" borderId="0" applyNumberFormat="0" applyBorder="0" applyAlignment="0" applyProtection="0"/>
    <xf numFmtId="0" fontId="10" fillId="41" borderId="0" applyNumberFormat="0" applyBorder="0" applyAlignment="0" applyProtection="0"/>
    <xf numFmtId="0" fontId="10" fillId="41" borderId="0" applyNumberFormat="0" applyBorder="0" applyAlignment="0" applyProtection="0"/>
    <xf numFmtId="0" fontId="10" fillId="45" borderId="0" applyNumberFormat="0" applyBorder="0" applyAlignment="0" applyProtection="0"/>
    <xf numFmtId="0" fontId="10" fillId="45" borderId="0" applyNumberFormat="0" applyBorder="0" applyAlignment="0" applyProtection="0"/>
    <xf numFmtId="0" fontId="10" fillId="49" borderId="0" applyNumberFormat="0" applyBorder="0" applyAlignment="0" applyProtection="0"/>
    <xf numFmtId="0" fontId="10" fillId="49" borderId="0" applyNumberFormat="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28" borderId="0" applyNumberFormat="0" applyBorder="0" applyAlignment="0" applyProtection="0"/>
    <xf numFmtId="0" fontId="10" fillId="28" borderId="0" applyNumberFormat="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28" borderId="0" applyNumberFormat="0" applyBorder="0" applyAlignment="0" applyProtection="0"/>
    <xf numFmtId="0" fontId="9" fillId="32" borderId="0" applyNumberFormat="0" applyBorder="0" applyAlignment="0" applyProtection="0"/>
    <xf numFmtId="0" fontId="9" fillId="36" borderId="0" applyNumberFormat="0" applyBorder="0" applyAlignment="0" applyProtection="0"/>
    <xf numFmtId="0" fontId="9" fillId="40" borderId="0" applyNumberFormat="0" applyBorder="0" applyAlignment="0" applyProtection="0"/>
    <xf numFmtId="0" fontId="9" fillId="44" borderId="0" applyNumberFormat="0" applyBorder="0" applyAlignment="0" applyProtection="0"/>
    <xf numFmtId="0" fontId="9" fillId="48" borderId="0" applyNumberFormat="0" applyBorder="0" applyAlignment="0" applyProtection="0"/>
    <xf numFmtId="0" fontId="9" fillId="29" borderId="0" applyNumberFormat="0" applyBorder="0" applyAlignment="0" applyProtection="0"/>
    <xf numFmtId="0" fontId="9" fillId="33" borderId="0" applyNumberFormat="0" applyBorder="0" applyAlignment="0" applyProtection="0"/>
    <xf numFmtId="0" fontId="9" fillId="37" borderId="0" applyNumberFormat="0" applyBorder="0" applyAlignment="0" applyProtection="0"/>
    <xf numFmtId="0" fontId="9" fillId="41" borderId="0" applyNumberFormat="0" applyBorder="0" applyAlignment="0" applyProtection="0"/>
    <xf numFmtId="0" fontId="9" fillId="45" borderId="0" applyNumberFormat="0" applyBorder="0" applyAlignment="0" applyProtection="0"/>
    <xf numFmtId="0" fontId="9" fillId="49" borderId="0" applyNumberFormat="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26" borderId="26" applyNumberFormat="0" applyFont="0" applyAlignment="0" applyProtection="0"/>
    <xf numFmtId="0" fontId="9" fillId="28" borderId="0" applyNumberFormat="0" applyBorder="0" applyAlignment="0" applyProtection="0"/>
    <xf numFmtId="0" fontId="9" fillId="28"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6" borderId="0" applyNumberFormat="0" applyBorder="0" applyAlignment="0" applyProtection="0"/>
    <xf numFmtId="0" fontId="9" fillId="36" borderId="0" applyNumberFormat="0" applyBorder="0" applyAlignment="0" applyProtection="0"/>
    <xf numFmtId="0" fontId="9" fillId="40" borderId="0" applyNumberFormat="0" applyBorder="0" applyAlignment="0" applyProtection="0"/>
    <xf numFmtId="0" fontId="9" fillId="40" borderId="0" applyNumberFormat="0" applyBorder="0" applyAlignment="0" applyProtection="0"/>
    <xf numFmtId="0" fontId="9" fillId="44" borderId="0" applyNumberFormat="0" applyBorder="0" applyAlignment="0" applyProtection="0"/>
    <xf numFmtId="0" fontId="9" fillId="44" borderId="0" applyNumberFormat="0" applyBorder="0" applyAlignment="0" applyProtection="0"/>
    <xf numFmtId="0" fontId="9" fillId="48" borderId="0" applyNumberFormat="0" applyBorder="0" applyAlignment="0" applyProtection="0"/>
    <xf numFmtId="0" fontId="9" fillId="48"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9" fillId="45" borderId="0" applyNumberFormat="0" applyBorder="0" applyAlignment="0" applyProtection="0"/>
    <xf numFmtId="0" fontId="9" fillId="45" borderId="0" applyNumberFormat="0" applyBorder="0" applyAlignment="0" applyProtection="0"/>
    <xf numFmtId="0" fontId="9" fillId="49" borderId="0" applyNumberFormat="0" applyBorder="0" applyAlignment="0" applyProtection="0"/>
    <xf numFmtId="0" fontId="9" fillId="49" borderId="0" applyNumberFormat="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28" borderId="0" applyNumberFormat="0" applyBorder="0" applyAlignment="0" applyProtection="0"/>
    <xf numFmtId="0" fontId="9" fillId="32" borderId="0" applyNumberFormat="0" applyBorder="0" applyAlignment="0" applyProtection="0"/>
    <xf numFmtId="0" fontId="9" fillId="36" borderId="0" applyNumberFormat="0" applyBorder="0" applyAlignment="0" applyProtection="0"/>
    <xf numFmtId="0" fontId="9" fillId="40" borderId="0" applyNumberFormat="0" applyBorder="0" applyAlignment="0" applyProtection="0"/>
    <xf numFmtId="0" fontId="9" fillId="44" borderId="0" applyNumberFormat="0" applyBorder="0" applyAlignment="0" applyProtection="0"/>
    <xf numFmtId="0" fontId="9" fillId="48" borderId="0" applyNumberFormat="0" applyBorder="0" applyAlignment="0" applyProtection="0"/>
    <xf numFmtId="0" fontId="9" fillId="29" borderId="0" applyNumberFormat="0" applyBorder="0" applyAlignment="0" applyProtection="0"/>
    <xf numFmtId="0" fontId="9" fillId="33" borderId="0" applyNumberFormat="0" applyBorder="0" applyAlignment="0" applyProtection="0"/>
    <xf numFmtId="0" fontId="9" fillId="37" borderId="0" applyNumberFormat="0" applyBorder="0" applyAlignment="0" applyProtection="0"/>
    <xf numFmtId="0" fontId="9" fillId="41" borderId="0" applyNumberFormat="0" applyBorder="0" applyAlignment="0" applyProtection="0"/>
    <xf numFmtId="0" fontId="9" fillId="45" borderId="0" applyNumberFormat="0" applyBorder="0" applyAlignment="0" applyProtection="0"/>
    <xf numFmtId="0" fontId="9" fillId="49" borderId="0" applyNumberFormat="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26" borderId="26" applyNumberFormat="0" applyFont="0" applyAlignment="0" applyProtection="0"/>
    <xf numFmtId="0" fontId="9" fillId="28" borderId="0" applyNumberFormat="0" applyBorder="0" applyAlignment="0" applyProtection="0"/>
    <xf numFmtId="0" fontId="9" fillId="28"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6" borderId="0" applyNumberFormat="0" applyBorder="0" applyAlignment="0" applyProtection="0"/>
    <xf numFmtId="0" fontId="9" fillId="36" borderId="0" applyNumberFormat="0" applyBorder="0" applyAlignment="0" applyProtection="0"/>
    <xf numFmtId="0" fontId="9" fillId="40" borderId="0" applyNumberFormat="0" applyBorder="0" applyAlignment="0" applyProtection="0"/>
    <xf numFmtId="0" fontId="9" fillId="40" borderId="0" applyNumberFormat="0" applyBorder="0" applyAlignment="0" applyProtection="0"/>
    <xf numFmtId="0" fontId="9" fillId="44" borderId="0" applyNumberFormat="0" applyBorder="0" applyAlignment="0" applyProtection="0"/>
    <xf numFmtId="0" fontId="9" fillId="44" borderId="0" applyNumberFormat="0" applyBorder="0" applyAlignment="0" applyProtection="0"/>
    <xf numFmtId="0" fontId="9" fillId="48" borderId="0" applyNumberFormat="0" applyBorder="0" applyAlignment="0" applyProtection="0"/>
    <xf numFmtId="0" fontId="9" fillId="48"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9" fillId="45" borderId="0" applyNumberFormat="0" applyBorder="0" applyAlignment="0" applyProtection="0"/>
    <xf numFmtId="0" fontId="9" fillId="45" borderId="0" applyNumberFormat="0" applyBorder="0" applyAlignment="0" applyProtection="0"/>
    <xf numFmtId="0" fontId="9" fillId="49" borderId="0" applyNumberFormat="0" applyBorder="0" applyAlignment="0" applyProtection="0"/>
    <xf numFmtId="0" fontId="9" fillId="49" borderId="0" applyNumberFormat="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28" borderId="0" applyNumberFormat="0" applyBorder="0" applyAlignment="0" applyProtection="0"/>
    <xf numFmtId="0" fontId="9" fillId="32" borderId="0" applyNumberFormat="0" applyBorder="0" applyAlignment="0" applyProtection="0"/>
    <xf numFmtId="0" fontId="9" fillId="36" borderId="0" applyNumberFormat="0" applyBorder="0" applyAlignment="0" applyProtection="0"/>
    <xf numFmtId="0" fontId="9" fillId="40" borderId="0" applyNumberFormat="0" applyBorder="0" applyAlignment="0" applyProtection="0"/>
    <xf numFmtId="0" fontId="9" fillId="44" borderId="0" applyNumberFormat="0" applyBorder="0" applyAlignment="0" applyProtection="0"/>
    <xf numFmtId="0" fontId="9" fillId="48" borderId="0" applyNumberFormat="0" applyBorder="0" applyAlignment="0" applyProtection="0"/>
    <xf numFmtId="0" fontId="9" fillId="29" borderId="0" applyNumberFormat="0" applyBorder="0" applyAlignment="0" applyProtection="0"/>
    <xf numFmtId="0" fontId="9" fillId="33" borderId="0" applyNumberFormat="0" applyBorder="0" applyAlignment="0" applyProtection="0"/>
    <xf numFmtId="0" fontId="9" fillId="37" borderId="0" applyNumberFormat="0" applyBorder="0" applyAlignment="0" applyProtection="0"/>
    <xf numFmtId="0" fontId="9" fillId="41" borderId="0" applyNumberFormat="0" applyBorder="0" applyAlignment="0" applyProtection="0"/>
    <xf numFmtId="0" fontId="9" fillId="45" borderId="0" applyNumberFormat="0" applyBorder="0" applyAlignment="0" applyProtection="0"/>
    <xf numFmtId="0" fontId="9" fillId="49" borderId="0" applyNumberFormat="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26" borderId="26" applyNumberFormat="0" applyFont="0" applyAlignment="0" applyProtection="0"/>
    <xf numFmtId="0" fontId="9" fillId="28" borderId="0" applyNumberFormat="0" applyBorder="0" applyAlignment="0" applyProtection="0"/>
    <xf numFmtId="0" fontId="9" fillId="28"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6" borderId="0" applyNumberFormat="0" applyBorder="0" applyAlignment="0" applyProtection="0"/>
    <xf numFmtId="0" fontId="9" fillId="36" borderId="0" applyNumberFormat="0" applyBorder="0" applyAlignment="0" applyProtection="0"/>
    <xf numFmtId="0" fontId="9" fillId="40" borderId="0" applyNumberFormat="0" applyBorder="0" applyAlignment="0" applyProtection="0"/>
    <xf numFmtId="0" fontId="9" fillId="40" borderId="0" applyNumberFormat="0" applyBorder="0" applyAlignment="0" applyProtection="0"/>
    <xf numFmtId="0" fontId="9" fillId="44" borderId="0" applyNumberFormat="0" applyBorder="0" applyAlignment="0" applyProtection="0"/>
    <xf numFmtId="0" fontId="9" fillId="44" borderId="0" applyNumberFormat="0" applyBorder="0" applyAlignment="0" applyProtection="0"/>
    <xf numFmtId="0" fontId="9" fillId="48" borderId="0" applyNumberFormat="0" applyBorder="0" applyAlignment="0" applyProtection="0"/>
    <xf numFmtId="0" fontId="9" fillId="48"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9" fillId="45" borderId="0" applyNumberFormat="0" applyBorder="0" applyAlignment="0" applyProtection="0"/>
    <xf numFmtId="0" fontId="9" fillId="45" borderId="0" applyNumberFormat="0" applyBorder="0" applyAlignment="0" applyProtection="0"/>
    <xf numFmtId="0" fontId="9" fillId="49" borderId="0" applyNumberFormat="0" applyBorder="0" applyAlignment="0" applyProtection="0"/>
    <xf numFmtId="0" fontId="9" fillId="49" borderId="0" applyNumberFormat="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28" borderId="0" applyNumberFormat="0" applyBorder="0" applyAlignment="0" applyProtection="0"/>
    <xf numFmtId="0" fontId="9" fillId="32" borderId="0" applyNumberFormat="0" applyBorder="0" applyAlignment="0" applyProtection="0"/>
    <xf numFmtId="0" fontId="9" fillId="36" borderId="0" applyNumberFormat="0" applyBorder="0" applyAlignment="0" applyProtection="0"/>
    <xf numFmtId="0" fontId="9" fillId="40" borderId="0" applyNumberFormat="0" applyBorder="0" applyAlignment="0" applyProtection="0"/>
    <xf numFmtId="0" fontId="9" fillId="44" borderId="0" applyNumberFormat="0" applyBorder="0" applyAlignment="0" applyProtection="0"/>
    <xf numFmtId="0" fontId="9" fillId="48" borderId="0" applyNumberFormat="0" applyBorder="0" applyAlignment="0" applyProtection="0"/>
    <xf numFmtId="0" fontId="9" fillId="29" borderId="0" applyNumberFormat="0" applyBorder="0" applyAlignment="0" applyProtection="0"/>
    <xf numFmtId="0" fontId="9" fillId="33" borderId="0" applyNumberFormat="0" applyBorder="0" applyAlignment="0" applyProtection="0"/>
    <xf numFmtId="0" fontId="9" fillId="37" borderId="0" applyNumberFormat="0" applyBorder="0" applyAlignment="0" applyProtection="0"/>
    <xf numFmtId="0" fontId="9" fillId="41" borderId="0" applyNumberFormat="0" applyBorder="0" applyAlignment="0" applyProtection="0"/>
    <xf numFmtId="0" fontId="9" fillId="45" borderId="0" applyNumberFormat="0" applyBorder="0" applyAlignment="0" applyProtection="0"/>
    <xf numFmtId="0" fontId="9" fillId="49" borderId="0" applyNumberFormat="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26" borderId="26" applyNumberFormat="0" applyFont="0" applyAlignment="0" applyProtection="0"/>
    <xf numFmtId="0" fontId="9" fillId="28" borderId="0" applyNumberFormat="0" applyBorder="0" applyAlignment="0" applyProtection="0"/>
    <xf numFmtId="0" fontId="9" fillId="28"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6" borderId="0" applyNumberFormat="0" applyBorder="0" applyAlignment="0" applyProtection="0"/>
    <xf numFmtId="0" fontId="9" fillId="36" borderId="0" applyNumberFormat="0" applyBorder="0" applyAlignment="0" applyProtection="0"/>
    <xf numFmtId="0" fontId="9" fillId="40" borderId="0" applyNumberFormat="0" applyBorder="0" applyAlignment="0" applyProtection="0"/>
    <xf numFmtId="0" fontId="9" fillId="40" borderId="0" applyNumberFormat="0" applyBorder="0" applyAlignment="0" applyProtection="0"/>
    <xf numFmtId="0" fontId="9" fillId="44" borderId="0" applyNumberFormat="0" applyBorder="0" applyAlignment="0" applyProtection="0"/>
    <xf numFmtId="0" fontId="9" fillId="44" borderId="0" applyNumberFormat="0" applyBorder="0" applyAlignment="0" applyProtection="0"/>
    <xf numFmtId="0" fontId="9" fillId="48" borderId="0" applyNumberFormat="0" applyBorder="0" applyAlignment="0" applyProtection="0"/>
    <xf numFmtId="0" fontId="9" fillId="48"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9" fillId="45" borderId="0" applyNumberFormat="0" applyBorder="0" applyAlignment="0" applyProtection="0"/>
    <xf numFmtId="0" fontId="9" fillId="45" borderId="0" applyNumberFormat="0" applyBorder="0" applyAlignment="0" applyProtection="0"/>
    <xf numFmtId="0" fontId="9" fillId="49" borderId="0" applyNumberFormat="0" applyBorder="0" applyAlignment="0" applyProtection="0"/>
    <xf numFmtId="0" fontId="9" fillId="49" borderId="0" applyNumberFormat="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28" borderId="0" applyNumberFormat="0" applyBorder="0" applyAlignment="0" applyProtection="0"/>
    <xf numFmtId="0" fontId="9" fillId="32" borderId="0" applyNumberFormat="0" applyBorder="0" applyAlignment="0" applyProtection="0"/>
    <xf numFmtId="0" fontId="9" fillId="36" borderId="0" applyNumberFormat="0" applyBorder="0" applyAlignment="0" applyProtection="0"/>
    <xf numFmtId="0" fontId="9" fillId="40" borderId="0" applyNumberFormat="0" applyBorder="0" applyAlignment="0" applyProtection="0"/>
    <xf numFmtId="0" fontId="9" fillId="44" borderId="0" applyNumberFormat="0" applyBorder="0" applyAlignment="0" applyProtection="0"/>
    <xf numFmtId="0" fontId="9" fillId="48" borderId="0" applyNumberFormat="0" applyBorder="0" applyAlignment="0" applyProtection="0"/>
    <xf numFmtId="0" fontId="9" fillId="29" borderId="0" applyNumberFormat="0" applyBorder="0" applyAlignment="0" applyProtection="0"/>
    <xf numFmtId="0" fontId="9" fillId="33" borderId="0" applyNumberFormat="0" applyBorder="0" applyAlignment="0" applyProtection="0"/>
    <xf numFmtId="0" fontId="9" fillId="37" borderId="0" applyNumberFormat="0" applyBorder="0" applyAlignment="0" applyProtection="0"/>
    <xf numFmtId="0" fontId="9" fillId="41" borderId="0" applyNumberFormat="0" applyBorder="0" applyAlignment="0" applyProtection="0"/>
    <xf numFmtId="0" fontId="9" fillId="45" borderId="0" applyNumberFormat="0" applyBorder="0" applyAlignment="0" applyProtection="0"/>
    <xf numFmtId="0" fontId="9" fillId="49" borderId="0" applyNumberFormat="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26" borderId="26" applyNumberFormat="0" applyFont="0" applyAlignment="0" applyProtection="0"/>
    <xf numFmtId="0" fontId="9" fillId="28" borderId="0" applyNumberFormat="0" applyBorder="0" applyAlignment="0" applyProtection="0"/>
    <xf numFmtId="0" fontId="9" fillId="28"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6" borderId="0" applyNumberFormat="0" applyBorder="0" applyAlignment="0" applyProtection="0"/>
    <xf numFmtId="0" fontId="9" fillId="36" borderId="0" applyNumberFormat="0" applyBorder="0" applyAlignment="0" applyProtection="0"/>
    <xf numFmtId="0" fontId="9" fillId="40" borderId="0" applyNumberFormat="0" applyBorder="0" applyAlignment="0" applyProtection="0"/>
    <xf numFmtId="0" fontId="9" fillId="40" borderId="0" applyNumberFormat="0" applyBorder="0" applyAlignment="0" applyProtection="0"/>
    <xf numFmtId="0" fontId="9" fillId="44" borderId="0" applyNumberFormat="0" applyBorder="0" applyAlignment="0" applyProtection="0"/>
    <xf numFmtId="0" fontId="9" fillId="44" borderId="0" applyNumberFormat="0" applyBorder="0" applyAlignment="0" applyProtection="0"/>
    <xf numFmtId="0" fontId="9" fillId="48" borderId="0" applyNumberFormat="0" applyBorder="0" applyAlignment="0" applyProtection="0"/>
    <xf numFmtId="0" fontId="9" fillId="48"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9" fillId="45" borderId="0" applyNumberFormat="0" applyBorder="0" applyAlignment="0" applyProtection="0"/>
    <xf numFmtId="0" fontId="9" fillId="45" borderId="0" applyNumberFormat="0" applyBorder="0" applyAlignment="0" applyProtection="0"/>
    <xf numFmtId="0" fontId="9" fillId="49" borderId="0" applyNumberFormat="0" applyBorder="0" applyAlignment="0" applyProtection="0"/>
    <xf numFmtId="0" fontId="9" fillId="49" borderId="0" applyNumberFormat="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28" borderId="0" applyNumberFormat="0" applyBorder="0" applyAlignment="0" applyProtection="0"/>
    <xf numFmtId="0" fontId="9" fillId="32" borderId="0" applyNumberFormat="0" applyBorder="0" applyAlignment="0" applyProtection="0"/>
    <xf numFmtId="0" fontId="9" fillId="36" borderId="0" applyNumberFormat="0" applyBorder="0" applyAlignment="0" applyProtection="0"/>
    <xf numFmtId="0" fontId="9" fillId="40" borderId="0" applyNumberFormat="0" applyBorder="0" applyAlignment="0" applyProtection="0"/>
    <xf numFmtId="0" fontId="9" fillId="44" borderId="0" applyNumberFormat="0" applyBorder="0" applyAlignment="0" applyProtection="0"/>
    <xf numFmtId="0" fontId="9" fillId="48" borderId="0" applyNumberFormat="0" applyBorder="0" applyAlignment="0" applyProtection="0"/>
    <xf numFmtId="0" fontId="9" fillId="29" borderId="0" applyNumberFormat="0" applyBorder="0" applyAlignment="0" applyProtection="0"/>
    <xf numFmtId="0" fontId="9" fillId="33" borderId="0" applyNumberFormat="0" applyBorder="0" applyAlignment="0" applyProtection="0"/>
    <xf numFmtId="0" fontId="9" fillId="37" borderId="0" applyNumberFormat="0" applyBorder="0" applyAlignment="0" applyProtection="0"/>
    <xf numFmtId="0" fontId="9" fillId="41" borderId="0" applyNumberFormat="0" applyBorder="0" applyAlignment="0" applyProtection="0"/>
    <xf numFmtId="0" fontId="9" fillId="45" borderId="0" applyNumberFormat="0" applyBorder="0" applyAlignment="0" applyProtection="0"/>
    <xf numFmtId="0" fontId="9" fillId="49" borderId="0" applyNumberFormat="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26" borderId="26" applyNumberFormat="0" applyFont="0" applyAlignment="0" applyProtection="0"/>
    <xf numFmtId="0" fontId="9" fillId="28" borderId="0" applyNumberFormat="0" applyBorder="0" applyAlignment="0" applyProtection="0"/>
    <xf numFmtId="0" fontId="9" fillId="28"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6" borderId="0" applyNumberFormat="0" applyBorder="0" applyAlignment="0" applyProtection="0"/>
    <xf numFmtId="0" fontId="9" fillId="36" borderId="0" applyNumberFormat="0" applyBorder="0" applyAlignment="0" applyProtection="0"/>
    <xf numFmtId="0" fontId="9" fillId="40" borderId="0" applyNumberFormat="0" applyBorder="0" applyAlignment="0" applyProtection="0"/>
    <xf numFmtId="0" fontId="9" fillId="40" borderId="0" applyNumberFormat="0" applyBorder="0" applyAlignment="0" applyProtection="0"/>
    <xf numFmtId="0" fontId="9" fillId="44" borderId="0" applyNumberFormat="0" applyBorder="0" applyAlignment="0" applyProtection="0"/>
    <xf numFmtId="0" fontId="9" fillId="44" borderId="0" applyNumberFormat="0" applyBorder="0" applyAlignment="0" applyProtection="0"/>
    <xf numFmtId="0" fontId="9" fillId="48" borderId="0" applyNumberFormat="0" applyBorder="0" applyAlignment="0" applyProtection="0"/>
    <xf numFmtId="0" fontId="9" fillId="48"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9" fillId="45" borderId="0" applyNumberFormat="0" applyBorder="0" applyAlignment="0" applyProtection="0"/>
    <xf numFmtId="0" fontId="9" fillId="45" borderId="0" applyNumberFormat="0" applyBorder="0" applyAlignment="0" applyProtection="0"/>
    <xf numFmtId="0" fontId="9" fillId="49" borderId="0" applyNumberFormat="0" applyBorder="0" applyAlignment="0" applyProtection="0"/>
    <xf numFmtId="0" fontId="9" fillId="49" borderId="0" applyNumberFormat="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28" borderId="0" applyNumberFormat="0" applyBorder="0" applyAlignment="0" applyProtection="0"/>
    <xf numFmtId="0" fontId="9" fillId="32" borderId="0" applyNumberFormat="0" applyBorder="0" applyAlignment="0" applyProtection="0"/>
    <xf numFmtId="0" fontId="9" fillId="36" borderId="0" applyNumberFormat="0" applyBorder="0" applyAlignment="0" applyProtection="0"/>
    <xf numFmtId="0" fontId="9" fillId="40" borderId="0" applyNumberFormat="0" applyBorder="0" applyAlignment="0" applyProtection="0"/>
    <xf numFmtId="0" fontId="9" fillId="44" borderId="0" applyNumberFormat="0" applyBorder="0" applyAlignment="0" applyProtection="0"/>
    <xf numFmtId="0" fontId="9" fillId="48" borderId="0" applyNumberFormat="0" applyBorder="0" applyAlignment="0" applyProtection="0"/>
    <xf numFmtId="0" fontId="9" fillId="29" borderId="0" applyNumberFormat="0" applyBorder="0" applyAlignment="0" applyProtection="0"/>
    <xf numFmtId="0" fontId="9" fillId="33" borderId="0" applyNumberFormat="0" applyBorder="0" applyAlignment="0" applyProtection="0"/>
    <xf numFmtId="0" fontId="9" fillId="37" borderId="0" applyNumberFormat="0" applyBorder="0" applyAlignment="0" applyProtection="0"/>
    <xf numFmtId="0" fontId="9" fillId="41" borderId="0" applyNumberFormat="0" applyBorder="0" applyAlignment="0" applyProtection="0"/>
    <xf numFmtId="0" fontId="9" fillId="45" borderId="0" applyNumberFormat="0" applyBorder="0" applyAlignment="0" applyProtection="0"/>
    <xf numFmtId="0" fontId="9" fillId="49" borderId="0" applyNumberFormat="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26" borderId="26" applyNumberFormat="0" applyFont="0" applyAlignment="0" applyProtection="0"/>
    <xf numFmtId="0" fontId="9" fillId="28" borderId="0" applyNumberFormat="0" applyBorder="0" applyAlignment="0" applyProtection="0"/>
    <xf numFmtId="0" fontId="9" fillId="28"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6" borderId="0" applyNumberFormat="0" applyBorder="0" applyAlignment="0" applyProtection="0"/>
    <xf numFmtId="0" fontId="9" fillId="36" borderId="0" applyNumberFormat="0" applyBorder="0" applyAlignment="0" applyProtection="0"/>
    <xf numFmtId="0" fontId="9" fillId="40" borderId="0" applyNumberFormat="0" applyBorder="0" applyAlignment="0" applyProtection="0"/>
    <xf numFmtId="0" fontId="9" fillId="40" borderId="0" applyNumberFormat="0" applyBorder="0" applyAlignment="0" applyProtection="0"/>
    <xf numFmtId="0" fontId="9" fillId="44" borderId="0" applyNumberFormat="0" applyBorder="0" applyAlignment="0" applyProtection="0"/>
    <xf numFmtId="0" fontId="9" fillId="44" borderId="0" applyNumberFormat="0" applyBorder="0" applyAlignment="0" applyProtection="0"/>
    <xf numFmtId="0" fontId="9" fillId="48" borderId="0" applyNumberFormat="0" applyBorder="0" applyAlignment="0" applyProtection="0"/>
    <xf numFmtId="0" fontId="9" fillId="48"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9" fillId="45" borderId="0" applyNumberFormat="0" applyBorder="0" applyAlignment="0" applyProtection="0"/>
    <xf numFmtId="0" fontId="9" fillId="45" borderId="0" applyNumberFormat="0" applyBorder="0" applyAlignment="0" applyProtection="0"/>
    <xf numFmtId="0" fontId="9" fillId="49" borderId="0" applyNumberFormat="0" applyBorder="0" applyAlignment="0" applyProtection="0"/>
    <xf numFmtId="0" fontId="9" fillId="49" borderId="0" applyNumberFormat="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28" borderId="0" applyNumberFormat="0" applyBorder="0" applyAlignment="0" applyProtection="0"/>
    <xf numFmtId="0" fontId="9" fillId="32" borderId="0" applyNumberFormat="0" applyBorder="0" applyAlignment="0" applyProtection="0"/>
    <xf numFmtId="0" fontId="9" fillId="36" borderId="0" applyNumberFormat="0" applyBorder="0" applyAlignment="0" applyProtection="0"/>
    <xf numFmtId="0" fontId="9" fillId="40" borderId="0" applyNumberFormat="0" applyBorder="0" applyAlignment="0" applyProtection="0"/>
    <xf numFmtId="0" fontId="9" fillId="44" borderId="0" applyNumberFormat="0" applyBorder="0" applyAlignment="0" applyProtection="0"/>
    <xf numFmtId="0" fontId="9" fillId="48" borderId="0" applyNumberFormat="0" applyBorder="0" applyAlignment="0" applyProtection="0"/>
    <xf numFmtId="0" fontId="9" fillId="29" borderId="0" applyNumberFormat="0" applyBorder="0" applyAlignment="0" applyProtection="0"/>
    <xf numFmtId="0" fontId="9" fillId="33" borderId="0" applyNumberFormat="0" applyBorder="0" applyAlignment="0" applyProtection="0"/>
    <xf numFmtId="0" fontId="9" fillId="37" borderId="0" applyNumberFormat="0" applyBorder="0" applyAlignment="0" applyProtection="0"/>
    <xf numFmtId="0" fontId="9" fillId="41" borderId="0" applyNumberFormat="0" applyBorder="0" applyAlignment="0" applyProtection="0"/>
    <xf numFmtId="0" fontId="9" fillId="45" borderId="0" applyNumberFormat="0" applyBorder="0" applyAlignment="0" applyProtection="0"/>
    <xf numFmtId="0" fontId="9" fillId="49" borderId="0" applyNumberFormat="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26" borderId="26" applyNumberFormat="0" applyFont="0" applyAlignment="0" applyProtection="0"/>
    <xf numFmtId="0" fontId="9" fillId="28" borderId="0" applyNumberFormat="0" applyBorder="0" applyAlignment="0" applyProtection="0"/>
    <xf numFmtId="0" fontId="9" fillId="28"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6" borderId="0" applyNumberFormat="0" applyBorder="0" applyAlignment="0" applyProtection="0"/>
    <xf numFmtId="0" fontId="9" fillId="36" borderId="0" applyNumberFormat="0" applyBorder="0" applyAlignment="0" applyProtection="0"/>
    <xf numFmtId="0" fontId="9" fillId="40" borderId="0" applyNumberFormat="0" applyBorder="0" applyAlignment="0" applyProtection="0"/>
    <xf numFmtId="0" fontId="9" fillId="40" borderId="0" applyNumberFormat="0" applyBorder="0" applyAlignment="0" applyProtection="0"/>
    <xf numFmtId="0" fontId="9" fillId="44" borderId="0" applyNumberFormat="0" applyBorder="0" applyAlignment="0" applyProtection="0"/>
    <xf numFmtId="0" fontId="9" fillId="44" borderId="0" applyNumberFormat="0" applyBorder="0" applyAlignment="0" applyProtection="0"/>
    <xf numFmtId="0" fontId="9" fillId="48" borderId="0" applyNumberFormat="0" applyBorder="0" applyAlignment="0" applyProtection="0"/>
    <xf numFmtId="0" fontId="9" fillId="48"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9" fillId="45" borderId="0" applyNumberFormat="0" applyBorder="0" applyAlignment="0" applyProtection="0"/>
    <xf numFmtId="0" fontId="9" fillId="45" borderId="0" applyNumberFormat="0" applyBorder="0" applyAlignment="0" applyProtection="0"/>
    <xf numFmtId="0" fontId="9" fillId="49" borderId="0" applyNumberFormat="0" applyBorder="0" applyAlignment="0" applyProtection="0"/>
    <xf numFmtId="0" fontId="9" fillId="49" borderId="0" applyNumberFormat="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28" borderId="0" applyNumberFormat="0" applyBorder="0" applyAlignment="0" applyProtection="0"/>
    <xf numFmtId="0" fontId="9" fillId="32" borderId="0" applyNumberFormat="0" applyBorder="0" applyAlignment="0" applyProtection="0"/>
    <xf numFmtId="0" fontId="9" fillId="36" borderId="0" applyNumberFormat="0" applyBorder="0" applyAlignment="0" applyProtection="0"/>
    <xf numFmtId="0" fontId="9" fillId="40" borderId="0" applyNumberFormat="0" applyBorder="0" applyAlignment="0" applyProtection="0"/>
    <xf numFmtId="0" fontId="9" fillId="44" borderId="0" applyNumberFormat="0" applyBorder="0" applyAlignment="0" applyProtection="0"/>
    <xf numFmtId="0" fontId="9" fillId="48" borderId="0" applyNumberFormat="0" applyBorder="0" applyAlignment="0" applyProtection="0"/>
    <xf numFmtId="0" fontId="9" fillId="29" borderId="0" applyNumberFormat="0" applyBorder="0" applyAlignment="0" applyProtection="0"/>
    <xf numFmtId="0" fontId="9" fillId="33" borderId="0" applyNumberFormat="0" applyBorder="0" applyAlignment="0" applyProtection="0"/>
    <xf numFmtId="0" fontId="9" fillId="37" borderId="0" applyNumberFormat="0" applyBorder="0" applyAlignment="0" applyProtection="0"/>
    <xf numFmtId="0" fontId="9" fillId="41" borderId="0" applyNumberFormat="0" applyBorder="0" applyAlignment="0" applyProtection="0"/>
    <xf numFmtId="0" fontId="9" fillId="45" borderId="0" applyNumberFormat="0" applyBorder="0" applyAlignment="0" applyProtection="0"/>
    <xf numFmtId="0" fontId="9" fillId="49" borderId="0" applyNumberFormat="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26" borderId="26" applyNumberFormat="0" applyFont="0" applyAlignment="0" applyProtection="0"/>
    <xf numFmtId="0" fontId="9" fillId="28" borderId="0" applyNumberFormat="0" applyBorder="0" applyAlignment="0" applyProtection="0"/>
    <xf numFmtId="0" fontId="9" fillId="28"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6" borderId="0" applyNumberFormat="0" applyBorder="0" applyAlignment="0" applyProtection="0"/>
    <xf numFmtId="0" fontId="9" fillId="36" borderId="0" applyNumberFormat="0" applyBorder="0" applyAlignment="0" applyProtection="0"/>
    <xf numFmtId="0" fontId="9" fillId="40" borderId="0" applyNumberFormat="0" applyBorder="0" applyAlignment="0" applyProtection="0"/>
    <xf numFmtId="0" fontId="9" fillId="40" borderId="0" applyNumberFormat="0" applyBorder="0" applyAlignment="0" applyProtection="0"/>
    <xf numFmtId="0" fontId="9" fillId="44" borderId="0" applyNumberFormat="0" applyBorder="0" applyAlignment="0" applyProtection="0"/>
    <xf numFmtId="0" fontId="9" fillId="44" borderId="0" applyNumberFormat="0" applyBorder="0" applyAlignment="0" applyProtection="0"/>
    <xf numFmtId="0" fontId="9" fillId="48" borderId="0" applyNumberFormat="0" applyBorder="0" applyAlignment="0" applyProtection="0"/>
    <xf numFmtId="0" fontId="9" fillId="48"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9" fillId="45" borderId="0" applyNumberFormat="0" applyBorder="0" applyAlignment="0" applyProtection="0"/>
    <xf numFmtId="0" fontId="9" fillId="45" borderId="0" applyNumberFormat="0" applyBorder="0" applyAlignment="0" applyProtection="0"/>
    <xf numFmtId="0" fontId="9" fillId="49" borderId="0" applyNumberFormat="0" applyBorder="0" applyAlignment="0" applyProtection="0"/>
    <xf numFmtId="0" fontId="9" fillId="49" borderId="0" applyNumberFormat="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28" borderId="0" applyNumberFormat="0" applyBorder="0" applyAlignment="0" applyProtection="0"/>
    <xf numFmtId="0" fontId="9" fillId="32" borderId="0" applyNumberFormat="0" applyBorder="0" applyAlignment="0" applyProtection="0"/>
    <xf numFmtId="0" fontId="9" fillId="36" borderId="0" applyNumberFormat="0" applyBorder="0" applyAlignment="0" applyProtection="0"/>
    <xf numFmtId="0" fontId="9" fillId="40" borderId="0" applyNumberFormat="0" applyBorder="0" applyAlignment="0" applyProtection="0"/>
    <xf numFmtId="0" fontId="9" fillId="44" borderId="0" applyNumberFormat="0" applyBorder="0" applyAlignment="0" applyProtection="0"/>
    <xf numFmtId="0" fontId="9" fillId="48" borderId="0" applyNumberFormat="0" applyBorder="0" applyAlignment="0" applyProtection="0"/>
    <xf numFmtId="0" fontId="9" fillId="29" borderId="0" applyNumberFormat="0" applyBorder="0" applyAlignment="0" applyProtection="0"/>
    <xf numFmtId="0" fontId="9" fillId="33" borderId="0" applyNumberFormat="0" applyBorder="0" applyAlignment="0" applyProtection="0"/>
    <xf numFmtId="0" fontId="9" fillId="37" borderId="0" applyNumberFormat="0" applyBorder="0" applyAlignment="0" applyProtection="0"/>
    <xf numFmtId="0" fontId="9" fillId="41" borderId="0" applyNumberFormat="0" applyBorder="0" applyAlignment="0" applyProtection="0"/>
    <xf numFmtId="0" fontId="9" fillId="45" borderId="0" applyNumberFormat="0" applyBorder="0" applyAlignment="0" applyProtection="0"/>
    <xf numFmtId="0" fontId="9" fillId="49" borderId="0" applyNumberFormat="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26" borderId="26" applyNumberFormat="0" applyFont="0" applyAlignment="0" applyProtection="0"/>
    <xf numFmtId="0" fontId="9" fillId="28" borderId="0" applyNumberFormat="0" applyBorder="0" applyAlignment="0" applyProtection="0"/>
    <xf numFmtId="0" fontId="9" fillId="28"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6" borderId="0" applyNumberFormat="0" applyBorder="0" applyAlignment="0" applyProtection="0"/>
    <xf numFmtId="0" fontId="9" fillId="36" borderId="0" applyNumberFormat="0" applyBorder="0" applyAlignment="0" applyProtection="0"/>
    <xf numFmtId="0" fontId="9" fillId="40" borderId="0" applyNumberFormat="0" applyBorder="0" applyAlignment="0" applyProtection="0"/>
    <xf numFmtId="0" fontId="9" fillId="40" borderId="0" applyNumberFormat="0" applyBorder="0" applyAlignment="0" applyProtection="0"/>
    <xf numFmtId="0" fontId="9" fillId="44" borderId="0" applyNumberFormat="0" applyBorder="0" applyAlignment="0" applyProtection="0"/>
    <xf numFmtId="0" fontId="9" fillId="44" borderId="0" applyNumberFormat="0" applyBorder="0" applyAlignment="0" applyProtection="0"/>
    <xf numFmtId="0" fontId="9" fillId="48" borderId="0" applyNumberFormat="0" applyBorder="0" applyAlignment="0" applyProtection="0"/>
    <xf numFmtId="0" fontId="9" fillId="48"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9" fillId="45" borderId="0" applyNumberFormat="0" applyBorder="0" applyAlignment="0" applyProtection="0"/>
    <xf numFmtId="0" fontId="9" fillId="45" borderId="0" applyNumberFormat="0" applyBorder="0" applyAlignment="0" applyProtection="0"/>
    <xf numFmtId="0" fontId="9" fillId="49" borderId="0" applyNumberFormat="0" applyBorder="0" applyAlignment="0" applyProtection="0"/>
    <xf numFmtId="0" fontId="9" fillId="49" borderId="0" applyNumberFormat="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28" borderId="0" applyNumberFormat="0" applyBorder="0" applyAlignment="0" applyProtection="0"/>
    <xf numFmtId="0" fontId="9" fillId="32" borderId="0" applyNumberFormat="0" applyBorder="0" applyAlignment="0" applyProtection="0"/>
    <xf numFmtId="0" fontId="9" fillId="36" borderId="0" applyNumberFormat="0" applyBorder="0" applyAlignment="0" applyProtection="0"/>
    <xf numFmtId="0" fontId="9" fillId="40" borderId="0" applyNumberFormat="0" applyBorder="0" applyAlignment="0" applyProtection="0"/>
    <xf numFmtId="0" fontId="9" fillId="44" borderId="0" applyNumberFormat="0" applyBorder="0" applyAlignment="0" applyProtection="0"/>
    <xf numFmtId="0" fontId="9" fillId="48" borderId="0" applyNumberFormat="0" applyBorder="0" applyAlignment="0" applyProtection="0"/>
    <xf numFmtId="0" fontId="9" fillId="29" borderId="0" applyNumberFormat="0" applyBorder="0" applyAlignment="0" applyProtection="0"/>
    <xf numFmtId="0" fontId="9" fillId="33" borderId="0" applyNumberFormat="0" applyBorder="0" applyAlignment="0" applyProtection="0"/>
    <xf numFmtId="0" fontId="9" fillId="37" borderId="0" applyNumberFormat="0" applyBorder="0" applyAlignment="0" applyProtection="0"/>
    <xf numFmtId="0" fontId="9" fillId="41" borderId="0" applyNumberFormat="0" applyBorder="0" applyAlignment="0" applyProtection="0"/>
    <xf numFmtId="0" fontId="9" fillId="45" borderId="0" applyNumberFormat="0" applyBorder="0" applyAlignment="0" applyProtection="0"/>
    <xf numFmtId="0" fontId="9" fillId="49" borderId="0" applyNumberFormat="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26" borderId="26" applyNumberFormat="0" applyFont="0" applyAlignment="0" applyProtection="0"/>
    <xf numFmtId="0" fontId="9" fillId="28" borderId="0" applyNumberFormat="0" applyBorder="0" applyAlignment="0" applyProtection="0"/>
    <xf numFmtId="0" fontId="9" fillId="28"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6" borderId="0" applyNumberFormat="0" applyBorder="0" applyAlignment="0" applyProtection="0"/>
    <xf numFmtId="0" fontId="9" fillId="36" borderId="0" applyNumberFormat="0" applyBorder="0" applyAlignment="0" applyProtection="0"/>
    <xf numFmtId="0" fontId="9" fillId="40" borderId="0" applyNumberFormat="0" applyBorder="0" applyAlignment="0" applyProtection="0"/>
    <xf numFmtId="0" fontId="9" fillId="40" borderId="0" applyNumberFormat="0" applyBorder="0" applyAlignment="0" applyProtection="0"/>
    <xf numFmtId="0" fontId="9" fillId="44" borderId="0" applyNumberFormat="0" applyBorder="0" applyAlignment="0" applyProtection="0"/>
    <xf numFmtId="0" fontId="9" fillId="44" borderId="0" applyNumberFormat="0" applyBorder="0" applyAlignment="0" applyProtection="0"/>
    <xf numFmtId="0" fontId="9" fillId="48" borderId="0" applyNumberFormat="0" applyBorder="0" applyAlignment="0" applyProtection="0"/>
    <xf numFmtId="0" fontId="9" fillId="48"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9" fillId="45" borderId="0" applyNumberFormat="0" applyBorder="0" applyAlignment="0" applyProtection="0"/>
    <xf numFmtId="0" fontId="9" fillId="45" borderId="0" applyNumberFormat="0" applyBorder="0" applyAlignment="0" applyProtection="0"/>
    <xf numFmtId="0" fontId="9" fillId="49" borderId="0" applyNumberFormat="0" applyBorder="0" applyAlignment="0" applyProtection="0"/>
    <xf numFmtId="0" fontId="9" fillId="49" borderId="0" applyNumberFormat="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28" borderId="0" applyNumberFormat="0" applyBorder="0" applyAlignment="0" applyProtection="0"/>
    <xf numFmtId="0" fontId="9" fillId="32" borderId="0" applyNumberFormat="0" applyBorder="0" applyAlignment="0" applyProtection="0"/>
    <xf numFmtId="0" fontId="9" fillId="36" borderId="0" applyNumberFormat="0" applyBorder="0" applyAlignment="0" applyProtection="0"/>
    <xf numFmtId="0" fontId="9" fillId="40" borderId="0" applyNumberFormat="0" applyBorder="0" applyAlignment="0" applyProtection="0"/>
    <xf numFmtId="0" fontId="9" fillId="44" borderId="0" applyNumberFormat="0" applyBorder="0" applyAlignment="0" applyProtection="0"/>
    <xf numFmtId="0" fontId="9" fillId="48" borderId="0" applyNumberFormat="0" applyBorder="0" applyAlignment="0" applyProtection="0"/>
    <xf numFmtId="0" fontId="9" fillId="29" borderId="0" applyNumberFormat="0" applyBorder="0" applyAlignment="0" applyProtection="0"/>
    <xf numFmtId="0" fontId="9" fillId="33" borderId="0" applyNumberFormat="0" applyBorder="0" applyAlignment="0" applyProtection="0"/>
    <xf numFmtId="0" fontId="9" fillId="37" borderId="0" applyNumberFormat="0" applyBorder="0" applyAlignment="0" applyProtection="0"/>
    <xf numFmtId="0" fontId="9" fillId="41" borderId="0" applyNumberFormat="0" applyBorder="0" applyAlignment="0" applyProtection="0"/>
    <xf numFmtId="0" fontId="9" fillId="45" borderId="0" applyNumberFormat="0" applyBorder="0" applyAlignment="0" applyProtection="0"/>
    <xf numFmtId="0" fontId="9" fillId="49" borderId="0" applyNumberFormat="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26" borderId="26" applyNumberFormat="0" applyFont="0" applyAlignment="0" applyProtection="0"/>
    <xf numFmtId="0" fontId="9" fillId="28" borderId="0" applyNumberFormat="0" applyBorder="0" applyAlignment="0" applyProtection="0"/>
    <xf numFmtId="0" fontId="9" fillId="28"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6" borderId="0" applyNumberFormat="0" applyBorder="0" applyAlignment="0" applyProtection="0"/>
    <xf numFmtId="0" fontId="9" fillId="36" borderId="0" applyNumberFormat="0" applyBorder="0" applyAlignment="0" applyProtection="0"/>
    <xf numFmtId="0" fontId="9" fillId="40" borderId="0" applyNumberFormat="0" applyBorder="0" applyAlignment="0" applyProtection="0"/>
    <xf numFmtId="0" fontId="9" fillId="40" borderId="0" applyNumberFormat="0" applyBorder="0" applyAlignment="0" applyProtection="0"/>
    <xf numFmtId="0" fontId="9" fillId="44" borderId="0" applyNumberFormat="0" applyBorder="0" applyAlignment="0" applyProtection="0"/>
    <xf numFmtId="0" fontId="9" fillId="44" borderId="0" applyNumberFormat="0" applyBorder="0" applyAlignment="0" applyProtection="0"/>
    <xf numFmtId="0" fontId="9" fillId="48" borderId="0" applyNumberFormat="0" applyBorder="0" applyAlignment="0" applyProtection="0"/>
    <xf numFmtId="0" fontId="9" fillId="48"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9" fillId="45" borderId="0" applyNumberFormat="0" applyBorder="0" applyAlignment="0" applyProtection="0"/>
    <xf numFmtId="0" fontId="9" fillId="45" borderId="0" applyNumberFormat="0" applyBorder="0" applyAlignment="0" applyProtection="0"/>
    <xf numFmtId="0" fontId="9" fillId="49" borderId="0" applyNumberFormat="0" applyBorder="0" applyAlignment="0" applyProtection="0"/>
    <xf numFmtId="0" fontId="9" fillId="49" borderId="0" applyNumberFormat="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28" borderId="0" applyNumberFormat="0" applyBorder="0" applyAlignment="0" applyProtection="0"/>
    <xf numFmtId="0" fontId="9" fillId="32" borderId="0" applyNumberFormat="0" applyBorder="0" applyAlignment="0" applyProtection="0"/>
    <xf numFmtId="0" fontId="9" fillId="36" borderId="0" applyNumberFormat="0" applyBorder="0" applyAlignment="0" applyProtection="0"/>
    <xf numFmtId="0" fontId="9" fillId="40" borderId="0" applyNumberFormat="0" applyBorder="0" applyAlignment="0" applyProtection="0"/>
    <xf numFmtId="0" fontId="9" fillId="44" borderId="0" applyNumberFormat="0" applyBorder="0" applyAlignment="0" applyProtection="0"/>
    <xf numFmtId="0" fontId="9" fillId="48" borderId="0" applyNumberFormat="0" applyBorder="0" applyAlignment="0" applyProtection="0"/>
    <xf numFmtId="0" fontId="9" fillId="29" borderId="0" applyNumberFormat="0" applyBorder="0" applyAlignment="0" applyProtection="0"/>
    <xf numFmtId="0" fontId="9" fillId="33" borderId="0" applyNumberFormat="0" applyBorder="0" applyAlignment="0" applyProtection="0"/>
    <xf numFmtId="0" fontId="9" fillId="37" borderId="0" applyNumberFormat="0" applyBorder="0" applyAlignment="0" applyProtection="0"/>
    <xf numFmtId="0" fontId="9" fillId="41" borderId="0" applyNumberFormat="0" applyBorder="0" applyAlignment="0" applyProtection="0"/>
    <xf numFmtId="0" fontId="9" fillId="45" borderId="0" applyNumberFormat="0" applyBorder="0" applyAlignment="0" applyProtection="0"/>
    <xf numFmtId="0" fontId="9" fillId="49" borderId="0" applyNumberFormat="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26" borderId="26" applyNumberFormat="0" applyFont="0" applyAlignment="0" applyProtection="0"/>
    <xf numFmtId="0" fontId="9" fillId="28" borderId="0" applyNumberFormat="0" applyBorder="0" applyAlignment="0" applyProtection="0"/>
    <xf numFmtId="0" fontId="9" fillId="28"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6" borderId="0" applyNumberFormat="0" applyBorder="0" applyAlignment="0" applyProtection="0"/>
    <xf numFmtId="0" fontId="9" fillId="36" borderId="0" applyNumberFormat="0" applyBorder="0" applyAlignment="0" applyProtection="0"/>
    <xf numFmtId="0" fontId="9" fillId="40" borderId="0" applyNumberFormat="0" applyBorder="0" applyAlignment="0" applyProtection="0"/>
    <xf numFmtId="0" fontId="9" fillId="40" borderId="0" applyNumberFormat="0" applyBorder="0" applyAlignment="0" applyProtection="0"/>
    <xf numFmtId="0" fontId="9" fillId="44" borderId="0" applyNumberFormat="0" applyBorder="0" applyAlignment="0" applyProtection="0"/>
    <xf numFmtId="0" fontId="9" fillId="44" borderId="0" applyNumberFormat="0" applyBorder="0" applyAlignment="0" applyProtection="0"/>
    <xf numFmtId="0" fontId="9" fillId="48" borderId="0" applyNumberFormat="0" applyBorder="0" applyAlignment="0" applyProtection="0"/>
    <xf numFmtId="0" fontId="9" fillId="48"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9" fillId="45" borderId="0" applyNumberFormat="0" applyBorder="0" applyAlignment="0" applyProtection="0"/>
    <xf numFmtId="0" fontId="9" fillId="45" borderId="0" applyNumberFormat="0" applyBorder="0" applyAlignment="0" applyProtection="0"/>
    <xf numFmtId="0" fontId="9" fillId="49" borderId="0" applyNumberFormat="0" applyBorder="0" applyAlignment="0" applyProtection="0"/>
    <xf numFmtId="0" fontId="9" fillId="49" borderId="0" applyNumberFormat="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28" borderId="0" applyNumberFormat="0" applyBorder="0" applyAlignment="0" applyProtection="0"/>
    <xf numFmtId="0" fontId="9" fillId="32" borderId="0" applyNumberFormat="0" applyBorder="0" applyAlignment="0" applyProtection="0"/>
    <xf numFmtId="0" fontId="9" fillId="36" borderId="0" applyNumberFormat="0" applyBorder="0" applyAlignment="0" applyProtection="0"/>
    <xf numFmtId="0" fontId="9" fillId="40" borderId="0" applyNumberFormat="0" applyBorder="0" applyAlignment="0" applyProtection="0"/>
    <xf numFmtId="0" fontId="9" fillId="44" borderId="0" applyNumberFormat="0" applyBorder="0" applyAlignment="0" applyProtection="0"/>
    <xf numFmtId="0" fontId="9" fillId="48" borderId="0" applyNumberFormat="0" applyBorder="0" applyAlignment="0" applyProtection="0"/>
    <xf numFmtId="0" fontId="9" fillId="29" borderId="0" applyNumberFormat="0" applyBorder="0" applyAlignment="0" applyProtection="0"/>
    <xf numFmtId="0" fontId="9" fillId="33" borderId="0" applyNumberFormat="0" applyBorder="0" applyAlignment="0" applyProtection="0"/>
    <xf numFmtId="0" fontId="9" fillId="37" borderId="0" applyNumberFormat="0" applyBorder="0" applyAlignment="0" applyProtection="0"/>
    <xf numFmtId="0" fontId="9" fillId="41" borderId="0" applyNumberFormat="0" applyBorder="0" applyAlignment="0" applyProtection="0"/>
    <xf numFmtId="0" fontId="9" fillId="45" borderId="0" applyNumberFormat="0" applyBorder="0" applyAlignment="0" applyProtection="0"/>
    <xf numFmtId="0" fontId="9" fillId="49" borderId="0" applyNumberFormat="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26" borderId="26" applyNumberFormat="0" applyFont="0" applyAlignment="0" applyProtection="0"/>
    <xf numFmtId="0" fontId="9" fillId="28" borderId="0" applyNumberFormat="0" applyBorder="0" applyAlignment="0" applyProtection="0"/>
    <xf numFmtId="0" fontId="9" fillId="28"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6" borderId="0" applyNumberFormat="0" applyBorder="0" applyAlignment="0" applyProtection="0"/>
    <xf numFmtId="0" fontId="9" fillId="36" borderId="0" applyNumberFormat="0" applyBorder="0" applyAlignment="0" applyProtection="0"/>
    <xf numFmtId="0" fontId="9" fillId="40" borderId="0" applyNumberFormat="0" applyBorder="0" applyAlignment="0" applyProtection="0"/>
    <xf numFmtId="0" fontId="9" fillId="40" borderId="0" applyNumberFormat="0" applyBorder="0" applyAlignment="0" applyProtection="0"/>
    <xf numFmtId="0" fontId="9" fillId="44" borderId="0" applyNumberFormat="0" applyBorder="0" applyAlignment="0" applyProtection="0"/>
    <xf numFmtId="0" fontId="9" fillId="44" borderId="0" applyNumberFormat="0" applyBorder="0" applyAlignment="0" applyProtection="0"/>
    <xf numFmtId="0" fontId="9" fillId="48" borderId="0" applyNumberFormat="0" applyBorder="0" applyAlignment="0" applyProtection="0"/>
    <xf numFmtId="0" fontId="9" fillId="48"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9" fillId="45" borderId="0" applyNumberFormat="0" applyBorder="0" applyAlignment="0" applyProtection="0"/>
    <xf numFmtId="0" fontId="9" fillId="45" borderId="0" applyNumberFormat="0" applyBorder="0" applyAlignment="0" applyProtection="0"/>
    <xf numFmtId="0" fontId="9" fillId="49" borderId="0" applyNumberFormat="0" applyBorder="0" applyAlignment="0" applyProtection="0"/>
    <xf numFmtId="0" fontId="9" fillId="49" borderId="0" applyNumberFormat="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28" borderId="0" applyNumberFormat="0" applyBorder="0" applyAlignment="0" applyProtection="0"/>
    <xf numFmtId="0" fontId="9" fillId="32" borderId="0" applyNumberFormat="0" applyBorder="0" applyAlignment="0" applyProtection="0"/>
    <xf numFmtId="0" fontId="9" fillId="36" borderId="0" applyNumberFormat="0" applyBorder="0" applyAlignment="0" applyProtection="0"/>
    <xf numFmtId="0" fontId="9" fillId="40" borderId="0" applyNumberFormat="0" applyBorder="0" applyAlignment="0" applyProtection="0"/>
    <xf numFmtId="0" fontId="9" fillId="44" borderId="0" applyNumberFormat="0" applyBorder="0" applyAlignment="0" applyProtection="0"/>
    <xf numFmtId="0" fontId="9" fillId="48" borderId="0" applyNumberFormat="0" applyBorder="0" applyAlignment="0" applyProtection="0"/>
    <xf numFmtId="0" fontId="9" fillId="29" borderId="0" applyNumberFormat="0" applyBorder="0" applyAlignment="0" applyProtection="0"/>
    <xf numFmtId="0" fontId="9" fillId="33" borderId="0" applyNumberFormat="0" applyBorder="0" applyAlignment="0" applyProtection="0"/>
    <xf numFmtId="0" fontId="9" fillId="37" borderId="0" applyNumberFormat="0" applyBorder="0" applyAlignment="0" applyProtection="0"/>
    <xf numFmtId="0" fontId="9" fillId="41" borderId="0" applyNumberFormat="0" applyBorder="0" applyAlignment="0" applyProtection="0"/>
    <xf numFmtId="0" fontId="9" fillId="45" borderId="0" applyNumberFormat="0" applyBorder="0" applyAlignment="0" applyProtection="0"/>
    <xf numFmtId="0" fontId="9" fillId="49" borderId="0" applyNumberFormat="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26" borderId="26" applyNumberFormat="0" applyFont="0" applyAlignment="0" applyProtection="0"/>
    <xf numFmtId="0" fontId="9" fillId="28" borderId="0" applyNumberFormat="0" applyBorder="0" applyAlignment="0" applyProtection="0"/>
    <xf numFmtId="0" fontId="9" fillId="28"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6" borderId="0" applyNumberFormat="0" applyBorder="0" applyAlignment="0" applyProtection="0"/>
    <xf numFmtId="0" fontId="9" fillId="36" borderId="0" applyNumberFormat="0" applyBorder="0" applyAlignment="0" applyProtection="0"/>
    <xf numFmtId="0" fontId="9" fillId="40" borderId="0" applyNumberFormat="0" applyBorder="0" applyAlignment="0" applyProtection="0"/>
    <xf numFmtId="0" fontId="9" fillId="40" borderId="0" applyNumberFormat="0" applyBorder="0" applyAlignment="0" applyProtection="0"/>
    <xf numFmtId="0" fontId="9" fillId="44" borderId="0" applyNumberFormat="0" applyBorder="0" applyAlignment="0" applyProtection="0"/>
    <xf numFmtId="0" fontId="9" fillId="44" borderId="0" applyNumberFormat="0" applyBorder="0" applyAlignment="0" applyProtection="0"/>
    <xf numFmtId="0" fontId="9" fillId="48" borderId="0" applyNumberFormat="0" applyBorder="0" applyAlignment="0" applyProtection="0"/>
    <xf numFmtId="0" fontId="9" fillId="48"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9" fillId="45" borderId="0" applyNumberFormat="0" applyBorder="0" applyAlignment="0" applyProtection="0"/>
    <xf numFmtId="0" fontId="9" fillId="45" borderId="0" applyNumberFormat="0" applyBorder="0" applyAlignment="0" applyProtection="0"/>
    <xf numFmtId="0" fontId="9" fillId="49" borderId="0" applyNumberFormat="0" applyBorder="0" applyAlignment="0" applyProtection="0"/>
    <xf numFmtId="0" fontId="9" fillId="49" borderId="0" applyNumberFormat="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28" borderId="0" applyNumberFormat="0" applyBorder="0" applyAlignment="0" applyProtection="0"/>
    <xf numFmtId="0" fontId="9" fillId="32" borderId="0" applyNumberFormat="0" applyBorder="0" applyAlignment="0" applyProtection="0"/>
    <xf numFmtId="0" fontId="9" fillId="36" borderId="0" applyNumberFormat="0" applyBorder="0" applyAlignment="0" applyProtection="0"/>
    <xf numFmtId="0" fontId="9" fillId="40" borderId="0" applyNumberFormat="0" applyBorder="0" applyAlignment="0" applyProtection="0"/>
    <xf numFmtId="0" fontId="9" fillId="44" borderId="0" applyNumberFormat="0" applyBorder="0" applyAlignment="0" applyProtection="0"/>
    <xf numFmtId="0" fontId="9" fillId="48" borderId="0" applyNumberFormat="0" applyBorder="0" applyAlignment="0" applyProtection="0"/>
    <xf numFmtId="0" fontId="9" fillId="29" borderId="0" applyNumberFormat="0" applyBorder="0" applyAlignment="0" applyProtection="0"/>
    <xf numFmtId="0" fontId="9" fillId="33" borderId="0" applyNumberFormat="0" applyBorder="0" applyAlignment="0" applyProtection="0"/>
    <xf numFmtId="0" fontId="9" fillId="37" borderId="0" applyNumberFormat="0" applyBorder="0" applyAlignment="0" applyProtection="0"/>
    <xf numFmtId="0" fontId="9" fillId="41" borderId="0" applyNumberFormat="0" applyBorder="0" applyAlignment="0" applyProtection="0"/>
    <xf numFmtId="0" fontId="9" fillId="45" borderId="0" applyNumberFormat="0" applyBorder="0" applyAlignment="0" applyProtection="0"/>
    <xf numFmtId="0" fontId="9" fillId="49" borderId="0" applyNumberFormat="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26" borderId="26" applyNumberFormat="0" applyFont="0" applyAlignment="0" applyProtection="0"/>
    <xf numFmtId="0" fontId="9" fillId="28" borderId="0" applyNumberFormat="0" applyBorder="0" applyAlignment="0" applyProtection="0"/>
    <xf numFmtId="0" fontId="9" fillId="28"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6" borderId="0" applyNumberFormat="0" applyBorder="0" applyAlignment="0" applyProtection="0"/>
    <xf numFmtId="0" fontId="9" fillId="36" borderId="0" applyNumberFormat="0" applyBorder="0" applyAlignment="0" applyProtection="0"/>
    <xf numFmtId="0" fontId="9" fillId="40" borderId="0" applyNumberFormat="0" applyBorder="0" applyAlignment="0" applyProtection="0"/>
    <xf numFmtId="0" fontId="9" fillId="40" borderId="0" applyNumberFormat="0" applyBorder="0" applyAlignment="0" applyProtection="0"/>
    <xf numFmtId="0" fontId="9" fillId="44" borderId="0" applyNumberFormat="0" applyBorder="0" applyAlignment="0" applyProtection="0"/>
    <xf numFmtId="0" fontId="9" fillId="44" borderId="0" applyNumberFormat="0" applyBorder="0" applyAlignment="0" applyProtection="0"/>
    <xf numFmtId="0" fontId="9" fillId="48" borderId="0" applyNumberFormat="0" applyBorder="0" applyAlignment="0" applyProtection="0"/>
    <xf numFmtId="0" fontId="9" fillId="48"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9" fillId="45" borderId="0" applyNumberFormat="0" applyBorder="0" applyAlignment="0" applyProtection="0"/>
    <xf numFmtId="0" fontId="9" fillId="45" borderId="0" applyNumberFormat="0" applyBorder="0" applyAlignment="0" applyProtection="0"/>
    <xf numFmtId="0" fontId="9" fillId="49" borderId="0" applyNumberFormat="0" applyBorder="0" applyAlignment="0" applyProtection="0"/>
    <xf numFmtId="0" fontId="9" fillId="49" borderId="0" applyNumberFormat="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28" borderId="0" applyNumberFormat="0" applyBorder="0" applyAlignment="0" applyProtection="0"/>
    <xf numFmtId="0" fontId="9" fillId="32" borderId="0" applyNumberFormat="0" applyBorder="0" applyAlignment="0" applyProtection="0"/>
    <xf numFmtId="0" fontId="9" fillId="36" borderId="0" applyNumberFormat="0" applyBorder="0" applyAlignment="0" applyProtection="0"/>
    <xf numFmtId="0" fontId="9" fillId="40" borderId="0" applyNumberFormat="0" applyBorder="0" applyAlignment="0" applyProtection="0"/>
    <xf numFmtId="0" fontId="9" fillId="44" borderId="0" applyNumberFormat="0" applyBorder="0" applyAlignment="0" applyProtection="0"/>
    <xf numFmtId="0" fontId="9" fillId="48" borderId="0" applyNumberFormat="0" applyBorder="0" applyAlignment="0" applyProtection="0"/>
    <xf numFmtId="0" fontId="9" fillId="29" borderId="0" applyNumberFormat="0" applyBorder="0" applyAlignment="0" applyProtection="0"/>
    <xf numFmtId="0" fontId="9" fillId="33" borderId="0" applyNumberFormat="0" applyBorder="0" applyAlignment="0" applyProtection="0"/>
    <xf numFmtId="0" fontId="9" fillId="37" borderId="0" applyNumberFormat="0" applyBorder="0" applyAlignment="0" applyProtection="0"/>
    <xf numFmtId="0" fontId="9" fillId="41" borderId="0" applyNumberFormat="0" applyBorder="0" applyAlignment="0" applyProtection="0"/>
    <xf numFmtId="0" fontId="9" fillId="45" borderId="0" applyNumberFormat="0" applyBorder="0" applyAlignment="0" applyProtection="0"/>
    <xf numFmtId="0" fontId="9" fillId="49" borderId="0" applyNumberFormat="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26" borderId="26" applyNumberFormat="0" applyFont="0" applyAlignment="0" applyProtection="0"/>
    <xf numFmtId="0" fontId="9" fillId="28" borderId="0" applyNumberFormat="0" applyBorder="0" applyAlignment="0" applyProtection="0"/>
    <xf numFmtId="0" fontId="9" fillId="28"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6" borderId="0" applyNumberFormat="0" applyBorder="0" applyAlignment="0" applyProtection="0"/>
    <xf numFmtId="0" fontId="9" fillId="36" borderId="0" applyNumberFormat="0" applyBorder="0" applyAlignment="0" applyProtection="0"/>
    <xf numFmtId="0" fontId="9" fillId="40" borderId="0" applyNumberFormat="0" applyBorder="0" applyAlignment="0" applyProtection="0"/>
    <xf numFmtId="0" fontId="9" fillId="40" borderId="0" applyNumberFormat="0" applyBorder="0" applyAlignment="0" applyProtection="0"/>
    <xf numFmtId="0" fontId="9" fillId="44" borderId="0" applyNumberFormat="0" applyBorder="0" applyAlignment="0" applyProtection="0"/>
    <xf numFmtId="0" fontId="9" fillId="44" borderId="0" applyNumberFormat="0" applyBorder="0" applyAlignment="0" applyProtection="0"/>
    <xf numFmtId="0" fontId="9" fillId="48" borderId="0" applyNumberFormat="0" applyBorder="0" applyAlignment="0" applyProtection="0"/>
    <xf numFmtId="0" fontId="9" fillId="48"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9" fillId="45" borderId="0" applyNumberFormat="0" applyBorder="0" applyAlignment="0" applyProtection="0"/>
    <xf numFmtId="0" fontId="9" fillId="45" borderId="0" applyNumberFormat="0" applyBorder="0" applyAlignment="0" applyProtection="0"/>
    <xf numFmtId="0" fontId="9" fillId="49" borderId="0" applyNumberFormat="0" applyBorder="0" applyAlignment="0" applyProtection="0"/>
    <xf numFmtId="0" fontId="9" fillId="49" borderId="0" applyNumberFormat="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28" borderId="0" applyNumberFormat="0" applyBorder="0" applyAlignment="0" applyProtection="0"/>
    <xf numFmtId="0" fontId="9" fillId="32" borderId="0" applyNumberFormat="0" applyBorder="0" applyAlignment="0" applyProtection="0"/>
    <xf numFmtId="0" fontId="9" fillId="36" borderId="0" applyNumberFormat="0" applyBorder="0" applyAlignment="0" applyProtection="0"/>
    <xf numFmtId="0" fontId="9" fillId="40" borderId="0" applyNumberFormat="0" applyBorder="0" applyAlignment="0" applyProtection="0"/>
    <xf numFmtId="0" fontId="9" fillId="44" borderId="0" applyNumberFormat="0" applyBorder="0" applyAlignment="0" applyProtection="0"/>
    <xf numFmtId="0" fontId="9" fillId="48" borderId="0" applyNumberFormat="0" applyBorder="0" applyAlignment="0" applyProtection="0"/>
    <xf numFmtId="0" fontId="9" fillId="29" borderId="0" applyNumberFormat="0" applyBorder="0" applyAlignment="0" applyProtection="0"/>
    <xf numFmtId="0" fontId="9" fillId="33" borderId="0" applyNumberFormat="0" applyBorder="0" applyAlignment="0" applyProtection="0"/>
    <xf numFmtId="0" fontId="9" fillId="37" borderId="0" applyNumberFormat="0" applyBorder="0" applyAlignment="0" applyProtection="0"/>
    <xf numFmtId="0" fontId="9" fillId="41" borderId="0" applyNumberFormat="0" applyBorder="0" applyAlignment="0" applyProtection="0"/>
    <xf numFmtId="0" fontId="9" fillId="45" borderId="0" applyNumberFormat="0" applyBorder="0" applyAlignment="0" applyProtection="0"/>
    <xf numFmtId="0" fontId="9" fillId="49" borderId="0" applyNumberFormat="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26" borderId="26" applyNumberFormat="0" applyFont="0" applyAlignment="0" applyProtection="0"/>
    <xf numFmtId="0" fontId="9" fillId="28" borderId="0" applyNumberFormat="0" applyBorder="0" applyAlignment="0" applyProtection="0"/>
    <xf numFmtId="0" fontId="9" fillId="28"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6" borderId="0" applyNumberFormat="0" applyBorder="0" applyAlignment="0" applyProtection="0"/>
    <xf numFmtId="0" fontId="9" fillId="36" borderId="0" applyNumberFormat="0" applyBorder="0" applyAlignment="0" applyProtection="0"/>
    <xf numFmtId="0" fontId="9" fillId="40" borderId="0" applyNumberFormat="0" applyBorder="0" applyAlignment="0" applyProtection="0"/>
    <xf numFmtId="0" fontId="9" fillId="40" borderId="0" applyNumberFormat="0" applyBorder="0" applyAlignment="0" applyProtection="0"/>
    <xf numFmtId="0" fontId="9" fillId="44" borderId="0" applyNumberFormat="0" applyBorder="0" applyAlignment="0" applyProtection="0"/>
    <xf numFmtId="0" fontId="9" fillId="44" borderId="0" applyNumberFormat="0" applyBorder="0" applyAlignment="0" applyProtection="0"/>
    <xf numFmtId="0" fontId="9" fillId="48" borderId="0" applyNumberFormat="0" applyBorder="0" applyAlignment="0" applyProtection="0"/>
    <xf numFmtId="0" fontId="9" fillId="48"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9" fillId="45" borderId="0" applyNumberFormat="0" applyBorder="0" applyAlignment="0" applyProtection="0"/>
    <xf numFmtId="0" fontId="9" fillId="45" borderId="0" applyNumberFormat="0" applyBorder="0" applyAlignment="0" applyProtection="0"/>
    <xf numFmtId="0" fontId="9" fillId="49" borderId="0" applyNumberFormat="0" applyBorder="0" applyAlignment="0" applyProtection="0"/>
    <xf numFmtId="0" fontId="9" fillId="49" borderId="0" applyNumberFormat="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28" borderId="0" applyNumberFormat="0" applyBorder="0" applyAlignment="0" applyProtection="0"/>
    <xf numFmtId="0" fontId="9" fillId="28" borderId="0" applyNumberFormat="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28" borderId="0" applyNumberFormat="0" applyBorder="0" applyAlignment="0" applyProtection="0"/>
    <xf numFmtId="0" fontId="9" fillId="32" borderId="0" applyNumberFormat="0" applyBorder="0" applyAlignment="0" applyProtection="0"/>
    <xf numFmtId="0" fontId="9" fillId="36" borderId="0" applyNumberFormat="0" applyBorder="0" applyAlignment="0" applyProtection="0"/>
    <xf numFmtId="0" fontId="9" fillId="40" borderId="0" applyNumberFormat="0" applyBorder="0" applyAlignment="0" applyProtection="0"/>
    <xf numFmtId="0" fontId="9" fillId="44" borderId="0" applyNumberFormat="0" applyBorder="0" applyAlignment="0" applyProtection="0"/>
    <xf numFmtId="0" fontId="9" fillId="48" borderId="0" applyNumberFormat="0" applyBorder="0" applyAlignment="0" applyProtection="0"/>
    <xf numFmtId="0" fontId="9" fillId="29" borderId="0" applyNumberFormat="0" applyBorder="0" applyAlignment="0" applyProtection="0"/>
    <xf numFmtId="0" fontId="9" fillId="33" borderId="0" applyNumberFormat="0" applyBorder="0" applyAlignment="0" applyProtection="0"/>
    <xf numFmtId="0" fontId="9" fillId="37" borderId="0" applyNumberFormat="0" applyBorder="0" applyAlignment="0" applyProtection="0"/>
    <xf numFmtId="0" fontId="9" fillId="41" borderId="0" applyNumberFormat="0" applyBorder="0" applyAlignment="0" applyProtection="0"/>
    <xf numFmtId="0" fontId="9" fillId="45" borderId="0" applyNumberFormat="0" applyBorder="0" applyAlignment="0" applyProtection="0"/>
    <xf numFmtId="0" fontId="9" fillId="49" borderId="0" applyNumberFormat="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26" borderId="26" applyNumberFormat="0" applyFont="0" applyAlignment="0" applyProtection="0"/>
    <xf numFmtId="0" fontId="9" fillId="28" borderId="0" applyNumberFormat="0" applyBorder="0" applyAlignment="0" applyProtection="0"/>
    <xf numFmtId="0" fontId="9" fillId="28"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6" borderId="0" applyNumberFormat="0" applyBorder="0" applyAlignment="0" applyProtection="0"/>
    <xf numFmtId="0" fontId="9" fillId="36" borderId="0" applyNumberFormat="0" applyBorder="0" applyAlignment="0" applyProtection="0"/>
    <xf numFmtId="0" fontId="9" fillId="40" borderId="0" applyNumberFormat="0" applyBorder="0" applyAlignment="0" applyProtection="0"/>
    <xf numFmtId="0" fontId="9" fillId="40" borderId="0" applyNumberFormat="0" applyBorder="0" applyAlignment="0" applyProtection="0"/>
    <xf numFmtId="0" fontId="9" fillId="44" borderId="0" applyNumberFormat="0" applyBorder="0" applyAlignment="0" applyProtection="0"/>
    <xf numFmtId="0" fontId="9" fillId="44" borderId="0" applyNumberFormat="0" applyBorder="0" applyAlignment="0" applyProtection="0"/>
    <xf numFmtId="0" fontId="9" fillId="48" borderId="0" applyNumberFormat="0" applyBorder="0" applyAlignment="0" applyProtection="0"/>
    <xf numFmtId="0" fontId="9" fillId="48"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9" fillId="45" borderId="0" applyNumberFormat="0" applyBorder="0" applyAlignment="0" applyProtection="0"/>
    <xf numFmtId="0" fontId="9" fillId="45" borderId="0" applyNumberFormat="0" applyBorder="0" applyAlignment="0" applyProtection="0"/>
    <xf numFmtId="0" fontId="9" fillId="49" borderId="0" applyNumberFormat="0" applyBorder="0" applyAlignment="0" applyProtection="0"/>
    <xf numFmtId="0" fontId="9" fillId="49" borderId="0" applyNumberFormat="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28" borderId="0" applyNumberFormat="0" applyBorder="0" applyAlignment="0" applyProtection="0"/>
    <xf numFmtId="0" fontId="9" fillId="32" borderId="0" applyNumberFormat="0" applyBorder="0" applyAlignment="0" applyProtection="0"/>
    <xf numFmtId="0" fontId="9" fillId="36" borderId="0" applyNumberFormat="0" applyBorder="0" applyAlignment="0" applyProtection="0"/>
    <xf numFmtId="0" fontId="9" fillId="40" borderId="0" applyNumberFormat="0" applyBorder="0" applyAlignment="0" applyProtection="0"/>
    <xf numFmtId="0" fontId="9" fillId="44" borderId="0" applyNumberFormat="0" applyBorder="0" applyAlignment="0" applyProtection="0"/>
    <xf numFmtId="0" fontId="9" fillId="48" borderId="0" applyNumberFormat="0" applyBorder="0" applyAlignment="0" applyProtection="0"/>
    <xf numFmtId="0" fontId="9" fillId="29" borderId="0" applyNumberFormat="0" applyBorder="0" applyAlignment="0" applyProtection="0"/>
    <xf numFmtId="0" fontId="9" fillId="33" borderId="0" applyNumberFormat="0" applyBorder="0" applyAlignment="0" applyProtection="0"/>
    <xf numFmtId="0" fontId="9" fillId="37" borderId="0" applyNumberFormat="0" applyBorder="0" applyAlignment="0" applyProtection="0"/>
    <xf numFmtId="0" fontId="9" fillId="41" borderId="0" applyNumberFormat="0" applyBorder="0" applyAlignment="0" applyProtection="0"/>
    <xf numFmtId="0" fontId="9" fillId="45" borderId="0" applyNumberFormat="0" applyBorder="0" applyAlignment="0" applyProtection="0"/>
    <xf numFmtId="0" fontId="9" fillId="49" borderId="0" applyNumberFormat="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26" borderId="26" applyNumberFormat="0" applyFont="0" applyAlignment="0" applyProtection="0"/>
    <xf numFmtId="0" fontId="9" fillId="28" borderId="0" applyNumberFormat="0" applyBorder="0" applyAlignment="0" applyProtection="0"/>
    <xf numFmtId="0" fontId="9" fillId="28"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6" borderId="0" applyNumberFormat="0" applyBorder="0" applyAlignment="0" applyProtection="0"/>
    <xf numFmtId="0" fontId="9" fillId="36" borderId="0" applyNumberFormat="0" applyBorder="0" applyAlignment="0" applyProtection="0"/>
    <xf numFmtId="0" fontId="9" fillId="40" borderId="0" applyNumberFormat="0" applyBorder="0" applyAlignment="0" applyProtection="0"/>
    <xf numFmtId="0" fontId="9" fillId="40" borderId="0" applyNumberFormat="0" applyBorder="0" applyAlignment="0" applyProtection="0"/>
    <xf numFmtId="0" fontId="9" fillId="44" borderId="0" applyNumberFormat="0" applyBorder="0" applyAlignment="0" applyProtection="0"/>
    <xf numFmtId="0" fontId="9" fillId="44" borderId="0" applyNumberFormat="0" applyBorder="0" applyAlignment="0" applyProtection="0"/>
    <xf numFmtId="0" fontId="9" fillId="48" borderId="0" applyNumberFormat="0" applyBorder="0" applyAlignment="0" applyProtection="0"/>
    <xf numFmtId="0" fontId="9" fillId="48"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9" fillId="45" borderId="0" applyNumberFormat="0" applyBorder="0" applyAlignment="0" applyProtection="0"/>
    <xf numFmtId="0" fontId="9" fillId="45" borderId="0" applyNumberFormat="0" applyBorder="0" applyAlignment="0" applyProtection="0"/>
    <xf numFmtId="0" fontId="9" fillId="49" borderId="0" applyNumberFormat="0" applyBorder="0" applyAlignment="0" applyProtection="0"/>
    <xf numFmtId="0" fontId="9" fillId="49" borderId="0" applyNumberFormat="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28" borderId="0" applyNumberFormat="0" applyBorder="0" applyAlignment="0" applyProtection="0"/>
    <xf numFmtId="0" fontId="9" fillId="32" borderId="0" applyNumberFormat="0" applyBorder="0" applyAlignment="0" applyProtection="0"/>
    <xf numFmtId="0" fontId="9" fillId="36" borderId="0" applyNumberFormat="0" applyBorder="0" applyAlignment="0" applyProtection="0"/>
    <xf numFmtId="0" fontId="9" fillId="40" borderId="0" applyNumberFormat="0" applyBorder="0" applyAlignment="0" applyProtection="0"/>
    <xf numFmtId="0" fontId="9" fillId="44" borderId="0" applyNumberFormat="0" applyBorder="0" applyAlignment="0" applyProtection="0"/>
    <xf numFmtId="0" fontId="9" fillId="48" borderId="0" applyNumberFormat="0" applyBorder="0" applyAlignment="0" applyProtection="0"/>
    <xf numFmtId="0" fontId="9" fillId="29" borderId="0" applyNumberFormat="0" applyBorder="0" applyAlignment="0" applyProtection="0"/>
    <xf numFmtId="0" fontId="9" fillId="33" borderId="0" applyNumberFormat="0" applyBorder="0" applyAlignment="0" applyProtection="0"/>
    <xf numFmtId="0" fontId="9" fillId="37" borderId="0" applyNumberFormat="0" applyBorder="0" applyAlignment="0" applyProtection="0"/>
    <xf numFmtId="0" fontId="9" fillId="41" borderId="0" applyNumberFormat="0" applyBorder="0" applyAlignment="0" applyProtection="0"/>
    <xf numFmtId="0" fontId="9" fillId="45" borderId="0" applyNumberFormat="0" applyBorder="0" applyAlignment="0" applyProtection="0"/>
    <xf numFmtId="0" fontId="9" fillId="49" borderId="0" applyNumberFormat="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26" borderId="26" applyNumberFormat="0" applyFont="0" applyAlignment="0" applyProtection="0"/>
    <xf numFmtId="0" fontId="9" fillId="28" borderId="0" applyNumberFormat="0" applyBorder="0" applyAlignment="0" applyProtection="0"/>
    <xf numFmtId="0" fontId="9" fillId="28"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6" borderId="0" applyNumberFormat="0" applyBorder="0" applyAlignment="0" applyProtection="0"/>
    <xf numFmtId="0" fontId="9" fillId="36" borderId="0" applyNumberFormat="0" applyBorder="0" applyAlignment="0" applyProtection="0"/>
    <xf numFmtId="0" fontId="9" fillId="40" borderId="0" applyNumberFormat="0" applyBorder="0" applyAlignment="0" applyProtection="0"/>
    <xf numFmtId="0" fontId="9" fillId="40" borderId="0" applyNumberFormat="0" applyBorder="0" applyAlignment="0" applyProtection="0"/>
    <xf numFmtId="0" fontId="9" fillId="44" borderId="0" applyNumberFormat="0" applyBorder="0" applyAlignment="0" applyProtection="0"/>
    <xf numFmtId="0" fontId="9" fillId="44" borderId="0" applyNumberFormat="0" applyBorder="0" applyAlignment="0" applyProtection="0"/>
    <xf numFmtId="0" fontId="9" fillId="48" borderId="0" applyNumberFormat="0" applyBorder="0" applyAlignment="0" applyProtection="0"/>
    <xf numFmtId="0" fontId="9" fillId="48"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9" fillId="45" borderId="0" applyNumberFormat="0" applyBorder="0" applyAlignment="0" applyProtection="0"/>
    <xf numFmtId="0" fontId="9" fillId="45" borderId="0" applyNumberFormat="0" applyBorder="0" applyAlignment="0" applyProtection="0"/>
    <xf numFmtId="0" fontId="9" fillId="49" borderId="0" applyNumberFormat="0" applyBorder="0" applyAlignment="0" applyProtection="0"/>
    <xf numFmtId="0" fontId="9" fillId="49" borderId="0" applyNumberFormat="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28" borderId="0" applyNumberFormat="0" applyBorder="0" applyAlignment="0" applyProtection="0"/>
    <xf numFmtId="0" fontId="9" fillId="32" borderId="0" applyNumberFormat="0" applyBorder="0" applyAlignment="0" applyProtection="0"/>
    <xf numFmtId="0" fontId="9" fillId="36" borderId="0" applyNumberFormat="0" applyBorder="0" applyAlignment="0" applyProtection="0"/>
    <xf numFmtId="0" fontId="9" fillId="40" borderId="0" applyNumberFormat="0" applyBorder="0" applyAlignment="0" applyProtection="0"/>
    <xf numFmtId="0" fontId="9" fillId="44" borderId="0" applyNumberFormat="0" applyBorder="0" applyAlignment="0" applyProtection="0"/>
    <xf numFmtId="0" fontId="9" fillId="48" borderId="0" applyNumberFormat="0" applyBorder="0" applyAlignment="0" applyProtection="0"/>
    <xf numFmtId="0" fontId="9" fillId="29" borderId="0" applyNumberFormat="0" applyBorder="0" applyAlignment="0" applyProtection="0"/>
    <xf numFmtId="0" fontId="9" fillId="33" borderId="0" applyNumberFormat="0" applyBorder="0" applyAlignment="0" applyProtection="0"/>
    <xf numFmtId="0" fontId="9" fillId="37" borderId="0" applyNumberFormat="0" applyBorder="0" applyAlignment="0" applyProtection="0"/>
    <xf numFmtId="0" fontId="9" fillId="41" borderId="0" applyNumberFormat="0" applyBorder="0" applyAlignment="0" applyProtection="0"/>
    <xf numFmtId="0" fontId="9" fillId="45" borderId="0" applyNumberFormat="0" applyBorder="0" applyAlignment="0" applyProtection="0"/>
    <xf numFmtId="0" fontId="9" fillId="49" borderId="0" applyNumberFormat="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26" borderId="26" applyNumberFormat="0" applyFont="0" applyAlignment="0" applyProtection="0"/>
    <xf numFmtId="0" fontId="9" fillId="28" borderId="0" applyNumberFormat="0" applyBorder="0" applyAlignment="0" applyProtection="0"/>
    <xf numFmtId="0" fontId="9" fillId="28"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6" borderId="0" applyNumberFormat="0" applyBorder="0" applyAlignment="0" applyProtection="0"/>
    <xf numFmtId="0" fontId="9" fillId="36" borderId="0" applyNumberFormat="0" applyBorder="0" applyAlignment="0" applyProtection="0"/>
    <xf numFmtId="0" fontId="9" fillId="40" borderId="0" applyNumberFormat="0" applyBorder="0" applyAlignment="0" applyProtection="0"/>
    <xf numFmtId="0" fontId="9" fillId="40" borderId="0" applyNumberFormat="0" applyBorder="0" applyAlignment="0" applyProtection="0"/>
    <xf numFmtId="0" fontId="9" fillId="44" borderId="0" applyNumberFormat="0" applyBorder="0" applyAlignment="0" applyProtection="0"/>
    <xf numFmtId="0" fontId="9" fillId="44" borderId="0" applyNumberFormat="0" applyBorder="0" applyAlignment="0" applyProtection="0"/>
    <xf numFmtId="0" fontId="9" fillId="48" borderId="0" applyNumberFormat="0" applyBorder="0" applyAlignment="0" applyProtection="0"/>
    <xf numFmtId="0" fontId="9" fillId="48"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9" fillId="45" borderId="0" applyNumberFormat="0" applyBorder="0" applyAlignment="0" applyProtection="0"/>
    <xf numFmtId="0" fontId="9" fillId="45" borderId="0" applyNumberFormat="0" applyBorder="0" applyAlignment="0" applyProtection="0"/>
    <xf numFmtId="0" fontId="9" fillId="49" borderId="0" applyNumberFormat="0" applyBorder="0" applyAlignment="0" applyProtection="0"/>
    <xf numFmtId="0" fontId="9" fillId="49" borderId="0" applyNumberFormat="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28" borderId="0" applyNumberFormat="0" applyBorder="0" applyAlignment="0" applyProtection="0"/>
    <xf numFmtId="0" fontId="9" fillId="32" borderId="0" applyNumberFormat="0" applyBorder="0" applyAlignment="0" applyProtection="0"/>
    <xf numFmtId="0" fontId="9" fillId="36" borderId="0" applyNumberFormat="0" applyBorder="0" applyAlignment="0" applyProtection="0"/>
    <xf numFmtId="0" fontId="9" fillId="40" borderId="0" applyNumberFormat="0" applyBorder="0" applyAlignment="0" applyProtection="0"/>
    <xf numFmtId="0" fontId="9" fillId="44" borderId="0" applyNumberFormat="0" applyBorder="0" applyAlignment="0" applyProtection="0"/>
    <xf numFmtId="0" fontId="9" fillId="48" borderId="0" applyNumberFormat="0" applyBorder="0" applyAlignment="0" applyProtection="0"/>
    <xf numFmtId="0" fontId="9" fillId="29" borderId="0" applyNumberFormat="0" applyBorder="0" applyAlignment="0" applyProtection="0"/>
    <xf numFmtId="0" fontId="9" fillId="33" borderId="0" applyNumberFormat="0" applyBorder="0" applyAlignment="0" applyProtection="0"/>
    <xf numFmtId="0" fontId="9" fillId="37" borderId="0" applyNumberFormat="0" applyBorder="0" applyAlignment="0" applyProtection="0"/>
    <xf numFmtId="0" fontId="9" fillId="41" borderId="0" applyNumberFormat="0" applyBorder="0" applyAlignment="0" applyProtection="0"/>
    <xf numFmtId="0" fontId="9" fillId="45" borderId="0" applyNumberFormat="0" applyBorder="0" applyAlignment="0" applyProtection="0"/>
    <xf numFmtId="0" fontId="9" fillId="49" borderId="0" applyNumberFormat="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26" borderId="26" applyNumberFormat="0" applyFont="0" applyAlignment="0" applyProtection="0"/>
    <xf numFmtId="0" fontId="9" fillId="28" borderId="0" applyNumberFormat="0" applyBorder="0" applyAlignment="0" applyProtection="0"/>
    <xf numFmtId="0" fontId="9" fillId="28"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6" borderId="0" applyNumberFormat="0" applyBorder="0" applyAlignment="0" applyProtection="0"/>
    <xf numFmtId="0" fontId="9" fillId="36" borderId="0" applyNumberFormat="0" applyBorder="0" applyAlignment="0" applyProtection="0"/>
    <xf numFmtId="0" fontId="9" fillId="40" borderId="0" applyNumberFormat="0" applyBorder="0" applyAlignment="0" applyProtection="0"/>
    <xf numFmtId="0" fontId="9" fillId="40" borderId="0" applyNumberFormat="0" applyBorder="0" applyAlignment="0" applyProtection="0"/>
    <xf numFmtId="0" fontId="9" fillId="44" borderId="0" applyNumberFormat="0" applyBorder="0" applyAlignment="0" applyProtection="0"/>
    <xf numFmtId="0" fontId="9" fillId="44" borderId="0" applyNumberFormat="0" applyBorder="0" applyAlignment="0" applyProtection="0"/>
    <xf numFmtId="0" fontId="9" fillId="48" borderId="0" applyNumberFormat="0" applyBorder="0" applyAlignment="0" applyProtection="0"/>
    <xf numFmtId="0" fontId="9" fillId="48"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9" fillId="45" borderId="0" applyNumberFormat="0" applyBorder="0" applyAlignment="0" applyProtection="0"/>
    <xf numFmtId="0" fontId="9" fillId="45" borderId="0" applyNumberFormat="0" applyBorder="0" applyAlignment="0" applyProtection="0"/>
    <xf numFmtId="0" fontId="9" fillId="49" borderId="0" applyNumberFormat="0" applyBorder="0" applyAlignment="0" applyProtection="0"/>
    <xf numFmtId="0" fontId="9" fillId="49" borderId="0" applyNumberFormat="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28" borderId="0" applyNumberFormat="0" applyBorder="0" applyAlignment="0" applyProtection="0"/>
    <xf numFmtId="0" fontId="9" fillId="32" borderId="0" applyNumberFormat="0" applyBorder="0" applyAlignment="0" applyProtection="0"/>
    <xf numFmtId="0" fontId="9" fillId="36" borderId="0" applyNumberFormat="0" applyBorder="0" applyAlignment="0" applyProtection="0"/>
    <xf numFmtId="0" fontId="9" fillId="40" borderId="0" applyNumberFormat="0" applyBorder="0" applyAlignment="0" applyProtection="0"/>
    <xf numFmtId="0" fontId="9" fillId="44" borderId="0" applyNumberFormat="0" applyBorder="0" applyAlignment="0" applyProtection="0"/>
    <xf numFmtId="0" fontId="9" fillId="48" borderId="0" applyNumberFormat="0" applyBorder="0" applyAlignment="0" applyProtection="0"/>
    <xf numFmtId="0" fontId="9" fillId="29" borderId="0" applyNumberFormat="0" applyBorder="0" applyAlignment="0" applyProtection="0"/>
    <xf numFmtId="0" fontId="9" fillId="33" borderId="0" applyNumberFormat="0" applyBorder="0" applyAlignment="0" applyProtection="0"/>
    <xf numFmtId="0" fontId="9" fillId="37" borderId="0" applyNumberFormat="0" applyBorder="0" applyAlignment="0" applyProtection="0"/>
    <xf numFmtId="0" fontId="9" fillId="41" borderId="0" applyNumberFormat="0" applyBorder="0" applyAlignment="0" applyProtection="0"/>
    <xf numFmtId="0" fontId="9" fillId="45" borderId="0" applyNumberFormat="0" applyBorder="0" applyAlignment="0" applyProtection="0"/>
    <xf numFmtId="0" fontId="9" fillId="49" borderId="0" applyNumberFormat="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26" borderId="26" applyNumberFormat="0" applyFont="0" applyAlignment="0" applyProtection="0"/>
    <xf numFmtId="0" fontId="9" fillId="28" borderId="0" applyNumberFormat="0" applyBorder="0" applyAlignment="0" applyProtection="0"/>
    <xf numFmtId="0" fontId="9" fillId="28"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6" borderId="0" applyNumberFormat="0" applyBorder="0" applyAlignment="0" applyProtection="0"/>
    <xf numFmtId="0" fontId="9" fillId="36" borderId="0" applyNumberFormat="0" applyBorder="0" applyAlignment="0" applyProtection="0"/>
    <xf numFmtId="0" fontId="9" fillId="40" borderId="0" applyNumberFormat="0" applyBorder="0" applyAlignment="0" applyProtection="0"/>
    <xf numFmtId="0" fontId="9" fillId="40" borderId="0" applyNumberFormat="0" applyBorder="0" applyAlignment="0" applyProtection="0"/>
    <xf numFmtId="0" fontId="9" fillId="44" borderId="0" applyNumberFormat="0" applyBorder="0" applyAlignment="0" applyProtection="0"/>
    <xf numFmtId="0" fontId="9" fillId="44" borderId="0" applyNumberFormat="0" applyBorder="0" applyAlignment="0" applyProtection="0"/>
    <xf numFmtId="0" fontId="9" fillId="48" borderId="0" applyNumberFormat="0" applyBorder="0" applyAlignment="0" applyProtection="0"/>
    <xf numFmtId="0" fontId="9" fillId="48"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9" fillId="45" borderId="0" applyNumberFormat="0" applyBorder="0" applyAlignment="0" applyProtection="0"/>
    <xf numFmtId="0" fontId="9" fillId="45" borderId="0" applyNumberFormat="0" applyBorder="0" applyAlignment="0" applyProtection="0"/>
    <xf numFmtId="0" fontId="9" fillId="49" borderId="0" applyNumberFormat="0" applyBorder="0" applyAlignment="0" applyProtection="0"/>
    <xf numFmtId="0" fontId="9" fillId="49" borderId="0" applyNumberFormat="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28" borderId="0" applyNumberFormat="0" applyBorder="0" applyAlignment="0" applyProtection="0"/>
    <xf numFmtId="0" fontId="9" fillId="32" borderId="0" applyNumberFormat="0" applyBorder="0" applyAlignment="0" applyProtection="0"/>
    <xf numFmtId="0" fontId="9" fillId="36" borderId="0" applyNumberFormat="0" applyBorder="0" applyAlignment="0" applyProtection="0"/>
    <xf numFmtId="0" fontId="9" fillId="40" borderId="0" applyNumberFormat="0" applyBorder="0" applyAlignment="0" applyProtection="0"/>
    <xf numFmtId="0" fontId="9" fillId="44" borderId="0" applyNumberFormat="0" applyBorder="0" applyAlignment="0" applyProtection="0"/>
    <xf numFmtId="0" fontId="9" fillId="48" borderId="0" applyNumberFormat="0" applyBorder="0" applyAlignment="0" applyProtection="0"/>
    <xf numFmtId="0" fontId="9" fillId="29" borderId="0" applyNumberFormat="0" applyBorder="0" applyAlignment="0" applyProtection="0"/>
    <xf numFmtId="0" fontId="9" fillId="33" borderId="0" applyNumberFormat="0" applyBorder="0" applyAlignment="0" applyProtection="0"/>
    <xf numFmtId="0" fontId="9" fillId="37" borderId="0" applyNumberFormat="0" applyBorder="0" applyAlignment="0" applyProtection="0"/>
    <xf numFmtId="0" fontId="9" fillId="41" borderId="0" applyNumberFormat="0" applyBorder="0" applyAlignment="0" applyProtection="0"/>
    <xf numFmtId="0" fontId="9" fillId="45" borderId="0" applyNumberFormat="0" applyBorder="0" applyAlignment="0" applyProtection="0"/>
    <xf numFmtId="0" fontId="9" fillId="49" borderId="0" applyNumberFormat="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26" borderId="26" applyNumberFormat="0" applyFont="0" applyAlignment="0" applyProtection="0"/>
    <xf numFmtId="0" fontId="9" fillId="28" borderId="0" applyNumberFormat="0" applyBorder="0" applyAlignment="0" applyProtection="0"/>
    <xf numFmtId="0" fontId="9" fillId="28"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6" borderId="0" applyNumberFormat="0" applyBorder="0" applyAlignment="0" applyProtection="0"/>
    <xf numFmtId="0" fontId="9" fillId="36" borderId="0" applyNumberFormat="0" applyBorder="0" applyAlignment="0" applyProtection="0"/>
    <xf numFmtId="0" fontId="9" fillId="40" borderId="0" applyNumberFormat="0" applyBorder="0" applyAlignment="0" applyProtection="0"/>
    <xf numFmtId="0" fontId="9" fillId="40" borderId="0" applyNumberFormat="0" applyBorder="0" applyAlignment="0" applyProtection="0"/>
    <xf numFmtId="0" fontId="9" fillId="44" borderId="0" applyNumberFormat="0" applyBorder="0" applyAlignment="0" applyProtection="0"/>
    <xf numFmtId="0" fontId="9" fillId="44" borderId="0" applyNumberFormat="0" applyBorder="0" applyAlignment="0" applyProtection="0"/>
    <xf numFmtId="0" fontId="9" fillId="48" borderId="0" applyNumberFormat="0" applyBorder="0" applyAlignment="0" applyProtection="0"/>
    <xf numFmtId="0" fontId="9" fillId="48"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9" fillId="45" borderId="0" applyNumberFormat="0" applyBorder="0" applyAlignment="0" applyProtection="0"/>
    <xf numFmtId="0" fontId="9" fillId="45" borderId="0" applyNumberFormat="0" applyBorder="0" applyAlignment="0" applyProtection="0"/>
    <xf numFmtId="0" fontId="9" fillId="49" borderId="0" applyNumberFormat="0" applyBorder="0" applyAlignment="0" applyProtection="0"/>
    <xf numFmtId="0" fontId="9" fillId="49" borderId="0" applyNumberFormat="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28" borderId="0" applyNumberFormat="0" applyBorder="0" applyAlignment="0" applyProtection="0"/>
    <xf numFmtId="0" fontId="9" fillId="32" borderId="0" applyNumberFormat="0" applyBorder="0" applyAlignment="0" applyProtection="0"/>
    <xf numFmtId="0" fontId="9" fillId="36" borderId="0" applyNumberFormat="0" applyBorder="0" applyAlignment="0" applyProtection="0"/>
    <xf numFmtId="0" fontId="9" fillId="40" borderId="0" applyNumberFormat="0" applyBorder="0" applyAlignment="0" applyProtection="0"/>
    <xf numFmtId="0" fontId="9" fillId="44" borderId="0" applyNumberFormat="0" applyBorder="0" applyAlignment="0" applyProtection="0"/>
    <xf numFmtId="0" fontId="9" fillId="48" borderId="0" applyNumberFormat="0" applyBorder="0" applyAlignment="0" applyProtection="0"/>
    <xf numFmtId="0" fontId="9" fillId="29" borderId="0" applyNumberFormat="0" applyBorder="0" applyAlignment="0" applyProtection="0"/>
    <xf numFmtId="0" fontId="9" fillId="33" borderId="0" applyNumberFormat="0" applyBorder="0" applyAlignment="0" applyProtection="0"/>
    <xf numFmtId="0" fontId="9" fillId="37" borderId="0" applyNumberFormat="0" applyBorder="0" applyAlignment="0" applyProtection="0"/>
    <xf numFmtId="0" fontId="9" fillId="41" borderId="0" applyNumberFormat="0" applyBorder="0" applyAlignment="0" applyProtection="0"/>
    <xf numFmtId="0" fontId="9" fillId="45" borderId="0" applyNumberFormat="0" applyBorder="0" applyAlignment="0" applyProtection="0"/>
    <xf numFmtId="0" fontId="9" fillId="49" borderId="0" applyNumberFormat="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26" borderId="26" applyNumberFormat="0" applyFont="0" applyAlignment="0" applyProtection="0"/>
    <xf numFmtId="0" fontId="9" fillId="28" borderId="0" applyNumberFormat="0" applyBorder="0" applyAlignment="0" applyProtection="0"/>
    <xf numFmtId="0" fontId="9" fillId="28"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6" borderId="0" applyNumberFormat="0" applyBorder="0" applyAlignment="0" applyProtection="0"/>
    <xf numFmtId="0" fontId="9" fillId="36" borderId="0" applyNumberFormat="0" applyBorder="0" applyAlignment="0" applyProtection="0"/>
    <xf numFmtId="0" fontId="9" fillId="40" borderId="0" applyNumberFormat="0" applyBorder="0" applyAlignment="0" applyProtection="0"/>
    <xf numFmtId="0" fontId="9" fillId="40" borderId="0" applyNumberFormat="0" applyBorder="0" applyAlignment="0" applyProtection="0"/>
    <xf numFmtId="0" fontId="9" fillId="44" borderId="0" applyNumberFormat="0" applyBorder="0" applyAlignment="0" applyProtection="0"/>
    <xf numFmtId="0" fontId="9" fillId="44" borderId="0" applyNumberFormat="0" applyBorder="0" applyAlignment="0" applyProtection="0"/>
    <xf numFmtId="0" fontId="9" fillId="48" borderId="0" applyNumberFormat="0" applyBorder="0" applyAlignment="0" applyProtection="0"/>
    <xf numFmtId="0" fontId="9" fillId="48"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9" fillId="45" borderId="0" applyNumberFormat="0" applyBorder="0" applyAlignment="0" applyProtection="0"/>
    <xf numFmtId="0" fontId="9" fillId="45" borderId="0" applyNumberFormat="0" applyBorder="0" applyAlignment="0" applyProtection="0"/>
    <xf numFmtId="0" fontId="9" fillId="49" borderId="0" applyNumberFormat="0" applyBorder="0" applyAlignment="0" applyProtection="0"/>
    <xf numFmtId="0" fontId="9" fillId="49" borderId="0" applyNumberFormat="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28" borderId="0" applyNumberFormat="0" applyBorder="0" applyAlignment="0" applyProtection="0"/>
    <xf numFmtId="0" fontId="9" fillId="32" borderId="0" applyNumberFormat="0" applyBorder="0" applyAlignment="0" applyProtection="0"/>
    <xf numFmtId="0" fontId="9" fillId="36" borderId="0" applyNumberFormat="0" applyBorder="0" applyAlignment="0" applyProtection="0"/>
    <xf numFmtId="0" fontId="9" fillId="40" borderId="0" applyNumberFormat="0" applyBorder="0" applyAlignment="0" applyProtection="0"/>
    <xf numFmtId="0" fontId="9" fillId="44" borderId="0" applyNumberFormat="0" applyBorder="0" applyAlignment="0" applyProtection="0"/>
    <xf numFmtId="0" fontId="9" fillId="48" borderId="0" applyNumberFormat="0" applyBorder="0" applyAlignment="0" applyProtection="0"/>
    <xf numFmtId="0" fontId="9" fillId="29" borderId="0" applyNumberFormat="0" applyBorder="0" applyAlignment="0" applyProtection="0"/>
    <xf numFmtId="0" fontId="9" fillId="33" borderId="0" applyNumberFormat="0" applyBorder="0" applyAlignment="0" applyProtection="0"/>
    <xf numFmtId="0" fontId="9" fillId="37" borderId="0" applyNumberFormat="0" applyBorder="0" applyAlignment="0" applyProtection="0"/>
    <xf numFmtId="0" fontId="9" fillId="41" borderId="0" applyNumberFormat="0" applyBorder="0" applyAlignment="0" applyProtection="0"/>
    <xf numFmtId="0" fontId="9" fillId="45" borderId="0" applyNumberFormat="0" applyBorder="0" applyAlignment="0" applyProtection="0"/>
    <xf numFmtId="0" fontId="9" fillId="49" borderId="0" applyNumberFormat="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26" borderId="26" applyNumberFormat="0" applyFont="0" applyAlignment="0" applyProtection="0"/>
    <xf numFmtId="0" fontId="9" fillId="28" borderId="0" applyNumberFormat="0" applyBorder="0" applyAlignment="0" applyProtection="0"/>
    <xf numFmtId="0" fontId="9" fillId="28"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6" borderId="0" applyNumberFormat="0" applyBorder="0" applyAlignment="0" applyProtection="0"/>
    <xf numFmtId="0" fontId="9" fillId="36" borderId="0" applyNumberFormat="0" applyBorder="0" applyAlignment="0" applyProtection="0"/>
    <xf numFmtId="0" fontId="9" fillId="40" borderId="0" applyNumberFormat="0" applyBorder="0" applyAlignment="0" applyProtection="0"/>
    <xf numFmtId="0" fontId="9" fillId="40" borderId="0" applyNumberFormat="0" applyBorder="0" applyAlignment="0" applyProtection="0"/>
    <xf numFmtId="0" fontId="9" fillId="44" borderId="0" applyNumberFormat="0" applyBorder="0" applyAlignment="0" applyProtection="0"/>
    <xf numFmtId="0" fontId="9" fillId="44" borderId="0" applyNumberFormat="0" applyBorder="0" applyAlignment="0" applyProtection="0"/>
    <xf numFmtId="0" fontId="9" fillId="48" borderId="0" applyNumberFormat="0" applyBorder="0" applyAlignment="0" applyProtection="0"/>
    <xf numFmtId="0" fontId="9" fillId="48"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9" fillId="45" borderId="0" applyNumberFormat="0" applyBorder="0" applyAlignment="0" applyProtection="0"/>
    <xf numFmtId="0" fontId="9" fillId="45" borderId="0" applyNumberFormat="0" applyBorder="0" applyAlignment="0" applyProtection="0"/>
    <xf numFmtId="0" fontId="9" fillId="49" borderId="0" applyNumberFormat="0" applyBorder="0" applyAlignment="0" applyProtection="0"/>
    <xf numFmtId="0" fontId="9" fillId="49" borderId="0" applyNumberFormat="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28" borderId="0" applyNumberFormat="0" applyBorder="0" applyAlignment="0" applyProtection="0"/>
    <xf numFmtId="0" fontId="9" fillId="32" borderId="0" applyNumberFormat="0" applyBorder="0" applyAlignment="0" applyProtection="0"/>
    <xf numFmtId="0" fontId="9" fillId="36" borderId="0" applyNumberFormat="0" applyBorder="0" applyAlignment="0" applyProtection="0"/>
    <xf numFmtId="0" fontId="9" fillId="40" borderId="0" applyNumberFormat="0" applyBorder="0" applyAlignment="0" applyProtection="0"/>
    <xf numFmtId="0" fontId="9" fillId="44" borderId="0" applyNumberFormat="0" applyBorder="0" applyAlignment="0" applyProtection="0"/>
    <xf numFmtId="0" fontId="9" fillId="48" borderId="0" applyNumberFormat="0" applyBorder="0" applyAlignment="0" applyProtection="0"/>
    <xf numFmtId="0" fontId="9" fillId="29" borderId="0" applyNumberFormat="0" applyBorder="0" applyAlignment="0" applyProtection="0"/>
    <xf numFmtId="0" fontId="9" fillId="33" borderId="0" applyNumberFormat="0" applyBorder="0" applyAlignment="0" applyProtection="0"/>
    <xf numFmtId="0" fontId="9" fillId="37" borderId="0" applyNumberFormat="0" applyBorder="0" applyAlignment="0" applyProtection="0"/>
    <xf numFmtId="0" fontId="9" fillId="41" borderId="0" applyNumberFormat="0" applyBorder="0" applyAlignment="0" applyProtection="0"/>
    <xf numFmtId="0" fontId="9" fillId="45" borderId="0" applyNumberFormat="0" applyBorder="0" applyAlignment="0" applyProtection="0"/>
    <xf numFmtId="0" fontId="9" fillId="49" borderId="0" applyNumberFormat="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26" borderId="26" applyNumberFormat="0" applyFont="0" applyAlignment="0" applyProtection="0"/>
    <xf numFmtId="0" fontId="9" fillId="28" borderId="0" applyNumberFormat="0" applyBorder="0" applyAlignment="0" applyProtection="0"/>
    <xf numFmtId="0" fontId="9" fillId="28"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6" borderId="0" applyNumberFormat="0" applyBorder="0" applyAlignment="0" applyProtection="0"/>
    <xf numFmtId="0" fontId="9" fillId="36" borderId="0" applyNumberFormat="0" applyBorder="0" applyAlignment="0" applyProtection="0"/>
    <xf numFmtId="0" fontId="9" fillId="40" borderId="0" applyNumberFormat="0" applyBorder="0" applyAlignment="0" applyProtection="0"/>
    <xf numFmtId="0" fontId="9" fillId="40" borderId="0" applyNumberFormat="0" applyBorder="0" applyAlignment="0" applyProtection="0"/>
    <xf numFmtId="0" fontId="9" fillId="44" borderId="0" applyNumberFormat="0" applyBorder="0" applyAlignment="0" applyProtection="0"/>
    <xf numFmtId="0" fontId="9" fillId="44" borderId="0" applyNumberFormat="0" applyBorder="0" applyAlignment="0" applyProtection="0"/>
    <xf numFmtId="0" fontId="9" fillId="48" borderId="0" applyNumberFormat="0" applyBorder="0" applyAlignment="0" applyProtection="0"/>
    <xf numFmtId="0" fontId="9" fillId="48"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9" fillId="45" borderId="0" applyNumberFormat="0" applyBorder="0" applyAlignment="0" applyProtection="0"/>
    <xf numFmtId="0" fontId="9" fillId="45" borderId="0" applyNumberFormat="0" applyBorder="0" applyAlignment="0" applyProtection="0"/>
    <xf numFmtId="0" fontId="9" fillId="49" borderId="0" applyNumberFormat="0" applyBorder="0" applyAlignment="0" applyProtection="0"/>
    <xf numFmtId="0" fontId="9" fillId="49" borderId="0" applyNumberFormat="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28" borderId="0" applyNumberFormat="0" applyBorder="0" applyAlignment="0" applyProtection="0"/>
    <xf numFmtId="0" fontId="9" fillId="32" borderId="0" applyNumberFormat="0" applyBorder="0" applyAlignment="0" applyProtection="0"/>
    <xf numFmtId="0" fontId="9" fillId="36" borderId="0" applyNumberFormat="0" applyBorder="0" applyAlignment="0" applyProtection="0"/>
    <xf numFmtId="0" fontId="9" fillId="40" borderId="0" applyNumberFormat="0" applyBorder="0" applyAlignment="0" applyProtection="0"/>
    <xf numFmtId="0" fontId="9" fillId="44" borderId="0" applyNumberFormat="0" applyBorder="0" applyAlignment="0" applyProtection="0"/>
    <xf numFmtId="0" fontId="9" fillId="48" borderId="0" applyNumberFormat="0" applyBorder="0" applyAlignment="0" applyProtection="0"/>
    <xf numFmtId="0" fontId="9" fillId="29" borderId="0" applyNumberFormat="0" applyBorder="0" applyAlignment="0" applyProtection="0"/>
    <xf numFmtId="0" fontId="9" fillId="33" borderId="0" applyNumberFormat="0" applyBorder="0" applyAlignment="0" applyProtection="0"/>
    <xf numFmtId="0" fontId="9" fillId="37" borderId="0" applyNumberFormat="0" applyBorder="0" applyAlignment="0" applyProtection="0"/>
    <xf numFmtId="0" fontId="9" fillId="41" borderId="0" applyNumberFormat="0" applyBorder="0" applyAlignment="0" applyProtection="0"/>
    <xf numFmtId="0" fontId="9" fillId="45" borderId="0" applyNumberFormat="0" applyBorder="0" applyAlignment="0" applyProtection="0"/>
    <xf numFmtId="0" fontId="9" fillId="49" borderId="0" applyNumberFormat="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26" borderId="26" applyNumberFormat="0" applyFont="0" applyAlignment="0" applyProtection="0"/>
    <xf numFmtId="0" fontId="9" fillId="28" borderId="0" applyNumberFormat="0" applyBorder="0" applyAlignment="0" applyProtection="0"/>
    <xf numFmtId="0" fontId="9" fillId="28"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6" borderId="0" applyNumberFormat="0" applyBorder="0" applyAlignment="0" applyProtection="0"/>
    <xf numFmtId="0" fontId="9" fillId="36" borderId="0" applyNumberFormat="0" applyBorder="0" applyAlignment="0" applyProtection="0"/>
    <xf numFmtId="0" fontId="9" fillId="40" borderId="0" applyNumberFormat="0" applyBorder="0" applyAlignment="0" applyProtection="0"/>
    <xf numFmtId="0" fontId="9" fillId="40" borderId="0" applyNumberFormat="0" applyBorder="0" applyAlignment="0" applyProtection="0"/>
    <xf numFmtId="0" fontId="9" fillId="44" borderId="0" applyNumberFormat="0" applyBorder="0" applyAlignment="0" applyProtection="0"/>
    <xf numFmtId="0" fontId="9" fillId="44" borderId="0" applyNumberFormat="0" applyBorder="0" applyAlignment="0" applyProtection="0"/>
    <xf numFmtId="0" fontId="9" fillId="48" borderId="0" applyNumberFormat="0" applyBorder="0" applyAlignment="0" applyProtection="0"/>
    <xf numFmtId="0" fontId="9" fillId="48"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9" fillId="45" borderId="0" applyNumberFormat="0" applyBorder="0" applyAlignment="0" applyProtection="0"/>
    <xf numFmtId="0" fontId="9" fillId="45" borderId="0" applyNumberFormat="0" applyBorder="0" applyAlignment="0" applyProtection="0"/>
    <xf numFmtId="0" fontId="9" fillId="49" borderId="0" applyNumberFormat="0" applyBorder="0" applyAlignment="0" applyProtection="0"/>
    <xf numFmtId="0" fontId="9" fillId="49" borderId="0" applyNumberFormat="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28" borderId="0" applyNumberFormat="0" applyBorder="0" applyAlignment="0" applyProtection="0"/>
    <xf numFmtId="0" fontId="9" fillId="32" borderId="0" applyNumberFormat="0" applyBorder="0" applyAlignment="0" applyProtection="0"/>
    <xf numFmtId="0" fontId="9" fillId="36" borderId="0" applyNumberFormat="0" applyBorder="0" applyAlignment="0" applyProtection="0"/>
    <xf numFmtId="0" fontId="9" fillId="40" borderId="0" applyNumberFormat="0" applyBorder="0" applyAlignment="0" applyProtection="0"/>
    <xf numFmtId="0" fontId="9" fillId="44" borderId="0" applyNumberFormat="0" applyBorder="0" applyAlignment="0" applyProtection="0"/>
    <xf numFmtId="0" fontId="9" fillId="48" borderId="0" applyNumberFormat="0" applyBorder="0" applyAlignment="0" applyProtection="0"/>
    <xf numFmtId="0" fontId="9" fillId="29" borderId="0" applyNumberFormat="0" applyBorder="0" applyAlignment="0" applyProtection="0"/>
    <xf numFmtId="0" fontId="9" fillId="33" borderId="0" applyNumberFormat="0" applyBorder="0" applyAlignment="0" applyProtection="0"/>
    <xf numFmtId="0" fontId="9" fillId="37" borderId="0" applyNumberFormat="0" applyBorder="0" applyAlignment="0" applyProtection="0"/>
    <xf numFmtId="0" fontId="9" fillId="41" borderId="0" applyNumberFormat="0" applyBorder="0" applyAlignment="0" applyProtection="0"/>
    <xf numFmtId="0" fontId="9" fillId="45" borderId="0" applyNumberFormat="0" applyBorder="0" applyAlignment="0" applyProtection="0"/>
    <xf numFmtId="0" fontId="9" fillId="49" borderId="0" applyNumberFormat="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26" borderId="26" applyNumberFormat="0" applyFont="0" applyAlignment="0" applyProtection="0"/>
    <xf numFmtId="0" fontId="9" fillId="28" borderId="0" applyNumberFormat="0" applyBorder="0" applyAlignment="0" applyProtection="0"/>
    <xf numFmtId="0" fontId="9" fillId="28"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6" borderId="0" applyNumberFormat="0" applyBorder="0" applyAlignment="0" applyProtection="0"/>
    <xf numFmtId="0" fontId="9" fillId="36" borderId="0" applyNumberFormat="0" applyBorder="0" applyAlignment="0" applyProtection="0"/>
    <xf numFmtId="0" fontId="9" fillId="40" borderId="0" applyNumberFormat="0" applyBorder="0" applyAlignment="0" applyProtection="0"/>
    <xf numFmtId="0" fontId="9" fillId="40" borderId="0" applyNumberFormat="0" applyBorder="0" applyAlignment="0" applyProtection="0"/>
    <xf numFmtId="0" fontId="9" fillId="44" borderId="0" applyNumberFormat="0" applyBorder="0" applyAlignment="0" applyProtection="0"/>
    <xf numFmtId="0" fontId="9" fillId="44" borderId="0" applyNumberFormat="0" applyBorder="0" applyAlignment="0" applyProtection="0"/>
    <xf numFmtId="0" fontId="9" fillId="48" borderId="0" applyNumberFormat="0" applyBorder="0" applyAlignment="0" applyProtection="0"/>
    <xf numFmtId="0" fontId="9" fillId="48"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9" fillId="45" borderId="0" applyNumberFormat="0" applyBorder="0" applyAlignment="0" applyProtection="0"/>
    <xf numFmtId="0" fontId="9" fillId="45" borderId="0" applyNumberFormat="0" applyBorder="0" applyAlignment="0" applyProtection="0"/>
    <xf numFmtId="0" fontId="9" fillId="49" borderId="0" applyNumberFormat="0" applyBorder="0" applyAlignment="0" applyProtection="0"/>
    <xf numFmtId="0" fontId="9" fillId="49" borderId="0" applyNumberFormat="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28" borderId="0" applyNumberFormat="0" applyBorder="0" applyAlignment="0" applyProtection="0"/>
    <xf numFmtId="0" fontId="9" fillId="32" borderId="0" applyNumberFormat="0" applyBorder="0" applyAlignment="0" applyProtection="0"/>
    <xf numFmtId="0" fontId="9" fillId="36" borderId="0" applyNumberFormat="0" applyBorder="0" applyAlignment="0" applyProtection="0"/>
    <xf numFmtId="0" fontId="9" fillId="40" borderId="0" applyNumberFormat="0" applyBorder="0" applyAlignment="0" applyProtection="0"/>
    <xf numFmtId="0" fontId="9" fillId="44" borderId="0" applyNumberFormat="0" applyBorder="0" applyAlignment="0" applyProtection="0"/>
    <xf numFmtId="0" fontId="9" fillId="48" borderId="0" applyNumberFormat="0" applyBorder="0" applyAlignment="0" applyProtection="0"/>
    <xf numFmtId="0" fontId="9" fillId="29" borderId="0" applyNumberFormat="0" applyBorder="0" applyAlignment="0" applyProtection="0"/>
    <xf numFmtId="0" fontId="9" fillId="33" borderId="0" applyNumberFormat="0" applyBorder="0" applyAlignment="0" applyProtection="0"/>
    <xf numFmtId="0" fontId="9" fillId="37" borderId="0" applyNumberFormat="0" applyBorder="0" applyAlignment="0" applyProtection="0"/>
    <xf numFmtId="0" fontId="9" fillId="41" borderId="0" applyNumberFormat="0" applyBorder="0" applyAlignment="0" applyProtection="0"/>
    <xf numFmtId="0" fontId="9" fillId="45" borderId="0" applyNumberFormat="0" applyBorder="0" applyAlignment="0" applyProtection="0"/>
    <xf numFmtId="0" fontId="9" fillId="49" borderId="0" applyNumberFormat="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26" borderId="26" applyNumberFormat="0" applyFont="0" applyAlignment="0" applyProtection="0"/>
    <xf numFmtId="0" fontId="9" fillId="28" borderId="0" applyNumberFormat="0" applyBorder="0" applyAlignment="0" applyProtection="0"/>
    <xf numFmtId="0" fontId="9" fillId="28"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6" borderId="0" applyNumberFormat="0" applyBorder="0" applyAlignment="0" applyProtection="0"/>
    <xf numFmtId="0" fontId="9" fillId="36" borderId="0" applyNumberFormat="0" applyBorder="0" applyAlignment="0" applyProtection="0"/>
    <xf numFmtId="0" fontId="9" fillId="40" borderId="0" applyNumberFormat="0" applyBorder="0" applyAlignment="0" applyProtection="0"/>
    <xf numFmtId="0" fontId="9" fillId="40" borderId="0" applyNumberFormat="0" applyBorder="0" applyAlignment="0" applyProtection="0"/>
    <xf numFmtId="0" fontId="9" fillId="44" borderId="0" applyNumberFormat="0" applyBorder="0" applyAlignment="0" applyProtection="0"/>
    <xf numFmtId="0" fontId="9" fillId="44" borderId="0" applyNumberFormat="0" applyBorder="0" applyAlignment="0" applyProtection="0"/>
    <xf numFmtId="0" fontId="9" fillId="48" borderId="0" applyNumberFormat="0" applyBorder="0" applyAlignment="0" applyProtection="0"/>
    <xf numFmtId="0" fontId="9" fillId="48"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9" fillId="45" borderId="0" applyNumberFormat="0" applyBorder="0" applyAlignment="0" applyProtection="0"/>
    <xf numFmtId="0" fontId="9" fillId="45" borderId="0" applyNumberFormat="0" applyBorder="0" applyAlignment="0" applyProtection="0"/>
    <xf numFmtId="0" fontId="9" fillId="49" borderId="0" applyNumberFormat="0" applyBorder="0" applyAlignment="0" applyProtection="0"/>
    <xf numFmtId="0" fontId="9" fillId="49" borderId="0" applyNumberFormat="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28" borderId="0" applyNumberFormat="0" applyBorder="0" applyAlignment="0" applyProtection="0"/>
    <xf numFmtId="0" fontId="9" fillId="32" borderId="0" applyNumberFormat="0" applyBorder="0" applyAlignment="0" applyProtection="0"/>
    <xf numFmtId="0" fontId="9" fillId="36" borderId="0" applyNumberFormat="0" applyBorder="0" applyAlignment="0" applyProtection="0"/>
    <xf numFmtId="0" fontId="9" fillId="40" borderId="0" applyNumberFormat="0" applyBorder="0" applyAlignment="0" applyProtection="0"/>
    <xf numFmtId="0" fontId="9" fillId="44" borderId="0" applyNumberFormat="0" applyBorder="0" applyAlignment="0" applyProtection="0"/>
    <xf numFmtId="0" fontId="9" fillId="48" borderId="0" applyNumberFormat="0" applyBorder="0" applyAlignment="0" applyProtection="0"/>
    <xf numFmtId="0" fontId="9" fillId="29" borderId="0" applyNumberFormat="0" applyBorder="0" applyAlignment="0" applyProtection="0"/>
    <xf numFmtId="0" fontId="9" fillId="33" borderId="0" applyNumberFormat="0" applyBorder="0" applyAlignment="0" applyProtection="0"/>
    <xf numFmtId="0" fontId="9" fillId="37" borderId="0" applyNumberFormat="0" applyBorder="0" applyAlignment="0" applyProtection="0"/>
    <xf numFmtId="0" fontId="9" fillId="41" borderId="0" applyNumberFormat="0" applyBorder="0" applyAlignment="0" applyProtection="0"/>
    <xf numFmtId="0" fontId="9" fillId="45" borderId="0" applyNumberFormat="0" applyBorder="0" applyAlignment="0" applyProtection="0"/>
    <xf numFmtId="0" fontId="9" fillId="49" borderId="0" applyNumberFormat="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26" borderId="26" applyNumberFormat="0" applyFont="0" applyAlignment="0" applyProtection="0"/>
    <xf numFmtId="0" fontId="9" fillId="28" borderId="0" applyNumberFormat="0" applyBorder="0" applyAlignment="0" applyProtection="0"/>
    <xf numFmtId="0" fontId="9" fillId="28"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6" borderId="0" applyNumberFormat="0" applyBorder="0" applyAlignment="0" applyProtection="0"/>
    <xf numFmtId="0" fontId="9" fillId="36" borderId="0" applyNumberFormat="0" applyBorder="0" applyAlignment="0" applyProtection="0"/>
    <xf numFmtId="0" fontId="9" fillId="40" borderId="0" applyNumberFormat="0" applyBorder="0" applyAlignment="0" applyProtection="0"/>
    <xf numFmtId="0" fontId="9" fillId="40" borderId="0" applyNumberFormat="0" applyBorder="0" applyAlignment="0" applyProtection="0"/>
    <xf numFmtId="0" fontId="9" fillId="44" borderId="0" applyNumberFormat="0" applyBorder="0" applyAlignment="0" applyProtection="0"/>
    <xf numFmtId="0" fontId="9" fillId="44" borderId="0" applyNumberFormat="0" applyBorder="0" applyAlignment="0" applyProtection="0"/>
    <xf numFmtId="0" fontId="9" fillId="48" borderId="0" applyNumberFormat="0" applyBorder="0" applyAlignment="0" applyProtection="0"/>
    <xf numFmtId="0" fontId="9" fillId="48"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9" fillId="45" borderId="0" applyNumberFormat="0" applyBorder="0" applyAlignment="0" applyProtection="0"/>
    <xf numFmtId="0" fontId="9" fillId="45" borderId="0" applyNumberFormat="0" applyBorder="0" applyAlignment="0" applyProtection="0"/>
    <xf numFmtId="0" fontId="9" fillId="49" borderId="0" applyNumberFormat="0" applyBorder="0" applyAlignment="0" applyProtection="0"/>
    <xf numFmtId="0" fontId="9" fillId="49" borderId="0" applyNumberFormat="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28" borderId="0" applyNumberFormat="0" applyBorder="0" applyAlignment="0" applyProtection="0"/>
    <xf numFmtId="0" fontId="9" fillId="32" borderId="0" applyNumberFormat="0" applyBorder="0" applyAlignment="0" applyProtection="0"/>
    <xf numFmtId="0" fontId="9" fillId="36" borderId="0" applyNumberFormat="0" applyBorder="0" applyAlignment="0" applyProtection="0"/>
    <xf numFmtId="0" fontId="9" fillId="40" borderId="0" applyNumberFormat="0" applyBorder="0" applyAlignment="0" applyProtection="0"/>
    <xf numFmtId="0" fontId="9" fillId="44" borderId="0" applyNumberFormat="0" applyBorder="0" applyAlignment="0" applyProtection="0"/>
    <xf numFmtId="0" fontId="9" fillId="48" borderId="0" applyNumberFormat="0" applyBorder="0" applyAlignment="0" applyProtection="0"/>
    <xf numFmtId="0" fontId="9" fillId="29" borderId="0" applyNumberFormat="0" applyBorder="0" applyAlignment="0" applyProtection="0"/>
    <xf numFmtId="0" fontId="9" fillId="33" borderId="0" applyNumberFormat="0" applyBorder="0" applyAlignment="0" applyProtection="0"/>
    <xf numFmtId="0" fontId="9" fillId="37" borderId="0" applyNumberFormat="0" applyBorder="0" applyAlignment="0" applyProtection="0"/>
    <xf numFmtId="0" fontId="9" fillId="41" borderId="0" applyNumberFormat="0" applyBorder="0" applyAlignment="0" applyProtection="0"/>
    <xf numFmtId="0" fontId="9" fillId="45" borderId="0" applyNumberFormat="0" applyBorder="0" applyAlignment="0" applyProtection="0"/>
    <xf numFmtId="0" fontId="9" fillId="49" borderId="0" applyNumberFormat="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26" borderId="26" applyNumberFormat="0" applyFont="0" applyAlignment="0" applyProtection="0"/>
    <xf numFmtId="0" fontId="9" fillId="28" borderId="0" applyNumberFormat="0" applyBorder="0" applyAlignment="0" applyProtection="0"/>
    <xf numFmtId="0" fontId="9" fillId="28"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6" borderId="0" applyNumberFormat="0" applyBorder="0" applyAlignment="0" applyProtection="0"/>
    <xf numFmtId="0" fontId="9" fillId="36" borderId="0" applyNumberFormat="0" applyBorder="0" applyAlignment="0" applyProtection="0"/>
    <xf numFmtId="0" fontId="9" fillId="40" borderId="0" applyNumberFormat="0" applyBorder="0" applyAlignment="0" applyProtection="0"/>
    <xf numFmtId="0" fontId="9" fillId="40" borderId="0" applyNumberFormat="0" applyBorder="0" applyAlignment="0" applyProtection="0"/>
    <xf numFmtId="0" fontId="9" fillId="44" borderId="0" applyNumberFormat="0" applyBorder="0" applyAlignment="0" applyProtection="0"/>
    <xf numFmtId="0" fontId="9" fillId="44" borderId="0" applyNumberFormat="0" applyBorder="0" applyAlignment="0" applyProtection="0"/>
    <xf numFmtId="0" fontId="9" fillId="48" borderId="0" applyNumberFormat="0" applyBorder="0" applyAlignment="0" applyProtection="0"/>
    <xf numFmtId="0" fontId="9" fillId="48"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9" fillId="45" borderId="0" applyNumberFormat="0" applyBorder="0" applyAlignment="0" applyProtection="0"/>
    <xf numFmtId="0" fontId="9" fillId="45" borderId="0" applyNumberFormat="0" applyBorder="0" applyAlignment="0" applyProtection="0"/>
    <xf numFmtId="0" fontId="9" fillId="49" borderId="0" applyNumberFormat="0" applyBorder="0" applyAlignment="0" applyProtection="0"/>
    <xf numFmtId="0" fontId="9" fillId="49" borderId="0" applyNumberFormat="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28" borderId="0" applyNumberFormat="0" applyBorder="0" applyAlignment="0" applyProtection="0"/>
    <xf numFmtId="0" fontId="9" fillId="32" borderId="0" applyNumberFormat="0" applyBorder="0" applyAlignment="0" applyProtection="0"/>
    <xf numFmtId="0" fontId="9" fillId="36" borderId="0" applyNumberFormat="0" applyBorder="0" applyAlignment="0" applyProtection="0"/>
    <xf numFmtId="0" fontId="9" fillId="40" borderId="0" applyNumberFormat="0" applyBorder="0" applyAlignment="0" applyProtection="0"/>
    <xf numFmtId="0" fontId="9" fillId="44" borderId="0" applyNumberFormat="0" applyBorder="0" applyAlignment="0" applyProtection="0"/>
    <xf numFmtId="0" fontId="9" fillId="48" borderId="0" applyNumberFormat="0" applyBorder="0" applyAlignment="0" applyProtection="0"/>
    <xf numFmtId="0" fontId="9" fillId="29" borderId="0" applyNumberFormat="0" applyBorder="0" applyAlignment="0" applyProtection="0"/>
    <xf numFmtId="0" fontId="9" fillId="33" borderId="0" applyNumberFormat="0" applyBorder="0" applyAlignment="0" applyProtection="0"/>
    <xf numFmtId="0" fontId="9" fillId="37" borderId="0" applyNumberFormat="0" applyBorder="0" applyAlignment="0" applyProtection="0"/>
    <xf numFmtId="0" fontId="9" fillId="41" borderId="0" applyNumberFormat="0" applyBorder="0" applyAlignment="0" applyProtection="0"/>
    <xf numFmtId="0" fontId="9" fillId="45" borderId="0" applyNumberFormat="0" applyBorder="0" applyAlignment="0" applyProtection="0"/>
    <xf numFmtId="0" fontId="9" fillId="49" borderId="0" applyNumberFormat="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26" borderId="26" applyNumberFormat="0" applyFont="0" applyAlignment="0" applyProtection="0"/>
    <xf numFmtId="0" fontId="9" fillId="28" borderId="0" applyNumberFormat="0" applyBorder="0" applyAlignment="0" applyProtection="0"/>
    <xf numFmtId="0" fontId="9" fillId="28"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6" borderId="0" applyNumberFormat="0" applyBorder="0" applyAlignment="0" applyProtection="0"/>
    <xf numFmtId="0" fontId="9" fillId="36" borderId="0" applyNumberFormat="0" applyBorder="0" applyAlignment="0" applyProtection="0"/>
    <xf numFmtId="0" fontId="9" fillId="40" borderId="0" applyNumberFormat="0" applyBorder="0" applyAlignment="0" applyProtection="0"/>
    <xf numFmtId="0" fontId="9" fillId="40" borderId="0" applyNumberFormat="0" applyBorder="0" applyAlignment="0" applyProtection="0"/>
    <xf numFmtId="0" fontId="9" fillId="44" borderId="0" applyNumberFormat="0" applyBorder="0" applyAlignment="0" applyProtection="0"/>
    <xf numFmtId="0" fontId="9" fillId="44" borderId="0" applyNumberFormat="0" applyBorder="0" applyAlignment="0" applyProtection="0"/>
    <xf numFmtId="0" fontId="9" fillId="48" borderId="0" applyNumberFormat="0" applyBorder="0" applyAlignment="0" applyProtection="0"/>
    <xf numFmtId="0" fontId="9" fillId="48"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9" fillId="45" borderId="0" applyNumberFormat="0" applyBorder="0" applyAlignment="0" applyProtection="0"/>
    <xf numFmtId="0" fontId="9" fillId="45" borderId="0" applyNumberFormat="0" applyBorder="0" applyAlignment="0" applyProtection="0"/>
    <xf numFmtId="0" fontId="9" fillId="49" borderId="0" applyNumberFormat="0" applyBorder="0" applyAlignment="0" applyProtection="0"/>
    <xf numFmtId="0" fontId="9" fillId="49" borderId="0" applyNumberFormat="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28" borderId="0" applyNumberFormat="0" applyBorder="0" applyAlignment="0" applyProtection="0"/>
    <xf numFmtId="0" fontId="9" fillId="32" borderId="0" applyNumberFormat="0" applyBorder="0" applyAlignment="0" applyProtection="0"/>
    <xf numFmtId="0" fontId="9" fillId="36" borderId="0" applyNumberFormat="0" applyBorder="0" applyAlignment="0" applyProtection="0"/>
    <xf numFmtId="0" fontId="9" fillId="40" borderId="0" applyNumberFormat="0" applyBorder="0" applyAlignment="0" applyProtection="0"/>
    <xf numFmtId="0" fontId="9" fillId="44" borderId="0" applyNumberFormat="0" applyBorder="0" applyAlignment="0" applyProtection="0"/>
    <xf numFmtId="0" fontId="9" fillId="48" borderId="0" applyNumberFormat="0" applyBorder="0" applyAlignment="0" applyProtection="0"/>
    <xf numFmtId="0" fontId="9" fillId="29" borderId="0" applyNumberFormat="0" applyBorder="0" applyAlignment="0" applyProtection="0"/>
    <xf numFmtId="0" fontId="9" fillId="33" borderId="0" applyNumberFormat="0" applyBorder="0" applyAlignment="0" applyProtection="0"/>
    <xf numFmtId="0" fontId="9" fillId="37" borderId="0" applyNumberFormat="0" applyBorder="0" applyAlignment="0" applyProtection="0"/>
    <xf numFmtId="0" fontId="9" fillId="41" borderId="0" applyNumberFormat="0" applyBorder="0" applyAlignment="0" applyProtection="0"/>
    <xf numFmtId="0" fontId="9" fillId="45" borderId="0" applyNumberFormat="0" applyBorder="0" applyAlignment="0" applyProtection="0"/>
    <xf numFmtId="0" fontId="9" fillId="49" borderId="0" applyNumberFormat="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26" borderId="26" applyNumberFormat="0" applyFont="0" applyAlignment="0" applyProtection="0"/>
    <xf numFmtId="0" fontId="9" fillId="28" borderId="0" applyNumberFormat="0" applyBorder="0" applyAlignment="0" applyProtection="0"/>
    <xf numFmtId="0" fontId="9" fillId="28"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6" borderId="0" applyNumberFormat="0" applyBorder="0" applyAlignment="0" applyProtection="0"/>
    <xf numFmtId="0" fontId="9" fillId="36" borderId="0" applyNumberFormat="0" applyBorder="0" applyAlignment="0" applyProtection="0"/>
    <xf numFmtId="0" fontId="9" fillId="40" borderId="0" applyNumberFormat="0" applyBorder="0" applyAlignment="0" applyProtection="0"/>
    <xf numFmtId="0" fontId="9" fillId="40" borderId="0" applyNumberFormat="0" applyBorder="0" applyAlignment="0" applyProtection="0"/>
    <xf numFmtId="0" fontId="9" fillId="44" borderId="0" applyNumberFormat="0" applyBorder="0" applyAlignment="0" applyProtection="0"/>
    <xf numFmtId="0" fontId="9" fillId="44" borderId="0" applyNumberFormat="0" applyBorder="0" applyAlignment="0" applyProtection="0"/>
    <xf numFmtId="0" fontId="9" fillId="48" borderId="0" applyNumberFormat="0" applyBorder="0" applyAlignment="0" applyProtection="0"/>
    <xf numFmtId="0" fontId="9" fillId="48"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9" fillId="45" borderId="0" applyNumberFormat="0" applyBorder="0" applyAlignment="0" applyProtection="0"/>
    <xf numFmtId="0" fontId="9" fillId="45" borderId="0" applyNumberFormat="0" applyBorder="0" applyAlignment="0" applyProtection="0"/>
    <xf numFmtId="0" fontId="9" fillId="49" borderId="0" applyNumberFormat="0" applyBorder="0" applyAlignment="0" applyProtection="0"/>
    <xf numFmtId="0" fontId="9" fillId="49" borderId="0" applyNumberFormat="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28" borderId="0" applyNumberFormat="0" applyBorder="0" applyAlignment="0" applyProtection="0"/>
    <xf numFmtId="0" fontId="9" fillId="32" borderId="0" applyNumberFormat="0" applyBorder="0" applyAlignment="0" applyProtection="0"/>
    <xf numFmtId="0" fontId="9" fillId="36" borderId="0" applyNumberFormat="0" applyBorder="0" applyAlignment="0" applyProtection="0"/>
    <xf numFmtId="0" fontId="9" fillId="40" borderId="0" applyNumberFormat="0" applyBorder="0" applyAlignment="0" applyProtection="0"/>
    <xf numFmtId="0" fontId="9" fillId="44" borderId="0" applyNumberFormat="0" applyBorder="0" applyAlignment="0" applyProtection="0"/>
    <xf numFmtId="0" fontId="9" fillId="48" borderId="0" applyNumberFormat="0" applyBorder="0" applyAlignment="0" applyProtection="0"/>
    <xf numFmtId="0" fontId="9" fillId="29" borderId="0" applyNumberFormat="0" applyBorder="0" applyAlignment="0" applyProtection="0"/>
    <xf numFmtId="0" fontId="9" fillId="33" borderId="0" applyNumberFormat="0" applyBorder="0" applyAlignment="0" applyProtection="0"/>
    <xf numFmtId="0" fontId="9" fillId="37" borderId="0" applyNumberFormat="0" applyBorder="0" applyAlignment="0" applyProtection="0"/>
    <xf numFmtId="0" fontId="9" fillId="41" borderId="0" applyNumberFormat="0" applyBorder="0" applyAlignment="0" applyProtection="0"/>
    <xf numFmtId="0" fontId="9" fillId="45" borderId="0" applyNumberFormat="0" applyBorder="0" applyAlignment="0" applyProtection="0"/>
    <xf numFmtId="0" fontId="9" fillId="49" borderId="0" applyNumberFormat="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26" borderId="26" applyNumberFormat="0" applyFont="0" applyAlignment="0" applyProtection="0"/>
    <xf numFmtId="0" fontId="9" fillId="28" borderId="0" applyNumberFormat="0" applyBorder="0" applyAlignment="0" applyProtection="0"/>
    <xf numFmtId="0" fontId="9" fillId="28"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6" borderId="0" applyNumberFormat="0" applyBorder="0" applyAlignment="0" applyProtection="0"/>
    <xf numFmtId="0" fontId="9" fillId="36" borderId="0" applyNumberFormat="0" applyBorder="0" applyAlignment="0" applyProtection="0"/>
    <xf numFmtId="0" fontId="9" fillId="40" borderId="0" applyNumberFormat="0" applyBorder="0" applyAlignment="0" applyProtection="0"/>
    <xf numFmtId="0" fontId="9" fillId="40" borderId="0" applyNumberFormat="0" applyBorder="0" applyAlignment="0" applyProtection="0"/>
    <xf numFmtId="0" fontId="9" fillId="44" borderId="0" applyNumberFormat="0" applyBorder="0" applyAlignment="0" applyProtection="0"/>
    <xf numFmtId="0" fontId="9" fillId="44" borderId="0" applyNumberFormat="0" applyBorder="0" applyAlignment="0" applyProtection="0"/>
    <xf numFmtId="0" fontId="9" fillId="48" borderId="0" applyNumberFormat="0" applyBorder="0" applyAlignment="0" applyProtection="0"/>
    <xf numFmtId="0" fontId="9" fillId="48"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9" fillId="45" borderId="0" applyNumberFormat="0" applyBorder="0" applyAlignment="0" applyProtection="0"/>
    <xf numFmtId="0" fontId="9" fillId="45" borderId="0" applyNumberFormat="0" applyBorder="0" applyAlignment="0" applyProtection="0"/>
    <xf numFmtId="0" fontId="9" fillId="49" borderId="0" applyNumberFormat="0" applyBorder="0" applyAlignment="0" applyProtection="0"/>
    <xf numFmtId="0" fontId="9" fillId="49" borderId="0" applyNumberFormat="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28" borderId="0" applyNumberFormat="0" applyBorder="0" applyAlignment="0" applyProtection="0"/>
    <xf numFmtId="0" fontId="9" fillId="28" borderId="0" applyNumberFormat="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28" borderId="0" applyNumberFormat="0" applyBorder="0" applyAlignment="0" applyProtection="0"/>
    <xf numFmtId="0" fontId="9" fillId="32" borderId="0" applyNumberFormat="0" applyBorder="0" applyAlignment="0" applyProtection="0"/>
    <xf numFmtId="0" fontId="9" fillId="36" borderId="0" applyNumberFormat="0" applyBorder="0" applyAlignment="0" applyProtection="0"/>
    <xf numFmtId="0" fontId="9" fillId="40" borderId="0" applyNumberFormat="0" applyBorder="0" applyAlignment="0" applyProtection="0"/>
    <xf numFmtId="0" fontId="9" fillId="44" borderId="0" applyNumberFormat="0" applyBorder="0" applyAlignment="0" applyProtection="0"/>
    <xf numFmtId="0" fontId="9" fillId="48" borderId="0" applyNumberFormat="0" applyBorder="0" applyAlignment="0" applyProtection="0"/>
    <xf numFmtId="0" fontId="9" fillId="29" borderId="0" applyNumberFormat="0" applyBorder="0" applyAlignment="0" applyProtection="0"/>
    <xf numFmtId="0" fontId="9" fillId="33" borderId="0" applyNumberFormat="0" applyBorder="0" applyAlignment="0" applyProtection="0"/>
    <xf numFmtId="0" fontId="9" fillId="37" borderId="0" applyNumberFormat="0" applyBorder="0" applyAlignment="0" applyProtection="0"/>
    <xf numFmtId="0" fontId="9" fillId="41" borderId="0" applyNumberFormat="0" applyBorder="0" applyAlignment="0" applyProtection="0"/>
    <xf numFmtId="0" fontId="9" fillId="45" borderId="0" applyNumberFormat="0" applyBorder="0" applyAlignment="0" applyProtection="0"/>
    <xf numFmtId="0" fontId="9" fillId="49" borderId="0" applyNumberFormat="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26" borderId="26" applyNumberFormat="0" applyFont="0" applyAlignment="0" applyProtection="0"/>
    <xf numFmtId="0" fontId="9" fillId="28" borderId="0" applyNumberFormat="0" applyBorder="0" applyAlignment="0" applyProtection="0"/>
    <xf numFmtId="0" fontId="9" fillId="28"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6" borderId="0" applyNumberFormat="0" applyBorder="0" applyAlignment="0" applyProtection="0"/>
    <xf numFmtId="0" fontId="9" fillId="36" borderId="0" applyNumberFormat="0" applyBorder="0" applyAlignment="0" applyProtection="0"/>
    <xf numFmtId="0" fontId="9" fillId="40" borderId="0" applyNumberFormat="0" applyBorder="0" applyAlignment="0" applyProtection="0"/>
    <xf numFmtId="0" fontId="9" fillId="40" borderId="0" applyNumberFormat="0" applyBorder="0" applyAlignment="0" applyProtection="0"/>
    <xf numFmtId="0" fontId="9" fillId="44" borderId="0" applyNumberFormat="0" applyBorder="0" applyAlignment="0" applyProtection="0"/>
    <xf numFmtId="0" fontId="9" fillId="44" borderId="0" applyNumberFormat="0" applyBorder="0" applyAlignment="0" applyProtection="0"/>
    <xf numFmtId="0" fontId="9" fillId="48" borderId="0" applyNumberFormat="0" applyBorder="0" applyAlignment="0" applyProtection="0"/>
    <xf numFmtId="0" fontId="9" fillId="48"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9" fillId="45" borderId="0" applyNumberFormat="0" applyBorder="0" applyAlignment="0" applyProtection="0"/>
    <xf numFmtId="0" fontId="9" fillId="45" borderId="0" applyNumberFormat="0" applyBorder="0" applyAlignment="0" applyProtection="0"/>
    <xf numFmtId="0" fontId="9" fillId="49" borderId="0" applyNumberFormat="0" applyBorder="0" applyAlignment="0" applyProtection="0"/>
    <xf numFmtId="0" fontId="9" fillId="49" borderId="0" applyNumberFormat="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28" borderId="0" applyNumberFormat="0" applyBorder="0" applyAlignment="0" applyProtection="0"/>
    <xf numFmtId="0" fontId="9" fillId="32" borderId="0" applyNumberFormat="0" applyBorder="0" applyAlignment="0" applyProtection="0"/>
    <xf numFmtId="0" fontId="9" fillId="36" borderId="0" applyNumberFormat="0" applyBorder="0" applyAlignment="0" applyProtection="0"/>
    <xf numFmtId="0" fontId="9" fillId="40" borderId="0" applyNumberFormat="0" applyBorder="0" applyAlignment="0" applyProtection="0"/>
    <xf numFmtId="0" fontId="9" fillId="44" borderId="0" applyNumberFormat="0" applyBorder="0" applyAlignment="0" applyProtection="0"/>
    <xf numFmtId="0" fontId="9" fillId="48" borderId="0" applyNumberFormat="0" applyBorder="0" applyAlignment="0" applyProtection="0"/>
    <xf numFmtId="0" fontId="9" fillId="29" borderId="0" applyNumberFormat="0" applyBorder="0" applyAlignment="0" applyProtection="0"/>
    <xf numFmtId="0" fontId="9" fillId="33" borderId="0" applyNumberFormat="0" applyBorder="0" applyAlignment="0" applyProtection="0"/>
    <xf numFmtId="0" fontId="9" fillId="37" borderId="0" applyNumberFormat="0" applyBorder="0" applyAlignment="0" applyProtection="0"/>
    <xf numFmtId="0" fontId="9" fillId="41" borderId="0" applyNumberFormat="0" applyBorder="0" applyAlignment="0" applyProtection="0"/>
    <xf numFmtId="0" fontId="9" fillId="45" borderId="0" applyNumberFormat="0" applyBorder="0" applyAlignment="0" applyProtection="0"/>
    <xf numFmtId="0" fontId="9" fillId="49" borderId="0" applyNumberFormat="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26" borderId="26" applyNumberFormat="0" applyFont="0" applyAlignment="0" applyProtection="0"/>
    <xf numFmtId="0" fontId="9" fillId="28" borderId="0" applyNumberFormat="0" applyBorder="0" applyAlignment="0" applyProtection="0"/>
    <xf numFmtId="0" fontId="9" fillId="28"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6" borderId="0" applyNumberFormat="0" applyBorder="0" applyAlignment="0" applyProtection="0"/>
    <xf numFmtId="0" fontId="9" fillId="36" borderId="0" applyNumberFormat="0" applyBorder="0" applyAlignment="0" applyProtection="0"/>
    <xf numFmtId="0" fontId="9" fillId="40" borderId="0" applyNumberFormat="0" applyBorder="0" applyAlignment="0" applyProtection="0"/>
    <xf numFmtId="0" fontId="9" fillId="40" borderId="0" applyNumberFormat="0" applyBorder="0" applyAlignment="0" applyProtection="0"/>
    <xf numFmtId="0" fontId="9" fillId="44" borderId="0" applyNumberFormat="0" applyBorder="0" applyAlignment="0" applyProtection="0"/>
    <xf numFmtId="0" fontId="9" fillId="44" borderId="0" applyNumberFormat="0" applyBorder="0" applyAlignment="0" applyProtection="0"/>
    <xf numFmtId="0" fontId="9" fillId="48" borderId="0" applyNumberFormat="0" applyBorder="0" applyAlignment="0" applyProtection="0"/>
    <xf numFmtId="0" fontId="9" fillId="48"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9" fillId="45" borderId="0" applyNumberFormat="0" applyBorder="0" applyAlignment="0" applyProtection="0"/>
    <xf numFmtId="0" fontId="9" fillId="45" borderId="0" applyNumberFormat="0" applyBorder="0" applyAlignment="0" applyProtection="0"/>
    <xf numFmtId="0" fontId="9" fillId="49" borderId="0" applyNumberFormat="0" applyBorder="0" applyAlignment="0" applyProtection="0"/>
    <xf numFmtId="0" fontId="9" fillId="49" borderId="0" applyNumberFormat="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28" borderId="0" applyNumberFormat="0" applyBorder="0" applyAlignment="0" applyProtection="0"/>
    <xf numFmtId="0" fontId="9" fillId="32" borderId="0" applyNumberFormat="0" applyBorder="0" applyAlignment="0" applyProtection="0"/>
    <xf numFmtId="0" fontId="9" fillId="36" borderId="0" applyNumberFormat="0" applyBorder="0" applyAlignment="0" applyProtection="0"/>
    <xf numFmtId="0" fontId="9" fillId="40" borderId="0" applyNumberFormat="0" applyBorder="0" applyAlignment="0" applyProtection="0"/>
    <xf numFmtId="0" fontId="9" fillId="44" borderId="0" applyNumberFormat="0" applyBorder="0" applyAlignment="0" applyProtection="0"/>
    <xf numFmtId="0" fontId="9" fillId="48" borderId="0" applyNumberFormat="0" applyBorder="0" applyAlignment="0" applyProtection="0"/>
    <xf numFmtId="0" fontId="9" fillId="29" borderId="0" applyNumberFormat="0" applyBorder="0" applyAlignment="0" applyProtection="0"/>
    <xf numFmtId="0" fontId="9" fillId="33" borderId="0" applyNumberFormat="0" applyBorder="0" applyAlignment="0" applyProtection="0"/>
    <xf numFmtId="0" fontId="9" fillId="37" borderId="0" applyNumberFormat="0" applyBorder="0" applyAlignment="0" applyProtection="0"/>
    <xf numFmtId="0" fontId="9" fillId="41" borderId="0" applyNumberFormat="0" applyBorder="0" applyAlignment="0" applyProtection="0"/>
    <xf numFmtId="0" fontId="9" fillId="45" borderId="0" applyNumberFormat="0" applyBorder="0" applyAlignment="0" applyProtection="0"/>
    <xf numFmtId="0" fontId="9" fillId="49" borderId="0" applyNumberFormat="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26" borderId="26" applyNumberFormat="0" applyFont="0" applyAlignment="0" applyProtection="0"/>
    <xf numFmtId="0" fontId="9" fillId="28" borderId="0" applyNumberFormat="0" applyBorder="0" applyAlignment="0" applyProtection="0"/>
    <xf numFmtId="0" fontId="9" fillId="28"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6" borderId="0" applyNumberFormat="0" applyBorder="0" applyAlignment="0" applyProtection="0"/>
    <xf numFmtId="0" fontId="9" fillId="36" borderId="0" applyNumberFormat="0" applyBorder="0" applyAlignment="0" applyProtection="0"/>
    <xf numFmtId="0" fontId="9" fillId="40" borderId="0" applyNumberFormat="0" applyBorder="0" applyAlignment="0" applyProtection="0"/>
    <xf numFmtId="0" fontId="9" fillId="40" borderId="0" applyNumberFormat="0" applyBorder="0" applyAlignment="0" applyProtection="0"/>
    <xf numFmtId="0" fontId="9" fillId="44" borderId="0" applyNumberFormat="0" applyBorder="0" applyAlignment="0" applyProtection="0"/>
    <xf numFmtId="0" fontId="9" fillId="44" borderId="0" applyNumberFormat="0" applyBorder="0" applyAlignment="0" applyProtection="0"/>
    <xf numFmtId="0" fontId="9" fillId="48" borderId="0" applyNumberFormat="0" applyBorder="0" applyAlignment="0" applyProtection="0"/>
    <xf numFmtId="0" fontId="9" fillId="48"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9" fillId="45" borderId="0" applyNumberFormat="0" applyBorder="0" applyAlignment="0" applyProtection="0"/>
    <xf numFmtId="0" fontId="9" fillId="45" borderId="0" applyNumberFormat="0" applyBorder="0" applyAlignment="0" applyProtection="0"/>
    <xf numFmtId="0" fontId="9" fillId="49" borderId="0" applyNumberFormat="0" applyBorder="0" applyAlignment="0" applyProtection="0"/>
    <xf numFmtId="0" fontId="9" fillId="49" borderId="0" applyNumberFormat="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28" borderId="0" applyNumberFormat="0" applyBorder="0" applyAlignment="0" applyProtection="0"/>
    <xf numFmtId="0" fontId="9" fillId="32" borderId="0" applyNumberFormat="0" applyBorder="0" applyAlignment="0" applyProtection="0"/>
    <xf numFmtId="0" fontId="9" fillId="36" borderId="0" applyNumberFormat="0" applyBorder="0" applyAlignment="0" applyProtection="0"/>
    <xf numFmtId="0" fontId="9" fillId="40" borderId="0" applyNumberFormat="0" applyBorder="0" applyAlignment="0" applyProtection="0"/>
    <xf numFmtId="0" fontId="9" fillId="44" borderId="0" applyNumberFormat="0" applyBorder="0" applyAlignment="0" applyProtection="0"/>
    <xf numFmtId="0" fontId="9" fillId="48" borderId="0" applyNumberFormat="0" applyBorder="0" applyAlignment="0" applyProtection="0"/>
    <xf numFmtId="0" fontId="9" fillId="29" borderId="0" applyNumberFormat="0" applyBorder="0" applyAlignment="0" applyProtection="0"/>
    <xf numFmtId="0" fontId="9" fillId="33" borderId="0" applyNumberFormat="0" applyBorder="0" applyAlignment="0" applyProtection="0"/>
    <xf numFmtId="0" fontId="9" fillId="37" borderId="0" applyNumberFormat="0" applyBorder="0" applyAlignment="0" applyProtection="0"/>
    <xf numFmtId="0" fontId="9" fillId="41" borderId="0" applyNumberFormat="0" applyBorder="0" applyAlignment="0" applyProtection="0"/>
    <xf numFmtId="0" fontId="9" fillId="45" borderId="0" applyNumberFormat="0" applyBorder="0" applyAlignment="0" applyProtection="0"/>
    <xf numFmtId="0" fontId="9" fillId="49" borderId="0" applyNumberFormat="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26" borderId="26" applyNumberFormat="0" applyFont="0" applyAlignment="0" applyProtection="0"/>
    <xf numFmtId="0" fontId="9" fillId="28" borderId="0" applyNumberFormat="0" applyBorder="0" applyAlignment="0" applyProtection="0"/>
    <xf numFmtId="0" fontId="9" fillId="28"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6" borderId="0" applyNumberFormat="0" applyBorder="0" applyAlignment="0" applyProtection="0"/>
    <xf numFmtId="0" fontId="9" fillId="36" borderId="0" applyNumberFormat="0" applyBorder="0" applyAlignment="0" applyProtection="0"/>
    <xf numFmtId="0" fontId="9" fillId="40" borderId="0" applyNumberFormat="0" applyBorder="0" applyAlignment="0" applyProtection="0"/>
    <xf numFmtId="0" fontId="9" fillId="40" borderId="0" applyNumberFormat="0" applyBorder="0" applyAlignment="0" applyProtection="0"/>
    <xf numFmtId="0" fontId="9" fillId="44" borderId="0" applyNumberFormat="0" applyBorder="0" applyAlignment="0" applyProtection="0"/>
    <xf numFmtId="0" fontId="9" fillId="44" borderId="0" applyNumberFormat="0" applyBorder="0" applyAlignment="0" applyProtection="0"/>
    <xf numFmtId="0" fontId="9" fillId="48" borderId="0" applyNumberFormat="0" applyBorder="0" applyAlignment="0" applyProtection="0"/>
    <xf numFmtId="0" fontId="9" fillId="48"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9" fillId="45" borderId="0" applyNumberFormat="0" applyBorder="0" applyAlignment="0" applyProtection="0"/>
    <xf numFmtId="0" fontId="9" fillId="45" borderId="0" applyNumberFormat="0" applyBorder="0" applyAlignment="0" applyProtection="0"/>
    <xf numFmtId="0" fontId="9" fillId="49" borderId="0" applyNumberFormat="0" applyBorder="0" applyAlignment="0" applyProtection="0"/>
    <xf numFmtId="0" fontId="9" fillId="49" borderId="0" applyNumberFormat="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28" borderId="0" applyNumberFormat="0" applyBorder="0" applyAlignment="0" applyProtection="0"/>
    <xf numFmtId="0" fontId="9" fillId="32" borderId="0" applyNumberFormat="0" applyBorder="0" applyAlignment="0" applyProtection="0"/>
    <xf numFmtId="0" fontId="9" fillId="36" borderId="0" applyNumberFormat="0" applyBorder="0" applyAlignment="0" applyProtection="0"/>
    <xf numFmtId="0" fontId="9" fillId="40" borderId="0" applyNumberFormat="0" applyBorder="0" applyAlignment="0" applyProtection="0"/>
    <xf numFmtId="0" fontId="9" fillId="44" borderId="0" applyNumberFormat="0" applyBorder="0" applyAlignment="0" applyProtection="0"/>
    <xf numFmtId="0" fontId="9" fillId="48" borderId="0" applyNumberFormat="0" applyBorder="0" applyAlignment="0" applyProtection="0"/>
    <xf numFmtId="0" fontId="9" fillId="29" borderId="0" applyNumberFormat="0" applyBorder="0" applyAlignment="0" applyProtection="0"/>
    <xf numFmtId="0" fontId="9" fillId="33" borderId="0" applyNumberFormat="0" applyBorder="0" applyAlignment="0" applyProtection="0"/>
    <xf numFmtId="0" fontId="9" fillId="37" borderId="0" applyNumberFormat="0" applyBorder="0" applyAlignment="0" applyProtection="0"/>
    <xf numFmtId="0" fontId="9" fillId="41" borderId="0" applyNumberFormat="0" applyBorder="0" applyAlignment="0" applyProtection="0"/>
    <xf numFmtId="0" fontId="9" fillId="45" borderId="0" applyNumberFormat="0" applyBorder="0" applyAlignment="0" applyProtection="0"/>
    <xf numFmtId="0" fontId="9" fillId="49" borderId="0" applyNumberFormat="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26" borderId="26" applyNumberFormat="0" applyFont="0" applyAlignment="0" applyProtection="0"/>
    <xf numFmtId="0" fontId="9" fillId="28" borderId="0" applyNumberFormat="0" applyBorder="0" applyAlignment="0" applyProtection="0"/>
    <xf numFmtId="0" fontId="9" fillId="28"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6" borderId="0" applyNumberFormat="0" applyBorder="0" applyAlignment="0" applyProtection="0"/>
    <xf numFmtId="0" fontId="9" fillId="36" borderId="0" applyNumberFormat="0" applyBorder="0" applyAlignment="0" applyProtection="0"/>
    <xf numFmtId="0" fontId="9" fillId="40" borderId="0" applyNumberFormat="0" applyBorder="0" applyAlignment="0" applyProtection="0"/>
    <xf numFmtId="0" fontId="9" fillId="40" borderId="0" applyNumberFormat="0" applyBorder="0" applyAlignment="0" applyProtection="0"/>
    <xf numFmtId="0" fontId="9" fillId="44" borderId="0" applyNumberFormat="0" applyBorder="0" applyAlignment="0" applyProtection="0"/>
    <xf numFmtId="0" fontId="9" fillId="44" borderId="0" applyNumberFormat="0" applyBorder="0" applyAlignment="0" applyProtection="0"/>
    <xf numFmtId="0" fontId="9" fillId="48" borderId="0" applyNumberFormat="0" applyBorder="0" applyAlignment="0" applyProtection="0"/>
    <xf numFmtId="0" fontId="9" fillId="48"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9" fillId="45" borderId="0" applyNumberFormat="0" applyBorder="0" applyAlignment="0" applyProtection="0"/>
    <xf numFmtId="0" fontId="9" fillId="45" borderId="0" applyNumberFormat="0" applyBorder="0" applyAlignment="0" applyProtection="0"/>
    <xf numFmtId="0" fontId="9" fillId="49" borderId="0" applyNumberFormat="0" applyBorder="0" applyAlignment="0" applyProtection="0"/>
    <xf numFmtId="0" fontId="9" fillId="49" borderId="0" applyNumberFormat="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28" borderId="0" applyNumberFormat="0" applyBorder="0" applyAlignment="0" applyProtection="0"/>
    <xf numFmtId="0" fontId="9" fillId="32" borderId="0" applyNumberFormat="0" applyBorder="0" applyAlignment="0" applyProtection="0"/>
    <xf numFmtId="0" fontId="9" fillId="36" borderId="0" applyNumberFormat="0" applyBorder="0" applyAlignment="0" applyProtection="0"/>
    <xf numFmtId="0" fontId="9" fillId="40" borderId="0" applyNumberFormat="0" applyBorder="0" applyAlignment="0" applyProtection="0"/>
    <xf numFmtId="0" fontId="9" fillId="44" borderId="0" applyNumberFormat="0" applyBorder="0" applyAlignment="0" applyProtection="0"/>
    <xf numFmtId="0" fontId="9" fillId="48" borderId="0" applyNumberFormat="0" applyBorder="0" applyAlignment="0" applyProtection="0"/>
    <xf numFmtId="0" fontId="9" fillId="29" borderId="0" applyNumberFormat="0" applyBorder="0" applyAlignment="0" applyProtection="0"/>
    <xf numFmtId="0" fontId="9" fillId="33" borderId="0" applyNumberFormat="0" applyBorder="0" applyAlignment="0" applyProtection="0"/>
    <xf numFmtId="0" fontId="9" fillId="37" borderId="0" applyNumberFormat="0" applyBorder="0" applyAlignment="0" applyProtection="0"/>
    <xf numFmtId="0" fontId="9" fillId="41" borderId="0" applyNumberFormat="0" applyBorder="0" applyAlignment="0" applyProtection="0"/>
    <xf numFmtId="0" fontId="9" fillId="45" borderId="0" applyNumberFormat="0" applyBorder="0" applyAlignment="0" applyProtection="0"/>
    <xf numFmtId="0" fontId="9" fillId="49" borderId="0" applyNumberFormat="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26" borderId="26" applyNumberFormat="0" applyFont="0" applyAlignment="0" applyProtection="0"/>
    <xf numFmtId="0" fontId="9" fillId="28" borderId="0" applyNumberFormat="0" applyBorder="0" applyAlignment="0" applyProtection="0"/>
    <xf numFmtId="0" fontId="9" fillId="28"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6" borderId="0" applyNumberFormat="0" applyBorder="0" applyAlignment="0" applyProtection="0"/>
    <xf numFmtId="0" fontId="9" fillId="36" borderId="0" applyNumberFormat="0" applyBorder="0" applyAlignment="0" applyProtection="0"/>
    <xf numFmtId="0" fontId="9" fillId="40" borderId="0" applyNumberFormat="0" applyBorder="0" applyAlignment="0" applyProtection="0"/>
    <xf numFmtId="0" fontId="9" fillId="40" borderId="0" applyNumberFormat="0" applyBorder="0" applyAlignment="0" applyProtection="0"/>
    <xf numFmtId="0" fontId="9" fillId="44" borderId="0" applyNumberFormat="0" applyBorder="0" applyAlignment="0" applyProtection="0"/>
    <xf numFmtId="0" fontId="9" fillId="44" borderId="0" applyNumberFormat="0" applyBorder="0" applyAlignment="0" applyProtection="0"/>
    <xf numFmtId="0" fontId="9" fillId="48" borderId="0" applyNumberFormat="0" applyBorder="0" applyAlignment="0" applyProtection="0"/>
    <xf numFmtId="0" fontId="9" fillId="48"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9" fillId="45" borderId="0" applyNumberFormat="0" applyBorder="0" applyAlignment="0" applyProtection="0"/>
    <xf numFmtId="0" fontId="9" fillId="45" borderId="0" applyNumberFormat="0" applyBorder="0" applyAlignment="0" applyProtection="0"/>
    <xf numFmtId="0" fontId="9" fillId="49" borderId="0" applyNumberFormat="0" applyBorder="0" applyAlignment="0" applyProtection="0"/>
    <xf numFmtId="0" fontId="9" fillId="49" borderId="0" applyNumberFormat="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28" borderId="0" applyNumberFormat="0" applyBorder="0" applyAlignment="0" applyProtection="0"/>
    <xf numFmtId="0" fontId="9" fillId="32" borderId="0" applyNumberFormat="0" applyBorder="0" applyAlignment="0" applyProtection="0"/>
    <xf numFmtId="0" fontId="9" fillId="36" borderId="0" applyNumberFormat="0" applyBorder="0" applyAlignment="0" applyProtection="0"/>
    <xf numFmtId="0" fontId="9" fillId="40" borderId="0" applyNumberFormat="0" applyBorder="0" applyAlignment="0" applyProtection="0"/>
    <xf numFmtId="0" fontId="9" fillId="44" borderId="0" applyNumberFormat="0" applyBorder="0" applyAlignment="0" applyProtection="0"/>
    <xf numFmtId="0" fontId="9" fillId="48" borderId="0" applyNumberFormat="0" applyBorder="0" applyAlignment="0" applyProtection="0"/>
    <xf numFmtId="0" fontId="9" fillId="29" borderId="0" applyNumberFormat="0" applyBorder="0" applyAlignment="0" applyProtection="0"/>
    <xf numFmtId="0" fontId="9" fillId="33" borderId="0" applyNumberFormat="0" applyBorder="0" applyAlignment="0" applyProtection="0"/>
    <xf numFmtId="0" fontId="9" fillId="37" borderId="0" applyNumberFormat="0" applyBorder="0" applyAlignment="0" applyProtection="0"/>
    <xf numFmtId="0" fontId="9" fillId="41" borderId="0" applyNumberFormat="0" applyBorder="0" applyAlignment="0" applyProtection="0"/>
    <xf numFmtId="0" fontId="9" fillId="45" borderId="0" applyNumberFormat="0" applyBorder="0" applyAlignment="0" applyProtection="0"/>
    <xf numFmtId="0" fontId="9" fillId="49" borderId="0" applyNumberFormat="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26" borderId="26" applyNumberFormat="0" applyFont="0" applyAlignment="0" applyProtection="0"/>
    <xf numFmtId="0" fontId="9" fillId="28" borderId="0" applyNumberFormat="0" applyBorder="0" applyAlignment="0" applyProtection="0"/>
    <xf numFmtId="0" fontId="9" fillId="28"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6" borderId="0" applyNumberFormat="0" applyBorder="0" applyAlignment="0" applyProtection="0"/>
    <xf numFmtId="0" fontId="9" fillId="36" borderId="0" applyNumberFormat="0" applyBorder="0" applyAlignment="0" applyProtection="0"/>
    <xf numFmtId="0" fontId="9" fillId="40" borderId="0" applyNumberFormat="0" applyBorder="0" applyAlignment="0" applyProtection="0"/>
    <xf numFmtId="0" fontId="9" fillId="40" borderId="0" applyNumberFormat="0" applyBorder="0" applyAlignment="0" applyProtection="0"/>
    <xf numFmtId="0" fontId="9" fillId="44" borderId="0" applyNumberFormat="0" applyBorder="0" applyAlignment="0" applyProtection="0"/>
    <xf numFmtId="0" fontId="9" fillId="44" borderId="0" applyNumberFormat="0" applyBorder="0" applyAlignment="0" applyProtection="0"/>
    <xf numFmtId="0" fontId="9" fillId="48" borderId="0" applyNumberFormat="0" applyBorder="0" applyAlignment="0" applyProtection="0"/>
    <xf numFmtId="0" fontId="9" fillId="48"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9" fillId="45" borderId="0" applyNumberFormat="0" applyBorder="0" applyAlignment="0" applyProtection="0"/>
    <xf numFmtId="0" fontId="9" fillId="45" borderId="0" applyNumberFormat="0" applyBorder="0" applyAlignment="0" applyProtection="0"/>
    <xf numFmtId="0" fontId="9" fillId="49" borderId="0" applyNumberFormat="0" applyBorder="0" applyAlignment="0" applyProtection="0"/>
    <xf numFmtId="0" fontId="9" fillId="49" borderId="0" applyNumberFormat="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28" borderId="0" applyNumberFormat="0" applyBorder="0" applyAlignment="0" applyProtection="0"/>
    <xf numFmtId="0" fontId="9" fillId="32" borderId="0" applyNumberFormat="0" applyBorder="0" applyAlignment="0" applyProtection="0"/>
    <xf numFmtId="0" fontId="9" fillId="36" borderId="0" applyNumberFormat="0" applyBorder="0" applyAlignment="0" applyProtection="0"/>
    <xf numFmtId="0" fontId="9" fillId="40" borderId="0" applyNumberFormat="0" applyBorder="0" applyAlignment="0" applyProtection="0"/>
    <xf numFmtId="0" fontId="9" fillId="44" borderId="0" applyNumberFormat="0" applyBorder="0" applyAlignment="0" applyProtection="0"/>
    <xf numFmtId="0" fontId="9" fillId="48" borderId="0" applyNumberFormat="0" applyBorder="0" applyAlignment="0" applyProtection="0"/>
    <xf numFmtId="0" fontId="9" fillId="29" borderId="0" applyNumberFormat="0" applyBorder="0" applyAlignment="0" applyProtection="0"/>
    <xf numFmtId="0" fontId="9" fillId="33" borderId="0" applyNumberFormat="0" applyBorder="0" applyAlignment="0" applyProtection="0"/>
    <xf numFmtId="0" fontId="9" fillId="37" borderId="0" applyNumberFormat="0" applyBorder="0" applyAlignment="0" applyProtection="0"/>
    <xf numFmtId="0" fontId="9" fillId="41" borderId="0" applyNumberFormat="0" applyBorder="0" applyAlignment="0" applyProtection="0"/>
    <xf numFmtId="0" fontId="9" fillId="45" borderId="0" applyNumberFormat="0" applyBorder="0" applyAlignment="0" applyProtection="0"/>
    <xf numFmtId="0" fontId="9" fillId="49" borderId="0" applyNumberFormat="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26" borderId="26" applyNumberFormat="0" applyFont="0" applyAlignment="0" applyProtection="0"/>
    <xf numFmtId="0" fontId="9" fillId="28" borderId="0" applyNumberFormat="0" applyBorder="0" applyAlignment="0" applyProtection="0"/>
    <xf numFmtId="0" fontId="9" fillId="28"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6" borderId="0" applyNumberFormat="0" applyBorder="0" applyAlignment="0" applyProtection="0"/>
    <xf numFmtId="0" fontId="9" fillId="36" borderId="0" applyNumberFormat="0" applyBorder="0" applyAlignment="0" applyProtection="0"/>
    <xf numFmtId="0" fontId="9" fillId="40" borderId="0" applyNumberFormat="0" applyBorder="0" applyAlignment="0" applyProtection="0"/>
    <xf numFmtId="0" fontId="9" fillId="40" borderId="0" applyNumberFormat="0" applyBorder="0" applyAlignment="0" applyProtection="0"/>
    <xf numFmtId="0" fontId="9" fillId="44" borderId="0" applyNumberFormat="0" applyBorder="0" applyAlignment="0" applyProtection="0"/>
    <xf numFmtId="0" fontId="9" fillId="44" borderId="0" applyNumberFormat="0" applyBorder="0" applyAlignment="0" applyProtection="0"/>
    <xf numFmtId="0" fontId="9" fillId="48" borderId="0" applyNumberFormat="0" applyBorder="0" applyAlignment="0" applyProtection="0"/>
    <xf numFmtId="0" fontId="9" fillId="48"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9" fillId="45" borderId="0" applyNumberFormat="0" applyBorder="0" applyAlignment="0" applyProtection="0"/>
    <xf numFmtId="0" fontId="9" fillId="45" borderId="0" applyNumberFormat="0" applyBorder="0" applyAlignment="0" applyProtection="0"/>
    <xf numFmtId="0" fontId="9" fillId="49" borderId="0" applyNumberFormat="0" applyBorder="0" applyAlignment="0" applyProtection="0"/>
    <xf numFmtId="0" fontId="9" fillId="49" borderId="0" applyNumberFormat="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28" borderId="0" applyNumberFormat="0" applyBorder="0" applyAlignment="0" applyProtection="0"/>
    <xf numFmtId="0" fontId="9" fillId="32" borderId="0" applyNumberFormat="0" applyBorder="0" applyAlignment="0" applyProtection="0"/>
    <xf numFmtId="0" fontId="9" fillId="36" borderId="0" applyNumberFormat="0" applyBorder="0" applyAlignment="0" applyProtection="0"/>
    <xf numFmtId="0" fontId="9" fillId="40" borderId="0" applyNumberFormat="0" applyBorder="0" applyAlignment="0" applyProtection="0"/>
    <xf numFmtId="0" fontId="9" fillId="44" borderId="0" applyNumberFormat="0" applyBorder="0" applyAlignment="0" applyProtection="0"/>
    <xf numFmtId="0" fontId="9" fillId="48" borderId="0" applyNumberFormat="0" applyBorder="0" applyAlignment="0" applyProtection="0"/>
    <xf numFmtId="0" fontId="9" fillId="29" borderId="0" applyNumberFormat="0" applyBorder="0" applyAlignment="0" applyProtection="0"/>
    <xf numFmtId="0" fontId="9" fillId="33" borderId="0" applyNumberFormat="0" applyBorder="0" applyAlignment="0" applyProtection="0"/>
    <xf numFmtId="0" fontId="9" fillId="37" borderId="0" applyNumberFormat="0" applyBorder="0" applyAlignment="0" applyProtection="0"/>
    <xf numFmtId="0" fontId="9" fillId="41" borderId="0" applyNumberFormat="0" applyBorder="0" applyAlignment="0" applyProtection="0"/>
    <xf numFmtId="0" fontId="9" fillId="45" borderId="0" applyNumberFormat="0" applyBorder="0" applyAlignment="0" applyProtection="0"/>
    <xf numFmtId="0" fontId="9" fillId="49" borderId="0" applyNumberFormat="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26" borderId="26" applyNumberFormat="0" applyFont="0" applyAlignment="0" applyProtection="0"/>
    <xf numFmtId="0" fontId="9" fillId="28" borderId="0" applyNumberFormat="0" applyBorder="0" applyAlignment="0" applyProtection="0"/>
    <xf numFmtId="0" fontId="9" fillId="28"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6" borderId="0" applyNumberFormat="0" applyBorder="0" applyAlignment="0" applyProtection="0"/>
    <xf numFmtId="0" fontId="9" fillId="36" borderId="0" applyNumberFormat="0" applyBorder="0" applyAlignment="0" applyProtection="0"/>
    <xf numFmtId="0" fontId="9" fillId="40" borderId="0" applyNumberFormat="0" applyBorder="0" applyAlignment="0" applyProtection="0"/>
    <xf numFmtId="0" fontId="9" fillId="40" borderId="0" applyNumberFormat="0" applyBorder="0" applyAlignment="0" applyProtection="0"/>
    <xf numFmtId="0" fontId="9" fillId="44" borderId="0" applyNumberFormat="0" applyBorder="0" applyAlignment="0" applyProtection="0"/>
    <xf numFmtId="0" fontId="9" fillId="44" borderId="0" applyNumberFormat="0" applyBorder="0" applyAlignment="0" applyProtection="0"/>
    <xf numFmtId="0" fontId="9" fillId="48" borderId="0" applyNumberFormat="0" applyBorder="0" applyAlignment="0" applyProtection="0"/>
    <xf numFmtId="0" fontId="9" fillId="48"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9" fillId="45" borderId="0" applyNumberFormat="0" applyBorder="0" applyAlignment="0" applyProtection="0"/>
    <xf numFmtId="0" fontId="9" fillId="45" borderId="0" applyNumberFormat="0" applyBorder="0" applyAlignment="0" applyProtection="0"/>
    <xf numFmtId="0" fontId="9" fillId="49" borderId="0" applyNumberFormat="0" applyBorder="0" applyAlignment="0" applyProtection="0"/>
    <xf numFmtId="0" fontId="9" fillId="49" borderId="0" applyNumberFormat="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28" borderId="0" applyNumberFormat="0" applyBorder="0" applyAlignment="0" applyProtection="0"/>
    <xf numFmtId="0" fontId="9" fillId="32" borderId="0" applyNumberFormat="0" applyBorder="0" applyAlignment="0" applyProtection="0"/>
    <xf numFmtId="0" fontId="9" fillId="36" borderId="0" applyNumberFormat="0" applyBorder="0" applyAlignment="0" applyProtection="0"/>
    <xf numFmtId="0" fontId="9" fillId="40" borderId="0" applyNumberFormat="0" applyBorder="0" applyAlignment="0" applyProtection="0"/>
    <xf numFmtId="0" fontId="9" fillId="44" borderId="0" applyNumberFormat="0" applyBorder="0" applyAlignment="0" applyProtection="0"/>
    <xf numFmtId="0" fontId="9" fillId="48" borderId="0" applyNumberFormat="0" applyBorder="0" applyAlignment="0" applyProtection="0"/>
    <xf numFmtId="0" fontId="9" fillId="29" borderId="0" applyNumberFormat="0" applyBorder="0" applyAlignment="0" applyProtection="0"/>
    <xf numFmtId="0" fontId="9" fillId="33" borderId="0" applyNumberFormat="0" applyBorder="0" applyAlignment="0" applyProtection="0"/>
    <xf numFmtId="0" fontId="9" fillId="37" borderId="0" applyNumberFormat="0" applyBorder="0" applyAlignment="0" applyProtection="0"/>
    <xf numFmtId="0" fontId="9" fillId="41" borderId="0" applyNumberFormat="0" applyBorder="0" applyAlignment="0" applyProtection="0"/>
    <xf numFmtId="0" fontId="9" fillId="45" borderId="0" applyNumberFormat="0" applyBorder="0" applyAlignment="0" applyProtection="0"/>
    <xf numFmtId="0" fontId="9" fillId="49" borderId="0" applyNumberFormat="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26" borderId="26" applyNumberFormat="0" applyFont="0" applyAlignment="0" applyProtection="0"/>
    <xf numFmtId="0" fontId="9" fillId="28" borderId="0" applyNumberFormat="0" applyBorder="0" applyAlignment="0" applyProtection="0"/>
    <xf numFmtId="0" fontId="9" fillId="28"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6" borderId="0" applyNumberFormat="0" applyBorder="0" applyAlignment="0" applyProtection="0"/>
    <xf numFmtId="0" fontId="9" fillId="36" borderId="0" applyNumberFormat="0" applyBorder="0" applyAlignment="0" applyProtection="0"/>
    <xf numFmtId="0" fontId="9" fillId="40" borderId="0" applyNumberFormat="0" applyBorder="0" applyAlignment="0" applyProtection="0"/>
    <xf numFmtId="0" fontId="9" fillId="40" borderId="0" applyNumberFormat="0" applyBorder="0" applyAlignment="0" applyProtection="0"/>
    <xf numFmtId="0" fontId="9" fillId="44" borderId="0" applyNumberFormat="0" applyBorder="0" applyAlignment="0" applyProtection="0"/>
    <xf numFmtId="0" fontId="9" fillId="44" borderId="0" applyNumberFormat="0" applyBorder="0" applyAlignment="0" applyProtection="0"/>
    <xf numFmtId="0" fontId="9" fillId="48" borderId="0" applyNumberFormat="0" applyBorder="0" applyAlignment="0" applyProtection="0"/>
    <xf numFmtId="0" fontId="9" fillId="48"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9" fillId="45" borderId="0" applyNumberFormat="0" applyBorder="0" applyAlignment="0" applyProtection="0"/>
    <xf numFmtId="0" fontId="9" fillId="45" borderId="0" applyNumberFormat="0" applyBorder="0" applyAlignment="0" applyProtection="0"/>
    <xf numFmtId="0" fontId="9" fillId="49" borderId="0" applyNumberFormat="0" applyBorder="0" applyAlignment="0" applyProtection="0"/>
    <xf numFmtId="0" fontId="9" fillId="49" borderId="0" applyNumberFormat="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28" borderId="0" applyNumberFormat="0" applyBorder="0" applyAlignment="0" applyProtection="0"/>
    <xf numFmtId="0" fontId="9" fillId="32" borderId="0" applyNumberFormat="0" applyBorder="0" applyAlignment="0" applyProtection="0"/>
    <xf numFmtId="0" fontId="9" fillId="36" borderId="0" applyNumberFormat="0" applyBorder="0" applyAlignment="0" applyProtection="0"/>
    <xf numFmtId="0" fontId="9" fillId="40" borderId="0" applyNumberFormat="0" applyBorder="0" applyAlignment="0" applyProtection="0"/>
    <xf numFmtId="0" fontId="9" fillId="44" borderId="0" applyNumberFormat="0" applyBorder="0" applyAlignment="0" applyProtection="0"/>
    <xf numFmtId="0" fontId="9" fillId="48" borderId="0" applyNumberFormat="0" applyBorder="0" applyAlignment="0" applyProtection="0"/>
    <xf numFmtId="0" fontId="9" fillId="29" borderId="0" applyNumberFormat="0" applyBorder="0" applyAlignment="0" applyProtection="0"/>
    <xf numFmtId="0" fontId="9" fillId="33" borderId="0" applyNumberFormat="0" applyBorder="0" applyAlignment="0" applyProtection="0"/>
    <xf numFmtId="0" fontId="9" fillId="37" borderId="0" applyNumberFormat="0" applyBorder="0" applyAlignment="0" applyProtection="0"/>
    <xf numFmtId="0" fontId="9" fillId="41" borderId="0" applyNumberFormat="0" applyBorder="0" applyAlignment="0" applyProtection="0"/>
    <xf numFmtId="0" fontId="9" fillId="45" borderId="0" applyNumberFormat="0" applyBorder="0" applyAlignment="0" applyProtection="0"/>
    <xf numFmtId="0" fontId="9" fillId="49" borderId="0" applyNumberFormat="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26" borderId="26" applyNumberFormat="0" applyFont="0" applyAlignment="0" applyProtection="0"/>
    <xf numFmtId="0" fontId="9" fillId="28" borderId="0" applyNumberFormat="0" applyBorder="0" applyAlignment="0" applyProtection="0"/>
    <xf numFmtId="0" fontId="9" fillId="28"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6" borderId="0" applyNumberFormat="0" applyBorder="0" applyAlignment="0" applyProtection="0"/>
    <xf numFmtId="0" fontId="9" fillId="36" borderId="0" applyNumberFormat="0" applyBorder="0" applyAlignment="0" applyProtection="0"/>
    <xf numFmtId="0" fontId="9" fillId="40" borderId="0" applyNumberFormat="0" applyBorder="0" applyAlignment="0" applyProtection="0"/>
    <xf numFmtId="0" fontId="9" fillId="40" borderId="0" applyNumberFormat="0" applyBorder="0" applyAlignment="0" applyProtection="0"/>
    <xf numFmtId="0" fontId="9" fillId="44" borderId="0" applyNumberFormat="0" applyBorder="0" applyAlignment="0" applyProtection="0"/>
    <xf numFmtId="0" fontId="9" fillId="44" borderId="0" applyNumberFormat="0" applyBorder="0" applyAlignment="0" applyProtection="0"/>
    <xf numFmtId="0" fontId="9" fillId="48" borderId="0" applyNumberFormat="0" applyBorder="0" applyAlignment="0" applyProtection="0"/>
    <xf numFmtId="0" fontId="9" fillId="48"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9" fillId="45" borderId="0" applyNumberFormat="0" applyBorder="0" applyAlignment="0" applyProtection="0"/>
    <xf numFmtId="0" fontId="9" fillId="45" borderId="0" applyNumberFormat="0" applyBorder="0" applyAlignment="0" applyProtection="0"/>
    <xf numFmtId="0" fontId="9" fillId="49" borderId="0" applyNumberFormat="0" applyBorder="0" applyAlignment="0" applyProtection="0"/>
    <xf numFmtId="0" fontId="9" fillId="49" borderId="0" applyNumberFormat="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28" borderId="0" applyNumberFormat="0" applyBorder="0" applyAlignment="0" applyProtection="0"/>
    <xf numFmtId="0" fontId="9" fillId="32" borderId="0" applyNumberFormat="0" applyBorder="0" applyAlignment="0" applyProtection="0"/>
    <xf numFmtId="0" fontId="9" fillId="36" borderId="0" applyNumberFormat="0" applyBorder="0" applyAlignment="0" applyProtection="0"/>
    <xf numFmtId="0" fontId="9" fillId="40" borderId="0" applyNumberFormat="0" applyBorder="0" applyAlignment="0" applyProtection="0"/>
    <xf numFmtId="0" fontId="9" fillId="44" borderId="0" applyNumberFormat="0" applyBorder="0" applyAlignment="0" applyProtection="0"/>
    <xf numFmtId="0" fontId="9" fillId="48" borderId="0" applyNumberFormat="0" applyBorder="0" applyAlignment="0" applyProtection="0"/>
    <xf numFmtId="0" fontId="9" fillId="29" borderId="0" applyNumberFormat="0" applyBorder="0" applyAlignment="0" applyProtection="0"/>
    <xf numFmtId="0" fontId="9" fillId="33" borderId="0" applyNumberFormat="0" applyBorder="0" applyAlignment="0" applyProtection="0"/>
    <xf numFmtId="0" fontId="9" fillId="37" borderId="0" applyNumberFormat="0" applyBorder="0" applyAlignment="0" applyProtection="0"/>
    <xf numFmtId="0" fontId="9" fillId="41" borderId="0" applyNumberFormat="0" applyBorder="0" applyAlignment="0" applyProtection="0"/>
    <xf numFmtId="0" fontId="9" fillId="45" borderId="0" applyNumberFormat="0" applyBorder="0" applyAlignment="0" applyProtection="0"/>
    <xf numFmtId="0" fontId="9" fillId="49" borderId="0" applyNumberFormat="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26" borderId="26" applyNumberFormat="0" applyFont="0" applyAlignment="0" applyProtection="0"/>
    <xf numFmtId="0" fontId="9" fillId="28" borderId="0" applyNumberFormat="0" applyBorder="0" applyAlignment="0" applyProtection="0"/>
    <xf numFmtId="0" fontId="9" fillId="28"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6" borderId="0" applyNumberFormat="0" applyBorder="0" applyAlignment="0" applyProtection="0"/>
    <xf numFmtId="0" fontId="9" fillId="36" borderId="0" applyNumberFormat="0" applyBorder="0" applyAlignment="0" applyProtection="0"/>
    <xf numFmtId="0" fontId="9" fillId="40" borderId="0" applyNumberFormat="0" applyBorder="0" applyAlignment="0" applyProtection="0"/>
    <xf numFmtId="0" fontId="9" fillId="40" borderId="0" applyNumberFormat="0" applyBorder="0" applyAlignment="0" applyProtection="0"/>
    <xf numFmtId="0" fontId="9" fillId="44" borderId="0" applyNumberFormat="0" applyBorder="0" applyAlignment="0" applyProtection="0"/>
    <xf numFmtId="0" fontId="9" fillId="44" borderId="0" applyNumberFormat="0" applyBorder="0" applyAlignment="0" applyProtection="0"/>
    <xf numFmtId="0" fontId="9" fillId="48" borderId="0" applyNumberFormat="0" applyBorder="0" applyAlignment="0" applyProtection="0"/>
    <xf numFmtId="0" fontId="9" fillId="48"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9" fillId="45" borderId="0" applyNumberFormat="0" applyBorder="0" applyAlignment="0" applyProtection="0"/>
    <xf numFmtId="0" fontId="9" fillId="45" borderId="0" applyNumberFormat="0" applyBorder="0" applyAlignment="0" applyProtection="0"/>
    <xf numFmtId="0" fontId="9" fillId="49" borderId="0" applyNumberFormat="0" applyBorder="0" applyAlignment="0" applyProtection="0"/>
    <xf numFmtId="0" fontId="9" fillId="49" borderId="0" applyNumberFormat="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28" borderId="0" applyNumberFormat="0" applyBorder="0" applyAlignment="0" applyProtection="0"/>
    <xf numFmtId="0" fontId="9" fillId="32" borderId="0" applyNumberFormat="0" applyBorder="0" applyAlignment="0" applyProtection="0"/>
    <xf numFmtId="0" fontId="9" fillId="36" borderId="0" applyNumberFormat="0" applyBorder="0" applyAlignment="0" applyProtection="0"/>
    <xf numFmtId="0" fontId="9" fillId="40" borderId="0" applyNumberFormat="0" applyBorder="0" applyAlignment="0" applyProtection="0"/>
    <xf numFmtId="0" fontId="9" fillId="44" borderId="0" applyNumberFormat="0" applyBorder="0" applyAlignment="0" applyProtection="0"/>
    <xf numFmtId="0" fontId="9" fillId="48" borderId="0" applyNumberFormat="0" applyBorder="0" applyAlignment="0" applyProtection="0"/>
    <xf numFmtId="0" fontId="9" fillId="29" borderId="0" applyNumberFormat="0" applyBorder="0" applyAlignment="0" applyProtection="0"/>
    <xf numFmtId="0" fontId="9" fillId="33" borderId="0" applyNumberFormat="0" applyBorder="0" applyAlignment="0" applyProtection="0"/>
    <xf numFmtId="0" fontId="9" fillId="37" borderId="0" applyNumberFormat="0" applyBorder="0" applyAlignment="0" applyProtection="0"/>
    <xf numFmtId="0" fontId="9" fillId="41" borderId="0" applyNumberFormat="0" applyBorder="0" applyAlignment="0" applyProtection="0"/>
    <xf numFmtId="0" fontId="9" fillId="45" borderId="0" applyNumberFormat="0" applyBorder="0" applyAlignment="0" applyProtection="0"/>
    <xf numFmtId="0" fontId="9" fillId="49" borderId="0" applyNumberFormat="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26" borderId="26" applyNumberFormat="0" applyFont="0" applyAlignment="0" applyProtection="0"/>
    <xf numFmtId="0" fontId="9" fillId="28" borderId="0" applyNumberFormat="0" applyBorder="0" applyAlignment="0" applyProtection="0"/>
    <xf numFmtId="0" fontId="9" fillId="28"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6" borderId="0" applyNumberFormat="0" applyBorder="0" applyAlignment="0" applyProtection="0"/>
    <xf numFmtId="0" fontId="9" fillId="36" borderId="0" applyNumberFormat="0" applyBorder="0" applyAlignment="0" applyProtection="0"/>
    <xf numFmtId="0" fontId="9" fillId="40" borderId="0" applyNumberFormat="0" applyBorder="0" applyAlignment="0" applyProtection="0"/>
    <xf numFmtId="0" fontId="9" fillId="40" borderId="0" applyNumberFormat="0" applyBorder="0" applyAlignment="0" applyProtection="0"/>
    <xf numFmtId="0" fontId="9" fillId="44" borderId="0" applyNumberFormat="0" applyBorder="0" applyAlignment="0" applyProtection="0"/>
    <xf numFmtId="0" fontId="9" fillId="44" borderId="0" applyNumberFormat="0" applyBorder="0" applyAlignment="0" applyProtection="0"/>
    <xf numFmtId="0" fontId="9" fillId="48" borderId="0" applyNumberFormat="0" applyBorder="0" applyAlignment="0" applyProtection="0"/>
    <xf numFmtId="0" fontId="9" fillId="48"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9" fillId="45" borderId="0" applyNumberFormat="0" applyBorder="0" applyAlignment="0" applyProtection="0"/>
    <xf numFmtId="0" fontId="9" fillId="45" borderId="0" applyNumberFormat="0" applyBorder="0" applyAlignment="0" applyProtection="0"/>
    <xf numFmtId="0" fontId="9" fillId="49" borderId="0" applyNumberFormat="0" applyBorder="0" applyAlignment="0" applyProtection="0"/>
    <xf numFmtId="0" fontId="9" fillId="49" borderId="0" applyNumberFormat="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28" borderId="0" applyNumberFormat="0" applyBorder="0" applyAlignment="0" applyProtection="0"/>
    <xf numFmtId="0" fontId="9" fillId="32" borderId="0" applyNumberFormat="0" applyBorder="0" applyAlignment="0" applyProtection="0"/>
    <xf numFmtId="0" fontId="9" fillId="36" borderId="0" applyNumberFormat="0" applyBorder="0" applyAlignment="0" applyProtection="0"/>
    <xf numFmtId="0" fontId="9" fillId="40" borderId="0" applyNumberFormat="0" applyBorder="0" applyAlignment="0" applyProtection="0"/>
    <xf numFmtId="0" fontId="9" fillId="44" borderId="0" applyNumberFormat="0" applyBorder="0" applyAlignment="0" applyProtection="0"/>
    <xf numFmtId="0" fontId="9" fillId="48" borderId="0" applyNumberFormat="0" applyBorder="0" applyAlignment="0" applyProtection="0"/>
    <xf numFmtId="0" fontId="9" fillId="29" borderId="0" applyNumberFormat="0" applyBorder="0" applyAlignment="0" applyProtection="0"/>
    <xf numFmtId="0" fontId="9" fillId="33" borderId="0" applyNumberFormat="0" applyBorder="0" applyAlignment="0" applyProtection="0"/>
    <xf numFmtId="0" fontId="9" fillId="37" borderId="0" applyNumberFormat="0" applyBorder="0" applyAlignment="0" applyProtection="0"/>
    <xf numFmtId="0" fontId="9" fillId="41" borderId="0" applyNumberFormat="0" applyBorder="0" applyAlignment="0" applyProtection="0"/>
    <xf numFmtId="0" fontId="9" fillId="45" borderId="0" applyNumberFormat="0" applyBorder="0" applyAlignment="0" applyProtection="0"/>
    <xf numFmtId="0" fontId="9" fillId="49" borderId="0" applyNumberFormat="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26" borderId="26" applyNumberFormat="0" applyFont="0" applyAlignment="0" applyProtection="0"/>
    <xf numFmtId="0" fontId="9" fillId="28" borderId="0" applyNumberFormat="0" applyBorder="0" applyAlignment="0" applyProtection="0"/>
    <xf numFmtId="0" fontId="9" fillId="28"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6" borderId="0" applyNumberFormat="0" applyBorder="0" applyAlignment="0" applyProtection="0"/>
    <xf numFmtId="0" fontId="9" fillId="36" borderId="0" applyNumberFormat="0" applyBorder="0" applyAlignment="0" applyProtection="0"/>
    <xf numFmtId="0" fontId="9" fillId="40" borderId="0" applyNumberFormat="0" applyBorder="0" applyAlignment="0" applyProtection="0"/>
    <xf numFmtId="0" fontId="9" fillId="40" borderId="0" applyNumberFormat="0" applyBorder="0" applyAlignment="0" applyProtection="0"/>
    <xf numFmtId="0" fontId="9" fillId="44" borderId="0" applyNumberFormat="0" applyBorder="0" applyAlignment="0" applyProtection="0"/>
    <xf numFmtId="0" fontId="9" fillId="44" borderId="0" applyNumberFormat="0" applyBorder="0" applyAlignment="0" applyProtection="0"/>
    <xf numFmtId="0" fontId="9" fillId="48" borderId="0" applyNumberFormat="0" applyBorder="0" applyAlignment="0" applyProtection="0"/>
    <xf numFmtId="0" fontId="9" fillId="48"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9" fillId="45" borderId="0" applyNumberFormat="0" applyBorder="0" applyAlignment="0" applyProtection="0"/>
    <xf numFmtId="0" fontId="9" fillId="45" borderId="0" applyNumberFormat="0" applyBorder="0" applyAlignment="0" applyProtection="0"/>
    <xf numFmtId="0" fontId="9" fillId="49" borderId="0" applyNumberFormat="0" applyBorder="0" applyAlignment="0" applyProtection="0"/>
    <xf numFmtId="0" fontId="9" fillId="49" borderId="0" applyNumberFormat="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28" borderId="0" applyNumberFormat="0" applyBorder="0" applyAlignment="0" applyProtection="0"/>
    <xf numFmtId="0" fontId="9" fillId="32" borderId="0" applyNumberFormat="0" applyBorder="0" applyAlignment="0" applyProtection="0"/>
    <xf numFmtId="0" fontId="9" fillId="36" borderId="0" applyNumberFormat="0" applyBorder="0" applyAlignment="0" applyProtection="0"/>
    <xf numFmtId="0" fontId="9" fillId="40" borderId="0" applyNumberFormat="0" applyBorder="0" applyAlignment="0" applyProtection="0"/>
    <xf numFmtId="0" fontId="9" fillId="44" borderId="0" applyNumberFormat="0" applyBorder="0" applyAlignment="0" applyProtection="0"/>
    <xf numFmtId="0" fontId="9" fillId="48" borderId="0" applyNumberFormat="0" applyBorder="0" applyAlignment="0" applyProtection="0"/>
    <xf numFmtId="0" fontId="9" fillId="29" borderId="0" applyNumberFormat="0" applyBorder="0" applyAlignment="0" applyProtection="0"/>
    <xf numFmtId="0" fontId="9" fillId="33" borderId="0" applyNumberFormat="0" applyBorder="0" applyAlignment="0" applyProtection="0"/>
    <xf numFmtId="0" fontId="9" fillId="37" borderId="0" applyNumberFormat="0" applyBorder="0" applyAlignment="0" applyProtection="0"/>
    <xf numFmtId="0" fontId="9" fillId="41" borderId="0" applyNumberFormat="0" applyBorder="0" applyAlignment="0" applyProtection="0"/>
    <xf numFmtId="0" fontId="9" fillId="45" borderId="0" applyNumberFormat="0" applyBorder="0" applyAlignment="0" applyProtection="0"/>
    <xf numFmtId="0" fontId="9" fillId="49" borderId="0" applyNumberFormat="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26" borderId="26" applyNumberFormat="0" applyFont="0" applyAlignment="0" applyProtection="0"/>
    <xf numFmtId="0" fontId="9" fillId="28" borderId="0" applyNumberFormat="0" applyBorder="0" applyAlignment="0" applyProtection="0"/>
    <xf numFmtId="0" fontId="9" fillId="28"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6" borderId="0" applyNumberFormat="0" applyBorder="0" applyAlignment="0" applyProtection="0"/>
    <xf numFmtId="0" fontId="9" fillId="36" borderId="0" applyNumberFormat="0" applyBorder="0" applyAlignment="0" applyProtection="0"/>
    <xf numFmtId="0" fontId="9" fillId="40" borderId="0" applyNumberFormat="0" applyBorder="0" applyAlignment="0" applyProtection="0"/>
    <xf numFmtId="0" fontId="9" fillId="40" borderId="0" applyNumberFormat="0" applyBorder="0" applyAlignment="0" applyProtection="0"/>
    <xf numFmtId="0" fontId="9" fillId="44" borderId="0" applyNumberFormat="0" applyBorder="0" applyAlignment="0" applyProtection="0"/>
    <xf numFmtId="0" fontId="9" fillId="44" borderId="0" applyNumberFormat="0" applyBorder="0" applyAlignment="0" applyProtection="0"/>
    <xf numFmtId="0" fontId="9" fillId="48" borderId="0" applyNumberFormat="0" applyBorder="0" applyAlignment="0" applyProtection="0"/>
    <xf numFmtId="0" fontId="9" fillId="48"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9" fillId="45" borderId="0" applyNumberFormat="0" applyBorder="0" applyAlignment="0" applyProtection="0"/>
    <xf numFmtId="0" fontId="9" fillId="45" borderId="0" applyNumberFormat="0" applyBorder="0" applyAlignment="0" applyProtection="0"/>
    <xf numFmtId="0" fontId="9" fillId="49" borderId="0" applyNumberFormat="0" applyBorder="0" applyAlignment="0" applyProtection="0"/>
    <xf numFmtId="0" fontId="9" fillId="49" borderId="0" applyNumberFormat="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28" borderId="0" applyNumberFormat="0" applyBorder="0" applyAlignment="0" applyProtection="0"/>
    <xf numFmtId="0" fontId="9" fillId="32" borderId="0" applyNumberFormat="0" applyBorder="0" applyAlignment="0" applyProtection="0"/>
    <xf numFmtId="0" fontId="9" fillId="36" borderId="0" applyNumberFormat="0" applyBorder="0" applyAlignment="0" applyProtection="0"/>
    <xf numFmtId="0" fontId="9" fillId="40" borderId="0" applyNumberFormat="0" applyBorder="0" applyAlignment="0" applyProtection="0"/>
    <xf numFmtId="0" fontId="9" fillId="44" borderId="0" applyNumberFormat="0" applyBorder="0" applyAlignment="0" applyProtection="0"/>
    <xf numFmtId="0" fontId="9" fillId="48" borderId="0" applyNumberFormat="0" applyBorder="0" applyAlignment="0" applyProtection="0"/>
    <xf numFmtId="0" fontId="9" fillId="29" borderId="0" applyNumberFormat="0" applyBorder="0" applyAlignment="0" applyProtection="0"/>
    <xf numFmtId="0" fontId="9" fillId="33" borderId="0" applyNumberFormat="0" applyBorder="0" applyAlignment="0" applyProtection="0"/>
    <xf numFmtId="0" fontId="9" fillId="37" borderId="0" applyNumberFormat="0" applyBorder="0" applyAlignment="0" applyProtection="0"/>
    <xf numFmtId="0" fontId="9" fillId="41" borderId="0" applyNumberFormat="0" applyBorder="0" applyAlignment="0" applyProtection="0"/>
    <xf numFmtId="0" fontId="9" fillId="45" borderId="0" applyNumberFormat="0" applyBorder="0" applyAlignment="0" applyProtection="0"/>
    <xf numFmtId="0" fontId="9" fillId="49" borderId="0" applyNumberFormat="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26" borderId="26" applyNumberFormat="0" applyFont="0" applyAlignment="0" applyProtection="0"/>
    <xf numFmtId="0" fontId="9" fillId="28" borderId="0" applyNumberFormat="0" applyBorder="0" applyAlignment="0" applyProtection="0"/>
    <xf numFmtId="0" fontId="9" fillId="28"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6" borderId="0" applyNumberFormat="0" applyBorder="0" applyAlignment="0" applyProtection="0"/>
    <xf numFmtId="0" fontId="9" fillId="36" borderId="0" applyNumberFormat="0" applyBorder="0" applyAlignment="0" applyProtection="0"/>
    <xf numFmtId="0" fontId="9" fillId="40" borderId="0" applyNumberFormat="0" applyBorder="0" applyAlignment="0" applyProtection="0"/>
    <xf numFmtId="0" fontId="9" fillId="40" borderId="0" applyNumberFormat="0" applyBorder="0" applyAlignment="0" applyProtection="0"/>
    <xf numFmtId="0" fontId="9" fillId="44" borderId="0" applyNumberFormat="0" applyBorder="0" applyAlignment="0" applyProtection="0"/>
    <xf numFmtId="0" fontId="9" fillId="44" borderId="0" applyNumberFormat="0" applyBorder="0" applyAlignment="0" applyProtection="0"/>
    <xf numFmtId="0" fontId="9" fillId="48" borderId="0" applyNumberFormat="0" applyBorder="0" applyAlignment="0" applyProtection="0"/>
    <xf numFmtId="0" fontId="9" fillId="48"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9" fillId="45" borderId="0" applyNumberFormat="0" applyBorder="0" applyAlignment="0" applyProtection="0"/>
    <xf numFmtId="0" fontId="9" fillId="45" borderId="0" applyNumberFormat="0" applyBorder="0" applyAlignment="0" applyProtection="0"/>
    <xf numFmtId="0" fontId="9" fillId="49" borderId="0" applyNumberFormat="0" applyBorder="0" applyAlignment="0" applyProtection="0"/>
    <xf numFmtId="0" fontId="9" fillId="49" borderId="0" applyNumberFormat="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28" borderId="0" applyNumberFormat="0" applyBorder="0" applyAlignment="0" applyProtection="0"/>
    <xf numFmtId="0" fontId="9" fillId="32" borderId="0" applyNumberFormat="0" applyBorder="0" applyAlignment="0" applyProtection="0"/>
    <xf numFmtId="0" fontId="9" fillId="36" borderId="0" applyNumberFormat="0" applyBorder="0" applyAlignment="0" applyProtection="0"/>
    <xf numFmtId="0" fontId="9" fillId="40" borderId="0" applyNumberFormat="0" applyBorder="0" applyAlignment="0" applyProtection="0"/>
    <xf numFmtId="0" fontId="9" fillId="44" borderId="0" applyNumberFormat="0" applyBorder="0" applyAlignment="0" applyProtection="0"/>
    <xf numFmtId="0" fontId="9" fillId="48" borderId="0" applyNumberFormat="0" applyBorder="0" applyAlignment="0" applyProtection="0"/>
    <xf numFmtId="0" fontId="9" fillId="29" borderId="0" applyNumberFormat="0" applyBorder="0" applyAlignment="0" applyProtection="0"/>
    <xf numFmtId="0" fontId="9" fillId="33" borderId="0" applyNumberFormat="0" applyBorder="0" applyAlignment="0" applyProtection="0"/>
    <xf numFmtId="0" fontId="9" fillId="37" borderId="0" applyNumberFormat="0" applyBorder="0" applyAlignment="0" applyProtection="0"/>
    <xf numFmtId="0" fontId="9" fillId="41" borderId="0" applyNumberFormat="0" applyBorder="0" applyAlignment="0" applyProtection="0"/>
    <xf numFmtId="0" fontId="9" fillId="45" borderId="0" applyNumberFormat="0" applyBorder="0" applyAlignment="0" applyProtection="0"/>
    <xf numFmtId="0" fontId="9" fillId="49" borderId="0" applyNumberFormat="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26" borderId="26" applyNumberFormat="0" applyFont="0" applyAlignment="0" applyProtection="0"/>
    <xf numFmtId="0" fontId="9" fillId="28" borderId="0" applyNumberFormat="0" applyBorder="0" applyAlignment="0" applyProtection="0"/>
    <xf numFmtId="0" fontId="9" fillId="28"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6" borderId="0" applyNumberFormat="0" applyBorder="0" applyAlignment="0" applyProtection="0"/>
    <xf numFmtId="0" fontId="9" fillId="36" borderId="0" applyNumberFormat="0" applyBorder="0" applyAlignment="0" applyProtection="0"/>
    <xf numFmtId="0" fontId="9" fillId="40" borderId="0" applyNumberFormat="0" applyBorder="0" applyAlignment="0" applyProtection="0"/>
    <xf numFmtId="0" fontId="9" fillId="40" borderId="0" applyNumberFormat="0" applyBorder="0" applyAlignment="0" applyProtection="0"/>
    <xf numFmtId="0" fontId="9" fillId="44" borderId="0" applyNumberFormat="0" applyBorder="0" applyAlignment="0" applyProtection="0"/>
    <xf numFmtId="0" fontId="9" fillId="44" borderId="0" applyNumberFormat="0" applyBorder="0" applyAlignment="0" applyProtection="0"/>
    <xf numFmtId="0" fontId="9" fillId="48" borderId="0" applyNumberFormat="0" applyBorder="0" applyAlignment="0" applyProtection="0"/>
    <xf numFmtId="0" fontId="9" fillId="48"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9" fillId="45" borderId="0" applyNumberFormat="0" applyBorder="0" applyAlignment="0" applyProtection="0"/>
    <xf numFmtId="0" fontId="9" fillId="45" borderId="0" applyNumberFormat="0" applyBorder="0" applyAlignment="0" applyProtection="0"/>
    <xf numFmtId="0" fontId="9" fillId="49" borderId="0" applyNumberFormat="0" applyBorder="0" applyAlignment="0" applyProtection="0"/>
    <xf numFmtId="0" fontId="9" fillId="49" borderId="0" applyNumberFormat="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28" borderId="0" applyNumberFormat="0" applyBorder="0" applyAlignment="0" applyProtection="0"/>
    <xf numFmtId="0" fontId="9" fillId="32" borderId="0" applyNumberFormat="0" applyBorder="0" applyAlignment="0" applyProtection="0"/>
    <xf numFmtId="0" fontId="9" fillId="36" borderId="0" applyNumberFormat="0" applyBorder="0" applyAlignment="0" applyProtection="0"/>
    <xf numFmtId="0" fontId="9" fillId="40" borderId="0" applyNumberFormat="0" applyBorder="0" applyAlignment="0" applyProtection="0"/>
    <xf numFmtId="0" fontId="9" fillId="44" borderId="0" applyNumberFormat="0" applyBorder="0" applyAlignment="0" applyProtection="0"/>
    <xf numFmtId="0" fontId="9" fillId="48" borderId="0" applyNumberFormat="0" applyBorder="0" applyAlignment="0" applyProtection="0"/>
    <xf numFmtId="0" fontId="9" fillId="29" borderId="0" applyNumberFormat="0" applyBorder="0" applyAlignment="0" applyProtection="0"/>
    <xf numFmtId="0" fontId="9" fillId="33" borderId="0" applyNumberFormat="0" applyBorder="0" applyAlignment="0" applyProtection="0"/>
    <xf numFmtId="0" fontId="9" fillId="37" borderId="0" applyNumberFormat="0" applyBorder="0" applyAlignment="0" applyProtection="0"/>
    <xf numFmtId="0" fontId="9" fillId="41" borderId="0" applyNumberFormat="0" applyBorder="0" applyAlignment="0" applyProtection="0"/>
    <xf numFmtId="0" fontId="9" fillId="45" borderId="0" applyNumberFormat="0" applyBorder="0" applyAlignment="0" applyProtection="0"/>
    <xf numFmtId="0" fontId="9" fillId="49" borderId="0" applyNumberFormat="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26" borderId="26" applyNumberFormat="0" applyFont="0" applyAlignment="0" applyProtection="0"/>
    <xf numFmtId="0" fontId="9" fillId="28" borderId="0" applyNumberFormat="0" applyBorder="0" applyAlignment="0" applyProtection="0"/>
    <xf numFmtId="0" fontId="9" fillId="28"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6" borderId="0" applyNumberFormat="0" applyBorder="0" applyAlignment="0" applyProtection="0"/>
    <xf numFmtId="0" fontId="9" fillId="36" borderId="0" applyNumberFormat="0" applyBorder="0" applyAlignment="0" applyProtection="0"/>
    <xf numFmtId="0" fontId="9" fillId="40" borderId="0" applyNumberFormat="0" applyBorder="0" applyAlignment="0" applyProtection="0"/>
    <xf numFmtId="0" fontId="9" fillId="40" borderId="0" applyNumberFormat="0" applyBorder="0" applyAlignment="0" applyProtection="0"/>
    <xf numFmtId="0" fontId="9" fillId="44" borderId="0" applyNumberFormat="0" applyBorder="0" applyAlignment="0" applyProtection="0"/>
    <xf numFmtId="0" fontId="9" fillId="44" borderId="0" applyNumberFormat="0" applyBorder="0" applyAlignment="0" applyProtection="0"/>
    <xf numFmtId="0" fontId="9" fillId="48" borderId="0" applyNumberFormat="0" applyBorder="0" applyAlignment="0" applyProtection="0"/>
    <xf numFmtId="0" fontId="9" fillId="48"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9" fillId="45" borderId="0" applyNumberFormat="0" applyBorder="0" applyAlignment="0" applyProtection="0"/>
    <xf numFmtId="0" fontId="9" fillId="45" borderId="0" applyNumberFormat="0" applyBorder="0" applyAlignment="0" applyProtection="0"/>
    <xf numFmtId="0" fontId="9" fillId="49" borderId="0" applyNumberFormat="0" applyBorder="0" applyAlignment="0" applyProtection="0"/>
    <xf numFmtId="0" fontId="9" fillId="49" borderId="0" applyNumberFormat="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28" borderId="0" applyNumberFormat="0" applyBorder="0" applyAlignment="0" applyProtection="0"/>
    <xf numFmtId="0" fontId="9" fillId="28" borderId="0" applyNumberFormat="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28" borderId="0" applyNumberFormat="0" applyBorder="0" applyAlignment="0" applyProtection="0"/>
    <xf numFmtId="0" fontId="9" fillId="32" borderId="0" applyNumberFormat="0" applyBorder="0" applyAlignment="0" applyProtection="0"/>
    <xf numFmtId="0" fontId="9" fillId="36" borderId="0" applyNumberFormat="0" applyBorder="0" applyAlignment="0" applyProtection="0"/>
    <xf numFmtId="0" fontId="9" fillId="40" borderId="0" applyNumberFormat="0" applyBorder="0" applyAlignment="0" applyProtection="0"/>
    <xf numFmtId="0" fontId="9" fillId="44" borderId="0" applyNumberFormat="0" applyBorder="0" applyAlignment="0" applyProtection="0"/>
    <xf numFmtId="0" fontId="9" fillId="48" borderId="0" applyNumberFormat="0" applyBorder="0" applyAlignment="0" applyProtection="0"/>
    <xf numFmtId="0" fontId="9" fillId="29" borderId="0" applyNumberFormat="0" applyBorder="0" applyAlignment="0" applyProtection="0"/>
    <xf numFmtId="0" fontId="9" fillId="33" borderId="0" applyNumberFormat="0" applyBorder="0" applyAlignment="0" applyProtection="0"/>
    <xf numFmtId="0" fontId="9" fillId="37" borderId="0" applyNumberFormat="0" applyBorder="0" applyAlignment="0" applyProtection="0"/>
    <xf numFmtId="0" fontId="9" fillId="41" borderId="0" applyNumberFormat="0" applyBorder="0" applyAlignment="0" applyProtection="0"/>
    <xf numFmtId="0" fontId="9" fillId="45" borderId="0" applyNumberFormat="0" applyBorder="0" applyAlignment="0" applyProtection="0"/>
    <xf numFmtId="0" fontId="9" fillId="49" borderId="0" applyNumberFormat="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26" borderId="26" applyNumberFormat="0" applyFont="0" applyAlignment="0" applyProtection="0"/>
    <xf numFmtId="0" fontId="9" fillId="28" borderId="0" applyNumberFormat="0" applyBorder="0" applyAlignment="0" applyProtection="0"/>
    <xf numFmtId="0" fontId="9" fillId="28"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6" borderId="0" applyNumberFormat="0" applyBorder="0" applyAlignment="0" applyProtection="0"/>
    <xf numFmtId="0" fontId="9" fillId="36" borderId="0" applyNumberFormat="0" applyBorder="0" applyAlignment="0" applyProtection="0"/>
    <xf numFmtId="0" fontId="9" fillId="40" borderId="0" applyNumberFormat="0" applyBorder="0" applyAlignment="0" applyProtection="0"/>
    <xf numFmtId="0" fontId="9" fillId="40" borderId="0" applyNumberFormat="0" applyBorder="0" applyAlignment="0" applyProtection="0"/>
    <xf numFmtId="0" fontId="9" fillId="44" borderId="0" applyNumberFormat="0" applyBorder="0" applyAlignment="0" applyProtection="0"/>
    <xf numFmtId="0" fontId="9" fillId="44" borderId="0" applyNumberFormat="0" applyBorder="0" applyAlignment="0" applyProtection="0"/>
    <xf numFmtId="0" fontId="9" fillId="48" borderId="0" applyNumberFormat="0" applyBorder="0" applyAlignment="0" applyProtection="0"/>
    <xf numFmtId="0" fontId="9" fillId="48"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9" fillId="45" borderId="0" applyNumberFormat="0" applyBorder="0" applyAlignment="0" applyProtection="0"/>
    <xf numFmtId="0" fontId="9" fillId="45" borderId="0" applyNumberFormat="0" applyBorder="0" applyAlignment="0" applyProtection="0"/>
    <xf numFmtId="0" fontId="9" fillId="49" borderId="0" applyNumberFormat="0" applyBorder="0" applyAlignment="0" applyProtection="0"/>
    <xf numFmtId="0" fontId="9" fillId="49" borderId="0" applyNumberFormat="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28" borderId="0" applyNumberFormat="0" applyBorder="0" applyAlignment="0" applyProtection="0"/>
    <xf numFmtId="0" fontId="9" fillId="32" borderId="0" applyNumberFormat="0" applyBorder="0" applyAlignment="0" applyProtection="0"/>
    <xf numFmtId="0" fontId="9" fillId="36" borderId="0" applyNumberFormat="0" applyBorder="0" applyAlignment="0" applyProtection="0"/>
    <xf numFmtId="0" fontId="9" fillId="40" borderId="0" applyNumberFormat="0" applyBorder="0" applyAlignment="0" applyProtection="0"/>
    <xf numFmtId="0" fontId="9" fillId="44" borderId="0" applyNumberFormat="0" applyBorder="0" applyAlignment="0" applyProtection="0"/>
    <xf numFmtId="0" fontId="9" fillId="48" borderId="0" applyNumberFormat="0" applyBorder="0" applyAlignment="0" applyProtection="0"/>
    <xf numFmtId="0" fontId="9" fillId="29" borderId="0" applyNumberFormat="0" applyBorder="0" applyAlignment="0" applyProtection="0"/>
    <xf numFmtId="0" fontId="9" fillId="33" borderId="0" applyNumberFormat="0" applyBorder="0" applyAlignment="0" applyProtection="0"/>
    <xf numFmtId="0" fontId="9" fillId="37" borderId="0" applyNumberFormat="0" applyBorder="0" applyAlignment="0" applyProtection="0"/>
    <xf numFmtId="0" fontId="9" fillId="41" borderId="0" applyNumberFormat="0" applyBorder="0" applyAlignment="0" applyProtection="0"/>
    <xf numFmtId="0" fontId="9" fillId="45" borderId="0" applyNumberFormat="0" applyBorder="0" applyAlignment="0" applyProtection="0"/>
    <xf numFmtId="0" fontId="9" fillId="49" borderId="0" applyNumberFormat="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26" borderId="26" applyNumberFormat="0" applyFont="0" applyAlignment="0" applyProtection="0"/>
    <xf numFmtId="0" fontId="9" fillId="28" borderId="0" applyNumberFormat="0" applyBorder="0" applyAlignment="0" applyProtection="0"/>
    <xf numFmtId="0" fontId="9" fillId="28"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6" borderId="0" applyNumberFormat="0" applyBorder="0" applyAlignment="0" applyProtection="0"/>
    <xf numFmtId="0" fontId="9" fillId="36" borderId="0" applyNumberFormat="0" applyBorder="0" applyAlignment="0" applyProtection="0"/>
    <xf numFmtId="0" fontId="9" fillId="40" borderId="0" applyNumberFormat="0" applyBorder="0" applyAlignment="0" applyProtection="0"/>
    <xf numFmtId="0" fontId="9" fillId="40" borderId="0" applyNumberFormat="0" applyBorder="0" applyAlignment="0" applyProtection="0"/>
    <xf numFmtId="0" fontId="9" fillId="44" borderId="0" applyNumberFormat="0" applyBorder="0" applyAlignment="0" applyProtection="0"/>
    <xf numFmtId="0" fontId="9" fillId="44" borderId="0" applyNumberFormat="0" applyBorder="0" applyAlignment="0" applyProtection="0"/>
    <xf numFmtId="0" fontId="9" fillId="48" borderId="0" applyNumberFormat="0" applyBorder="0" applyAlignment="0" applyProtection="0"/>
    <xf numFmtId="0" fontId="9" fillId="48"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9" fillId="45" borderId="0" applyNumberFormat="0" applyBorder="0" applyAlignment="0" applyProtection="0"/>
    <xf numFmtId="0" fontId="9" fillId="45" borderId="0" applyNumberFormat="0" applyBorder="0" applyAlignment="0" applyProtection="0"/>
    <xf numFmtId="0" fontId="9" fillId="49" borderId="0" applyNumberFormat="0" applyBorder="0" applyAlignment="0" applyProtection="0"/>
    <xf numFmtId="0" fontId="9" fillId="49" borderId="0" applyNumberFormat="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28" borderId="0" applyNumberFormat="0" applyBorder="0" applyAlignment="0" applyProtection="0"/>
    <xf numFmtId="0" fontId="9" fillId="32" borderId="0" applyNumberFormat="0" applyBorder="0" applyAlignment="0" applyProtection="0"/>
    <xf numFmtId="0" fontId="9" fillId="36" borderId="0" applyNumberFormat="0" applyBorder="0" applyAlignment="0" applyProtection="0"/>
    <xf numFmtId="0" fontId="9" fillId="40" borderId="0" applyNumberFormat="0" applyBorder="0" applyAlignment="0" applyProtection="0"/>
    <xf numFmtId="0" fontId="9" fillId="44" borderId="0" applyNumberFormat="0" applyBorder="0" applyAlignment="0" applyProtection="0"/>
    <xf numFmtId="0" fontId="9" fillId="48" borderId="0" applyNumberFormat="0" applyBorder="0" applyAlignment="0" applyProtection="0"/>
    <xf numFmtId="0" fontId="9" fillId="29" borderId="0" applyNumberFormat="0" applyBorder="0" applyAlignment="0" applyProtection="0"/>
    <xf numFmtId="0" fontId="9" fillId="33" borderId="0" applyNumberFormat="0" applyBorder="0" applyAlignment="0" applyProtection="0"/>
    <xf numFmtId="0" fontId="9" fillId="37" borderId="0" applyNumberFormat="0" applyBorder="0" applyAlignment="0" applyProtection="0"/>
    <xf numFmtId="0" fontId="9" fillId="41" borderId="0" applyNumberFormat="0" applyBorder="0" applyAlignment="0" applyProtection="0"/>
    <xf numFmtId="0" fontId="9" fillId="45" borderId="0" applyNumberFormat="0" applyBorder="0" applyAlignment="0" applyProtection="0"/>
    <xf numFmtId="0" fontId="9" fillId="49" borderId="0" applyNumberFormat="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26" borderId="26" applyNumberFormat="0" applyFont="0" applyAlignment="0" applyProtection="0"/>
    <xf numFmtId="0" fontId="9" fillId="28" borderId="0" applyNumberFormat="0" applyBorder="0" applyAlignment="0" applyProtection="0"/>
    <xf numFmtId="0" fontId="9" fillId="28"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6" borderId="0" applyNumberFormat="0" applyBorder="0" applyAlignment="0" applyProtection="0"/>
    <xf numFmtId="0" fontId="9" fillId="36" borderId="0" applyNumberFormat="0" applyBorder="0" applyAlignment="0" applyProtection="0"/>
    <xf numFmtId="0" fontId="9" fillId="40" borderId="0" applyNumberFormat="0" applyBorder="0" applyAlignment="0" applyProtection="0"/>
    <xf numFmtId="0" fontId="9" fillId="40" borderId="0" applyNumberFormat="0" applyBorder="0" applyAlignment="0" applyProtection="0"/>
    <xf numFmtId="0" fontId="9" fillId="44" borderId="0" applyNumberFormat="0" applyBorder="0" applyAlignment="0" applyProtection="0"/>
    <xf numFmtId="0" fontId="9" fillId="44" borderId="0" applyNumberFormat="0" applyBorder="0" applyAlignment="0" applyProtection="0"/>
    <xf numFmtId="0" fontId="9" fillId="48" borderId="0" applyNumberFormat="0" applyBorder="0" applyAlignment="0" applyProtection="0"/>
    <xf numFmtId="0" fontId="9" fillId="48"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9" fillId="45" borderId="0" applyNumberFormat="0" applyBorder="0" applyAlignment="0" applyProtection="0"/>
    <xf numFmtId="0" fontId="9" fillId="45" borderId="0" applyNumberFormat="0" applyBorder="0" applyAlignment="0" applyProtection="0"/>
    <xf numFmtId="0" fontId="9" fillId="49" borderId="0" applyNumberFormat="0" applyBorder="0" applyAlignment="0" applyProtection="0"/>
    <xf numFmtId="0" fontId="9" fillId="49" borderId="0" applyNumberFormat="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28" borderId="0" applyNumberFormat="0" applyBorder="0" applyAlignment="0" applyProtection="0"/>
    <xf numFmtId="0" fontId="9" fillId="32" borderId="0" applyNumberFormat="0" applyBorder="0" applyAlignment="0" applyProtection="0"/>
    <xf numFmtId="0" fontId="9" fillId="36" borderId="0" applyNumberFormat="0" applyBorder="0" applyAlignment="0" applyProtection="0"/>
    <xf numFmtId="0" fontId="9" fillId="40" borderId="0" applyNumberFormat="0" applyBorder="0" applyAlignment="0" applyProtection="0"/>
    <xf numFmtId="0" fontId="9" fillId="44" borderId="0" applyNumberFormat="0" applyBorder="0" applyAlignment="0" applyProtection="0"/>
    <xf numFmtId="0" fontId="9" fillId="48" borderId="0" applyNumberFormat="0" applyBorder="0" applyAlignment="0" applyProtection="0"/>
    <xf numFmtId="0" fontId="9" fillId="29" borderId="0" applyNumberFormat="0" applyBorder="0" applyAlignment="0" applyProtection="0"/>
    <xf numFmtId="0" fontId="9" fillId="33" borderId="0" applyNumberFormat="0" applyBorder="0" applyAlignment="0" applyProtection="0"/>
    <xf numFmtId="0" fontId="9" fillId="37" borderId="0" applyNumberFormat="0" applyBorder="0" applyAlignment="0" applyProtection="0"/>
    <xf numFmtId="0" fontId="9" fillId="41" borderId="0" applyNumberFormat="0" applyBorder="0" applyAlignment="0" applyProtection="0"/>
    <xf numFmtId="0" fontId="9" fillId="45" borderId="0" applyNumberFormat="0" applyBorder="0" applyAlignment="0" applyProtection="0"/>
    <xf numFmtId="0" fontId="9" fillId="49" borderId="0" applyNumberFormat="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26" borderId="26" applyNumberFormat="0" applyFont="0" applyAlignment="0" applyProtection="0"/>
    <xf numFmtId="0" fontId="9" fillId="28" borderId="0" applyNumberFormat="0" applyBorder="0" applyAlignment="0" applyProtection="0"/>
    <xf numFmtId="0" fontId="9" fillId="28"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6" borderId="0" applyNumberFormat="0" applyBorder="0" applyAlignment="0" applyProtection="0"/>
    <xf numFmtId="0" fontId="9" fillId="36" borderId="0" applyNumberFormat="0" applyBorder="0" applyAlignment="0" applyProtection="0"/>
    <xf numFmtId="0" fontId="9" fillId="40" borderId="0" applyNumberFormat="0" applyBorder="0" applyAlignment="0" applyProtection="0"/>
    <xf numFmtId="0" fontId="9" fillId="40" borderId="0" applyNumberFormat="0" applyBorder="0" applyAlignment="0" applyProtection="0"/>
    <xf numFmtId="0" fontId="9" fillId="44" borderId="0" applyNumberFormat="0" applyBorder="0" applyAlignment="0" applyProtection="0"/>
    <xf numFmtId="0" fontId="9" fillId="44" borderId="0" applyNumberFormat="0" applyBorder="0" applyAlignment="0" applyProtection="0"/>
    <xf numFmtId="0" fontId="9" fillId="48" borderId="0" applyNumberFormat="0" applyBorder="0" applyAlignment="0" applyProtection="0"/>
    <xf numFmtId="0" fontId="9" fillId="48"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9" fillId="45" borderId="0" applyNumberFormat="0" applyBorder="0" applyAlignment="0" applyProtection="0"/>
    <xf numFmtId="0" fontId="9" fillId="45" borderId="0" applyNumberFormat="0" applyBorder="0" applyAlignment="0" applyProtection="0"/>
    <xf numFmtId="0" fontId="9" fillId="49" borderId="0" applyNumberFormat="0" applyBorder="0" applyAlignment="0" applyProtection="0"/>
    <xf numFmtId="0" fontId="9" fillId="49" borderId="0" applyNumberFormat="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28" borderId="0" applyNumberFormat="0" applyBorder="0" applyAlignment="0" applyProtection="0"/>
    <xf numFmtId="0" fontId="9" fillId="32" borderId="0" applyNumberFormat="0" applyBorder="0" applyAlignment="0" applyProtection="0"/>
    <xf numFmtId="0" fontId="9" fillId="36" borderId="0" applyNumberFormat="0" applyBorder="0" applyAlignment="0" applyProtection="0"/>
    <xf numFmtId="0" fontId="9" fillId="40" borderId="0" applyNumberFormat="0" applyBorder="0" applyAlignment="0" applyProtection="0"/>
    <xf numFmtId="0" fontId="9" fillId="44" borderId="0" applyNumberFormat="0" applyBorder="0" applyAlignment="0" applyProtection="0"/>
    <xf numFmtId="0" fontId="9" fillId="48" borderId="0" applyNumberFormat="0" applyBorder="0" applyAlignment="0" applyProtection="0"/>
    <xf numFmtId="0" fontId="9" fillId="29" borderId="0" applyNumberFormat="0" applyBorder="0" applyAlignment="0" applyProtection="0"/>
    <xf numFmtId="0" fontId="9" fillId="33" borderId="0" applyNumberFormat="0" applyBorder="0" applyAlignment="0" applyProtection="0"/>
    <xf numFmtId="0" fontId="9" fillId="37" borderId="0" applyNumberFormat="0" applyBorder="0" applyAlignment="0" applyProtection="0"/>
    <xf numFmtId="0" fontId="9" fillId="41" borderId="0" applyNumberFormat="0" applyBorder="0" applyAlignment="0" applyProtection="0"/>
    <xf numFmtId="0" fontId="9" fillId="45" borderId="0" applyNumberFormat="0" applyBorder="0" applyAlignment="0" applyProtection="0"/>
    <xf numFmtId="0" fontId="9" fillId="49" borderId="0" applyNumberFormat="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26" borderId="26" applyNumberFormat="0" applyFont="0" applyAlignment="0" applyProtection="0"/>
    <xf numFmtId="0" fontId="9" fillId="28" borderId="0" applyNumberFormat="0" applyBorder="0" applyAlignment="0" applyProtection="0"/>
    <xf numFmtId="0" fontId="9" fillId="28"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6" borderId="0" applyNumberFormat="0" applyBorder="0" applyAlignment="0" applyProtection="0"/>
    <xf numFmtId="0" fontId="9" fillId="36" borderId="0" applyNumberFormat="0" applyBorder="0" applyAlignment="0" applyProtection="0"/>
    <xf numFmtId="0" fontId="9" fillId="40" borderId="0" applyNumberFormat="0" applyBorder="0" applyAlignment="0" applyProtection="0"/>
    <xf numFmtId="0" fontId="9" fillId="40" borderId="0" applyNumberFormat="0" applyBorder="0" applyAlignment="0" applyProtection="0"/>
    <xf numFmtId="0" fontId="9" fillId="44" borderId="0" applyNumberFormat="0" applyBorder="0" applyAlignment="0" applyProtection="0"/>
    <xf numFmtId="0" fontId="9" fillId="44" borderId="0" applyNumberFormat="0" applyBorder="0" applyAlignment="0" applyProtection="0"/>
    <xf numFmtId="0" fontId="9" fillId="48" borderId="0" applyNumberFormat="0" applyBorder="0" applyAlignment="0" applyProtection="0"/>
    <xf numFmtId="0" fontId="9" fillId="48"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9" fillId="45" borderId="0" applyNumberFormat="0" applyBorder="0" applyAlignment="0" applyProtection="0"/>
    <xf numFmtId="0" fontId="9" fillId="45" borderId="0" applyNumberFormat="0" applyBorder="0" applyAlignment="0" applyProtection="0"/>
    <xf numFmtId="0" fontId="9" fillId="49" borderId="0" applyNumberFormat="0" applyBorder="0" applyAlignment="0" applyProtection="0"/>
    <xf numFmtId="0" fontId="9" fillId="49" borderId="0" applyNumberFormat="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28" borderId="0" applyNumberFormat="0" applyBorder="0" applyAlignment="0" applyProtection="0"/>
    <xf numFmtId="0" fontId="9" fillId="32" borderId="0" applyNumberFormat="0" applyBorder="0" applyAlignment="0" applyProtection="0"/>
    <xf numFmtId="0" fontId="9" fillId="36" borderId="0" applyNumberFormat="0" applyBorder="0" applyAlignment="0" applyProtection="0"/>
    <xf numFmtId="0" fontId="9" fillId="40" borderId="0" applyNumberFormat="0" applyBorder="0" applyAlignment="0" applyProtection="0"/>
    <xf numFmtId="0" fontId="9" fillId="44" borderId="0" applyNumberFormat="0" applyBorder="0" applyAlignment="0" applyProtection="0"/>
    <xf numFmtId="0" fontId="9" fillId="48" borderId="0" applyNumberFormat="0" applyBorder="0" applyAlignment="0" applyProtection="0"/>
    <xf numFmtId="0" fontId="9" fillId="29" borderId="0" applyNumberFormat="0" applyBorder="0" applyAlignment="0" applyProtection="0"/>
    <xf numFmtId="0" fontId="9" fillId="33" borderId="0" applyNumberFormat="0" applyBorder="0" applyAlignment="0" applyProtection="0"/>
    <xf numFmtId="0" fontId="9" fillId="37" borderId="0" applyNumberFormat="0" applyBorder="0" applyAlignment="0" applyProtection="0"/>
    <xf numFmtId="0" fontId="9" fillId="41" borderId="0" applyNumberFormat="0" applyBorder="0" applyAlignment="0" applyProtection="0"/>
    <xf numFmtId="0" fontId="9" fillId="45" borderId="0" applyNumberFormat="0" applyBorder="0" applyAlignment="0" applyProtection="0"/>
    <xf numFmtId="0" fontId="9" fillId="49" borderId="0" applyNumberFormat="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26" borderId="26" applyNumberFormat="0" applyFont="0" applyAlignment="0" applyProtection="0"/>
    <xf numFmtId="0" fontId="9" fillId="28" borderId="0" applyNumberFormat="0" applyBorder="0" applyAlignment="0" applyProtection="0"/>
    <xf numFmtId="0" fontId="9" fillId="28"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6" borderId="0" applyNumberFormat="0" applyBorder="0" applyAlignment="0" applyProtection="0"/>
    <xf numFmtId="0" fontId="9" fillId="36" borderId="0" applyNumberFormat="0" applyBorder="0" applyAlignment="0" applyProtection="0"/>
    <xf numFmtId="0" fontId="9" fillId="40" borderId="0" applyNumberFormat="0" applyBorder="0" applyAlignment="0" applyProtection="0"/>
    <xf numFmtId="0" fontId="9" fillId="40" borderId="0" applyNumberFormat="0" applyBorder="0" applyAlignment="0" applyProtection="0"/>
    <xf numFmtId="0" fontId="9" fillId="44" borderId="0" applyNumberFormat="0" applyBorder="0" applyAlignment="0" applyProtection="0"/>
    <xf numFmtId="0" fontId="9" fillId="44" borderId="0" applyNumberFormat="0" applyBorder="0" applyAlignment="0" applyProtection="0"/>
    <xf numFmtId="0" fontId="9" fillId="48" borderId="0" applyNumberFormat="0" applyBorder="0" applyAlignment="0" applyProtection="0"/>
    <xf numFmtId="0" fontId="9" fillId="48"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9" fillId="45" borderId="0" applyNumberFormat="0" applyBorder="0" applyAlignment="0" applyProtection="0"/>
    <xf numFmtId="0" fontId="9" fillId="45" borderId="0" applyNumberFormat="0" applyBorder="0" applyAlignment="0" applyProtection="0"/>
    <xf numFmtId="0" fontId="9" fillId="49" borderId="0" applyNumberFormat="0" applyBorder="0" applyAlignment="0" applyProtection="0"/>
    <xf numFmtId="0" fontId="9" fillId="49" borderId="0" applyNumberFormat="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28" borderId="0" applyNumberFormat="0" applyBorder="0" applyAlignment="0" applyProtection="0"/>
    <xf numFmtId="0" fontId="9" fillId="32" borderId="0" applyNumberFormat="0" applyBorder="0" applyAlignment="0" applyProtection="0"/>
    <xf numFmtId="0" fontId="9" fillId="36" borderId="0" applyNumberFormat="0" applyBorder="0" applyAlignment="0" applyProtection="0"/>
    <xf numFmtId="0" fontId="9" fillId="40" borderId="0" applyNumberFormat="0" applyBorder="0" applyAlignment="0" applyProtection="0"/>
    <xf numFmtId="0" fontId="9" fillId="44" borderId="0" applyNumberFormat="0" applyBorder="0" applyAlignment="0" applyProtection="0"/>
    <xf numFmtId="0" fontId="9" fillId="48" borderId="0" applyNumberFormat="0" applyBorder="0" applyAlignment="0" applyProtection="0"/>
    <xf numFmtId="0" fontId="9" fillId="29" borderId="0" applyNumberFormat="0" applyBorder="0" applyAlignment="0" applyProtection="0"/>
    <xf numFmtId="0" fontId="9" fillId="33" borderId="0" applyNumberFormat="0" applyBorder="0" applyAlignment="0" applyProtection="0"/>
    <xf numFmtId="0" fontId="9" fillId="37" borderId="0" applyNumberFormat="0" applyBorder="0" applyAlignment="0" applyProtection="0"/>
    <xf numFmtId="0" fontId="9" fillId="41" borderId="0" applyNumberFormat="0" applyBorder="0" applyAlignment="0" applyProtection="0"/>
    <xf numFmtId="0" fontId="9" fillId="45" borderId="0" applyNumberFormat="0" applyBorder="0" applyAlignment="0" applyProtection="0"/>
    <xf numFmtId="0" fontId="9" fillId="49" borderId="0" applyNumberFormat="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26" borderId="26" applyNumberFormat="0" applyFont="0" applyAlignment="0" applyProtection="0"/>
    <xf numFmtId="0" fontId="9" fillId="28" borderId="0" applyNumberFormat="0" applyBorder="0" applyAlignment="0" applyProtection="0"/>
    <xf numFmtId="0" fontId="9" fillId="28"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6" borderId="0" applyNumberFormat="0" applyBorder="0" applyAlignment="0" applyProtection="0"/>
    <xf numFmtId="0" fontId="9" fillId="36" borderId="0" applyNumberFormat="0" applyBorder="0" applyAlignment="0" applyProtection="0"/>
    <xf numFmtId="0" fontId="9" fillId="40" borderId="0" applyNumberFormat="0" applyBorder="0" applyAlignment="0" applyProtection="0"/>
    <xf numFmtId="0" fontId="9" fillId="40" borderId="0" applyNumberFormat="0" applyBorder="0" applyAlignment="0" applyProtection="0"/>
    <xf numFmtId="0" fontId="9" fillId="44" borderId="0" applyNumberFormat="0" applyBorder="0" applyAlignment="0" applyProtection="0"/>
    <xf numFmtId="0" fontId="9" fillId="44" borderId="0" applyNumberFormat="0" applyBorder="0" applyAlignment="0" applyProtection="0"/>
    <xf numFmtId="0" fontId="9" fillId="48" borderId="0" applyNumberFormat="0" applyBorder="0" applyAlignment="0" applyProtection="0"/>
    <xf numFmtId="0" fontId="9" fillId="48"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9" fillId="45" borderId="0" applyNumberFormat="0" applyBorder="0" applyAlignment="0" applyProtection="0"/>
    <xf numFmtId="0" fontId="9" fillId="45" borderId="0" applyNumberFormat="0" applyBorder="0" applyAlignment="0" applyProtection="0"/>
    <xf numFmtId="0" fontId="9" fillId="49" borderId="0" applyNumberFormat="0" applyBorder="0" applyAlignment="0" applyProtection="0"/>
    <xf numFmtId="0" fontId="9" fillId="49" borderId="0" applyNumberFormat="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28" borderId="0" applyNumberFormat="0" applyBorder="0" applyAlignment="0" applyProtection="0"/>
    <xf numFmtId="0" fontId="9" fillId="32" borderId="0" applyNumberFormat="0" applyBorder="0" applyAlignment="0" applyProtection="0"/>
    <xf numFmtId="0" fontId="9" fillId="36" borderId="0" applyNumberFormat="0" applyBorder="0" applyAlignment="0" applyProtection="0"/>
    <xf numFmtId="0" fontId="9" fillId="40" borderId="0" applyNumberFormat="0" applyBorder="0" applyAlignment="0" applyProtection="0"/>
    <xf numFmtId="0" fontId="9" fillId="44" borderId="0" applyNumberFormat="0" applyBorder="0" applyAlignment="0" applyProtection="0"/>
    <xf numFmtId="0" fontId="9" fillId="48" borderId="0" applyNumberFormat="0" applyBorder="0" applyAlignment="0" applyProtection="0"/>
    <xf numFmtId="0" fontId="9" fillId="29" borderId="0" applyNumberFormat="0" applyBorder="0" applyAlignment="0" applyProtection="0"/>
    <xf numFmtId="0" fontId="9" fillId="33" borderId="0" applyNumberFormat="0" applyBorder="0" applyAlignment="0" applyProtection="0"/>
    <xf numFmtId="0" fontId="9" fillId="37" borderId="0" applyNumberFormat="0" applyBorder="0" applyAlignment="0" applyProtection="0"/>
    <xf numFmtId="0" fontId="9" fillId="41" borderId="0" applyNumberFormat="0" applyBorder="0" applyAlignment="0" applyProtection="0"/>
    <xf numFmtId="0" fontId="9" fillId="45" borderId="0" applyNumberFormat="0" applyBorder="0" applyAlignment="0" applyProtection="0"/>
    <xf numFmtId="0" fontId="9" fillId="49" borderId="0" applyNumberFormat="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26" borderId="26" applyNumberFormat="0" applyFont="0" applyAlignment="0" applyProtection="0"/>
    <xf numFmtId="0" fontId="9" fillId="28" borderId="0" applyNumberFormat="0" applyBorder="0" applyAlignment="0" applyProtection="0"/>
    <xf numFmtId="0" fontId="9" fillId="28"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6" borderId="0" applyNumberFormat="0" applyBorder="0" applyAlignment="0" applyProtection="0"/>
    <xf numFmtId="0" fontId="9" fillId="36" borderId="0" applyNumberFormat="0" applyBorder="0" applyAlignment="0" applyProtection="0"/>
    <xf numFmtId="0" fontId="9" fillId="40" borderId="0" applyNumberFormat="0" applyBorder="0" applyAlignment="0" applyProtection="0"/>
    <xf numFmtId="0" fontId="9" fillId="40" borderId="0" applyNumberFormat="0" applyBorder="0" applyAlignment="0" applyProtection="0"/>
    <xf numFmtId="0" fontId="9" fillId="44" borderId="0" applyNumberFormat="0" applyBorder="0" applyAlignment="0" applyProtection="0"/>
    <xf numFmtId="0" fontId="9" fillId="44" borderId="0" applyNumberFormat="0" applyBorder="0" applyAlignment="0" applyProtection="0"/>
    <xf numFmtId="0" fontId="9" fillId="48" borderId="0" applyNumberFormat="0" applyBorder="0" applyAlignment="0" applyProtection="0"/>
    <xf numFmtId="0" fontId="9" fillId="48"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9" fillId="45" borderId="0" applyNumberFormat="0" applyBorder="0" applyAlignment="0" applyProtection="0"/>
    <xf numFmtId="0" fontId="9" fillId="45" borderId="0" applyNumberFormat="0" applyBorder="0" applyAlignment="0" applyProtection="0"/>
    <xf numFmtId="0" fontId="9" fillId="49" borderId="0" applyNumberFormat="0" applyBorder="0" applyAlignment="0" applyProtection="0"/>
    <xf numFmtId="0" fontId="9" fillId="49" borderId="0" applyNumberFormat="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28" borderId="0" applyNumberFormat="0" applyBorder="0" applyAlignment="0" applyProtection="0"/>
    <xf numFmtId="0" fontId="9" fillId="32" borderId="0" applyNumberFormat="0" applyBorder="0" applyAlignment="0" applyProtection="0"/>
    <xf numFmtId="0" fontId="9" fillId="36" borderId="0" applyNumberFormat="0" applyBorder="0" applyAlignment="0" applyProtection="0"/>
    <xf numFmtId="0" fontId="9" fillId="40" borderId="0" applyNumberFormat="0" applyBorder="0" applyAlignment="0" applyProtection="0"/>
    <xf numFmtId="0" fontId="9" fillId="44" borderId="0" applyNumberFormat="0" applyBorder="0" applyAlignment="0" applyProtection="0"/>
    <xf numFmtId="0" fontId="9" fillId="48" borderId="0" applyNumberFormat="0" applyBorder="0" applyAlignment="0" applyProtection="0"/>
    <xf numFmtId="0" fontId="9" fillId="29" borderId="0" applyNumberFormat="0" applyBorder="0" applyAlignment="0" applyProtection="0"/>
    <xf numFmtId="0" fontId="9" fillId="33" borderId="0" applyNumberFormat="0" applyBorder="0" applyAlignment="0" applyProtection="0"/>
    <xf numFmtId="0" fontId="9" fillId="37" borderId="0" applyNumberFormat="0" applyBorder="0" applyAlignment="0" applyProtection="0"/>
    <xf numFmtId="0" fontId="9" fillId="41" borderId="0" applyNumberFormat="0" applyBorder="0" applyAlignment="0" applyProtection="0"/>
    <xf numFmtId="0" fontId="9" fillId="45" borderId="0" applyNumberFormat="0" applyBorder="0" applyAlignment="0" applyProtection="0"/>
    <xf numFmtId="0" fontId="9" fillId="49" borderId="0" applyNumberFormat="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26" borderId="26" applyNumberFormat="0" applyFont="0" applyAlignment="0" applyProtection="0"/>
    <xf numFmtId="0" fontId="9" fillId="28" borderId="0" applyNumberFormat="0" applyBorder="0" applyAlignment="0" applyProtection="0"/>
    <xf numFmtId="0" fontId="9" fillId="28"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6" borderId="0" applyNumberFormat="0" applyBorder="0" applyAlignment="0" applyProtection="0"/>
    <xf numFmtId="0" fontId="9" fillId="36" borderId="0" applyNumberFormat="0" applyBorder="0" applyAlignment="0" applyProtection="0"/>
    <xf numFmtId="0" fontId="9" fillId="40" borderId="0" applyNumberFormat="0" applyBorder="0" applyAlignment="0" applyProtection="0"/>
    <xf numFmtId="0" fontId="9" fillId="40" borderId="0" applyNumberFormat="0" applyBorder="0" applyAlignment="0" applyProtection="0"/>
    <xf numFmtId="0" fontId="9" fillId="44" borderId="0" applyNumberFormat="0" applyBorder="0" applyAlignment="0" applyProtection="0"/>
    <xf numFmtId="0" fontId="9" fillId="44" borderId="0" applyNumberFormat="0" applyBorder="0" applyAlignment="0" applyProtection="0"/>
    <xf numFmtId="0" fontId="9" fillId="48" borderId="0" applyNumberFormat="0" applyBorder="0" applyAlignment="0" applyProtection="0"/>
    <xf numFmtId="0" fontId="9" fillId="48"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9" fillId="45" borderId="0" applyNumberFormat="0" applyBorder="0" applyAlignment="0" applyProtection="0"/>
    <xf numFmtId="0" fontId="9" fillId="45" borderId="0" applyNumberFormat="0" applyBorder="0" applyAlignment="0" applyProtection="0"/>
    <xf numFmtId="0" fontId="9" fillId="49" borderId="0" applyNumberFormat="0" applyBorder="0" applyAlignment="0" applyProtection="0"/>
    <xf numFmtId="0" fontId="9" fillId="49" borderId="0" applyNumberFormat="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28" borderId="0" applyNumberFormat="0" applyBorder="0" applyAlignment="0" applyProtection="0"/>
    <xf numFmtId="0" fontId="9" fillId="32" borderId="0" applyNumberFormat="0" applyBorder="0" applyAlignment="0" applyProtection="0"/>
    <xf numFmtId="0" fontId="9" fillId="36" borderId="0" applyNumberFormat="0" applyBorder="0" applyAlignment="0" applyProtection="0"/>
    <xf numFmtId="0" fontId="9" fillId="40" borderId="0" applyNumberFormat="0" applyBorder="0" applyAlignment="0" applyProtection="0"/>
    <xf numFmtId="0" fontId="9" fillId="44" borderId="0" applyNumberFormat="0" applyBorder="0" applyAlignment="0" applyProtection="0"/>
    <xf numFmtId="0" fontId="9" fillId="48" borderId="0" applyNumberFormat="0" applyBorder="0" applyAlignment="0" applyProtection="0"/>
    <xf numFmtId="0" fontId="9" fillId="29" borderId="0" applyNumberFormat="0" applyBorder="0" applyAlignment="0" applyProtection="0"/>
    <xf numFmtId="0" fontId="9" fillId="33" borderId="0" applyNumberFormat="0" applyBorder="0" applyAlignment="0" applyProtection="0"/>
    <xf numFmtId="0" fontId="9" fillId="37" borderId="0" applyNumberFormat="0" applyBorder="0" applyAlignment="0" applyProtection="0"/>
    <xf numFmtId="0" fontId="9" fillId="41" borderId="0" applyNumberFormat="0" applyBorder="0" applyAlignment="0" applyProtection="0"/>
    <xf numFmtId="0" fontId="9" fillId="45" borderId="0" applyNumberFormat="0" applyBorder="0" applyAlignment="0" applyProtection="0"/>
    <xf numFmtId="0" fontId="9" fillId="49" borderId="0" applyNumberFormat="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26" borderId="26" applyNumberFormat="0" applyFont="0" applyAlignment="0" applyProtection="0"/>
    <xf numFmtId="0" fontId="9" fillId="28" borderId="0" applyNumberFormat="0" applyBorder="0" applyAlignment="0" applyProtection="0"/>
    <xf numFmtId="0" fontId="9" fillId="28"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6" borderId="0" applyNumberFormat="0" applyBorder="0" applyAlignment="0" applyProtection="0"/>
    <xf numFmtId="0" fontId="9" fillId="36" borderId="0" applyNumberFormat="0" applyBorder="0" applyAlignment="0" applyProtection="0"/>
    <xf numFmtId="0" fontId="9" fillId="40" borderId="0" applyNumberFormat="0" applyBorder="0" applyAlignment="0" applyProtection="0"/>
    <xf numFmtId="0" fontId="9" fillId="40" borderId="0" applyNumberFormat="0" applyBorder="0" applyAlignment="0" applyProtection="0"/>
    <xf numFmtId="0" fontId="9" fillId="44" borderId="0" applyNumberFormat="0" applyBorder="0" applyAlignment="0" applyProtection="0"/>
    <xf numFmtId="0" fontId="9" fillId="44" borderId="0" applyNumberFormat="0" applyBorder="0" applyAlignment="0" applyProtection="0"/>
    <xf numFmtId="0" fontId="9" fillId="48" borderId="0" applyNumberFormat="0" applyBorder="0" applyAlignment="0" applyProtection="0"/>
    <xf numFmtId="0" fontId="9" fillId="48"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9" fillId="45" borderId="0" applyNumberFormat="0" applyBorder="0" applyAlignment="0" applyProtection="0"/>
    <xf numFmtId="0" fontId="9" fillId="45" borderId="0" applyNumberFormat="0" applyBorder="0" applyAlignment="0" applyProtection="0"/>
    <xf numFmtId="0" fontId="9" fillId="49" borderId="0" applyNumberFormat="0" applyBorder="0" applyAlignment="0" applyProtection="0"/>
    <xf numFmtId="0" fontId="9" fillId="49" borderId="0" applyNumberFormat="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28" borderId="0" applyNumberFormat="0" applyBorder="0" applyAlignment="0" applyProtection="0"/>
    <xf numFmtId="0" fontId="9" fillId="32" borderId="0" applyNumberFormat="0" applyBorder="0" applyAlignment="0" applyProtection="0"/>
    <xf numFmtId="0" fontId="9" fillId="36" borderId="0" applyNumberFormat="0" applyBorder="0" applyAlignment="0" applyProtection="0"/>
    <xf numFmtId="0" fontId="9" fillId="40" borderId="0" applyNumberFormat="0" applyBorder="0" applyAlignment="0" applyProtection="0"/>
    <xf numFmtId="0" fontId="9" fillId="44" borderId="0" applyNumberFormat="0" applyBorder="0" applyAlignment="0" applyProtection="0"/>
    <xf numFmtId="0" fontId="9" fillId="48" borderId="0" applyNumberFormat="0" applyBorder="0" applyAlignment="0" applyProtection="0"/>
    <xf numFmtId="0" fontId="9" fillId="29" borderId="0" applyNumberFormat="0" applyBorder="0" applyAlignment="0" applyProtection="0"/>
    <xf numFmtId="0" fontId="9" fillId="33" borderId="0" applyNumberFormat="0" applyBorder="0" applyAlignment="0" applyProtection="0"/>
    <xf numFmtId="0" fontId="9" fillId="37" borderId="0" applyNumberFormat="0" applyBorder="0" applyAlignment="0" applyProtection="0"/>
    <xf numFmtId="0" fontId="9" fillId="41" borderId="0" applyNumberFormat="0" applyBorder="0" applyAlignment="0" applyProtection="0"/>
    <xf numFmtId="0" fontId="9" fillId="45" borderId="0" applyNumberFormat="0" applyBorder="0" applyAlignment="0" applyProtection="0"/>
    <xf numFmtId="0" fontId="9" fillId="49" borderId="0" applyNumberFormat="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26" borderId="26" applyNumberFormat="0" applyFont="0" applyAlignment="0" applyProtection="0"/>
    <xf numFmtId="0" fontId="9" fillId="28" borderId="0" applyNumberFormat="0" applyBorder="0" applyAlignment="0" applyProtection="0"/>
    <xf numFmtId="0" fontId="9" fillId="28"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6" borderId="0" applyNumberFormat="0" applyBorder="0" applyAlignment="0" applyProtection="0"/>
    <xf numFmtId="0" fontId="9" fillId="36" borderId="0" applyNumberFormat="0" applyBorder="0" applyAlignment="0" applyProtection="0"/>
    <xf numFmtId="0" fontId="9" fillId="40" borderId="0" applyNumberFormat="0" applyBorder="0" applyAlignment="0" applyProtection="0"/>
    <xf numFmtId="0" fontId="9" fillId="40" borderId="0" applyNumberFormat="0" applyBorder="0" applyAlignment="0" applyProtection="0"/>
    <xf numFmtId="0" fontId="9" fillId="44" borderId="0" applyNumberFormat="0" applyBorder="0" applyAlignment="0" applyProtection="0"/>
    <xf numFmtId="0" fontId="9" fillId="44" borderId="0" applyNumberFormat="0" applyBorder="0" applyAlignment="0" applyProtection="0"/>
    <xf numFmtId="0" fontId="9" fillId="48" borderId="0" applyNumberFormat="0" applyBorder="0" applyAlignment="0" applyProtection="0"/>
    <xf numFmtId="0" fontId="9" fillId="48"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9" fillId="45" borderId="0" applyNumberFormat="0" applyBorder="0" applyAlignment="0" applyProtection="0"/>
    <xf numFmtId="0" fontId="9" fillId="45" borderId="0" applyNumberFormat="0" applyBorder="0" applyAlignment="0" applyProtection="0"/>
    <xf numFmtId="0" fontId="9" fillId="49" borderId="0" applyNumberFormat="0" applyBorder="0" applyAlignment="0" applyProtection="0"/>
    <xf numFmtId="0" fontId="9" fillId="49" borderId="0" applyNumberFormat="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28" borderId="0" applyNumberFormat="0" applyBorder="0" applyAlignment="0" applyProtection="0"/>
    <xf numFmtId="0" fontId="9" fillId="32" borderId="0" applyNumberFormat="0" applyBorder="0" applyAlignment="0" applyProtection="0"/>
    <xf numFmtId="0" fontId="9" fillId="36" borderId="0" applyNumberFormat="0" applyBorder="0" applyAlignment="0" applyProtection="0"/>
    <xf numFmtId="0" fontId="9" fillId="40" borderId="0" applyNumberFormat="0" applyBorder="0" applyAlignment="0" applyProtection="0"/>
    <xf numFmtId="0" fontId="9" fillId="44" borderId="0" applyNumberFormat="0" applyBorder="0" applyAlignment="0" applyProtection="0"/>
    <xf numFmtId="0" fontId="9" fillId="48" borderId="0" applyNumberFormat="0" applyBorder="0" applyAlignment="0" applyProtection="0"/>
    <xf numFmtId="0" fontId="9" fillId="29" borderId="0" applyNumberFormat="0" applyBorder="0" applyAlignment="0" applyProtection="0"/>
    <xf numFmtId="0" fontId="9" fillId="33" borderId="0" applyNumberFormat="0" applyBorder="0" applyAlignment="0" applyProtection="0"/>
    <xf numFmtId="0" fontId="9" fillId="37" borderId="0" applyNumberFormat="0" applyBorder="0" applyAlignment="0" applyProtection="0"/>
    <xf numFmtId="0" fontId="9" fillId="41" borderId="0" applyNumberFormat="0" applyBorder="0" applyAlignment="0" applyProtection="0"/>
    <xf numFmtId="0" fontId="9" fillId="45" borderId="0" applyNumberFormat="0" applyBorder="0" applyAlignment="0" applyProtection="0"/>
    <xf numFmtId="0" fontId="9" fillId="49" borderId="0" applyNumberFormat="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26" borderId="26" applyNumberFormat="0" applyFont="0" applyAlignment="0" applyProtection="0"/>
    <xf numFmtId="0" fontId="9" fillId="28" borderId="0" applyNumberFormat="0" applyBorder="0" applyAlignment="0" applyProtection="0"/>
    <xf numFmtId="0" fontId="9" fillId="28"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6" borderId="0" applyNumberFormat="0" applyBorder="0" applyAlignment="0" applyProtection="0"/>
    <xf numFmtId="0" fontId="9" fillId="36" borderId="0" applyNumberFormat="0" applyBorder="0" applyAlignment="0" applyProtection="0"/>
    <xf numFmtId="0" fontId="9" fillId="40" borderId="0" applyNumberFormat="0" applyBorder="0" applyAlignment="0" applyProtection="0"/>
    <xf numFmtId="0" fontId="9" fillId="40" borderId="0" applyNumberFormat="0" applyBorder="0" applyAlignment="0" applyProtection="0"/>
    <xf numFmtId="0" fontId="9" fillId="44" borderId="0" applyNumberFormat="0" applyBorder="0" applyAlignment="0" applyProtection="0"/>
    <xf numFmtId="0" fontId="9" fillId="44" borderId="0" applyNumberFormat="0" applyBorder="0" applyAlignment="0" applyProtection="0"/>
    <xf numFmtId="0" fontId="9" fillId="48" borderId="0" applyNumberFormat="0" applyBorder="0" applyAlignment="0" applyProtection="0"/>
    <xf numFmtId="0" fontId="9" fillId="48"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9" fillId="45" borderId="0" applyNumberFormat="0" applyBorder="0" applyAlignment="0" applyProtection="0"/>
    <xf numFmtId="0" fontId="9" fillId="45" borderId="0" applyNumberFormat="0" applyBorder="0" applyAlignment="0" applyProtection="0"/>
    <xf numFmtId="0" fontId="9" fillId="49" borderId="0" applyNumberFormat="0" applyBorder="0" applyAlignment="0" applyProtection="0"/>
    <xf numFmtId="0" fontId="9" fillId="49" borderId="0" applyNumberFormat="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28" borderId="0" applyNumberFormat="0" applyBorder="0" applyAlignment="0" applyProtection="0"/>
    <xf numFmtId="0" fontId="9" fillId="32" borderId="0" applyNumberFormat="0" applyBorder="0" applyAlignment="0" applyProtection="0"/>
    <xf numFmtId="0" fontId="9" fillId="36" borderId="0" applyNumberFormat="0" applyBorder="0" applyAlignment="0" applyProtection="0"/>
    <xf numFmtId="0" fontId="9" fillId="40" borderId="0" applyNumberFormat="0" applyBorder="0" applyAlignment="0" applyProtection="0"/>
    <xf numFmtId="0" fontId="9" fillId="44" borderId="0" applyNumberFormat="0" applyBorder="0" applyAlignment="0" applyProtection="0"/>
    <xf numFmtId="0" fontId="9" fillId="48" borderId="0" applyNumberFormat="0" applyBorder="0" applyAlignment="0" applyProtection="0"/>
    <xf numFmtId="0" fontId="9" fillId="29" borderId="0" applyNumberFormat="0" applyBorder="0" applyAlignment="0" applyProtection="0"/>
    <xf numFmtId="0" fontId="9" fillId="33" borderId="0" applyNumberFormat="0" applyBorder="0" applyAlignment="0" applyProtection="0"/>
    <xf numFmtId="0" fontId="9" fillId="37" borderId="0" applyNumberFormat="0" applyBorder="0" applyAlignment="0" applyProtection="0"/>
    <xf numFmtId="0" fontId="9" fillId="41" borderId="0" applyNumberFormat="0" applyBorder="0" applyAlignment="0" applyProtection="0"/>
    <xf numFmtId="0" fontId="9" fillId="45" borderId="0" applyNumberFormat="0" applyBorder="0" applyAlignment="0" applyProtection="0"/>
    <xf numFmtId="0" fontId="9" fillId="49" borderId="0" applyNumberFormat="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26" borderId="26" applyNumberFormat="0" applyFont="0" applyAlignment="0" applyProtection="0"/>
    <xf numFmtId="0" fontId="9" fillId="28" borderId="0" applyNumberFormat="0" applyBorder="0" applyAlignment="0" applyProtection="0"/>
    <xf numFmtId="0" fontId="9" fillId="28"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6" borderId="0" applyNumberFormat="0" applyBorder="0" applyAlignment="0" applyProtection="0"/>
    <xf numFmtId="0" fontId="9" fillId="36" borderId="0" applyNumberFormat="0" applyBorder="0" applyAlignment="0" applyProtection="0"/>
    <xf numFmtId="0" fontId="9" fillId="40" borderId="0" applyNumberFormat="0" applyBorder="0" applyAlignment="0" applyProtection="0"/>
    <xf numFmtId="0" fontId="9" fillId="40" borderId="0" applyNumberFormat="0" applyBorder="0" applyAlignment="0" applyProtection="0"/>
    <xf numFmtId="0" fontId="9" fillId="44" borderId="0" applyNumberFormat="0" applyBorder="0" applyAlignment="0" applyProtection="0"/>
    <xf numFmtId="0" fontId="9" fillId="44" borderId="0" applyNumberFormat="0" applyBorder="0" applyAlignment="0" applyProtection="0"/>
    <xf numFmtId="0" fontId="9" fillId="48" borderId="0" applyNumberFormat="0" applyBorder="0" applyAlignment="0" applyProtection="0"/>
    <xf numFmtId="0" fontId="9" fillId="48"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9" fillId="45" borderId="0" applyNumberFormat="0" applyBorder="0" applyAlignment="0" applyProtection="0"/>
    <xf numFmtId="0" fontId="9" fillId="45" borderId="0" applyNumberFormat="0" applyBorder="0" applyAlignment="0" applyProtection="0"/>
    <xf numFmtId="0" fontId="9" fillId="49" borderId="0" applyNumberFormat="0" applyBorder="0" applyAlignment="0" applyProtection="0"/>
    <xf numFmtId="0" fontId="9" fillId="49" borderId="0" applyNumberFormat="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28" borderId="0" applyNumberFormat="0" applyBorder="0" applyAlignment="0" applyProtection="0"/>
    <xf numFmtId="0" fontId="9" fillId="32" borderId="0" applyNumberFormat="0" applyBorder="0" applyAlignment="0" applyProtection="0"/>
    <xf numFmtId="0" fontId="9" fillId="36" borderId="0" applyNumberFormat="0" applyBorder="0" applyAlignment="0" applyProtection="0"/>
    <xf numFmtId="0" fontId="9" fillId="40" borderId="0" applyNumberFormat="0" applyBorder="0" applyAlignment="0" applyProtection="0"/>
    <xf numFmtId="0" fontId="9" fillId="44" borderId="0" applyNumberFormat="0" applyBorder="0" applyAlignment="0" applyProtection="0"/>
    <xf numFmtId="0" fontId="9" fillId="48" borderId="0" applyNumberFormat="0" applyBorder="0" applyAlignment="0" applyProtection="0"/>
    <xf numFmtId="0" fontId="9" fillId="29" borderId="0" applyNumberFormat="0" applyBorder="0" applyAlignment="0" applyProtection="0"/>
    <xf numFmtId="0" fontId="9" fillId="33" borderId="0" applyNumberFormat="0" applyBorder="0" applyAlignment="0" applyProtection="0"/>
    <xf numFmtId="0" fontId="9" fillId="37" borderId="0" applyNumberFormat="0" applyBorder="0" applyAlignment="0" applyProtection="0"/>
    <xf numFmtId="0" fontId="9" fillId="41" borderId="0" applyNumberFormat="0" applyBorder="0" applyAlignment="0" applyProtection="0"/>
    <xf numFmtId="0" fontId="9" fillId="45" borderId="0" applyNumberFormat="0" applyBorder="0" applyAlignment="0" applyProtection="0"/>
    <xf numFmtId="0" fontId="9" fillId="49" borderId="0" applyNumberFormat="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26" borderId="26" applyNumberFormat="0" applyFont="0" applyAlignment="0" applyProtection="0"/>
    <xf numFmtId="0" fontId="9" fillId="28" borderId="0" applyNumberFormat="0" applyBorder="0" applyAlignment="0" applyProtection="0"/>
    <xf numFmtId="0" fontId="9" fillId="28"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6" borderId="0" applyNumberFormat="0" applyBorder="0" applyAlignment="0" applyProtection="0"/>
    <xf numFmtId="0" fontId="9" fillId="36" borderId="0" applyNumberFormat="0" applyBorder="0" applyAlignment="0" applyProtection="0"/>
    <xf numFmtId="0" fontId="9" fillId="40" borderId="0" applyNumberFormat="0" applyBorder="0" applyAlignment="0" applyProtection="0"/>
    <xf numFmtId="0" fontId="9" fillId="40" borderId="0" applyNumberFormat="0" applyBorder="0" applyAlignment="0" applyProtection="0"/>
    <xf numFmtId="0" fontId="9" fillId="44" borderId="0" applyNumberFormat="0" applyBorder="0" applyAlignment="0" applyProtection="0"/>
    <xf numFmtId="0" fontId="9" fillId="44" borderId="0" applyNumberFormat="0" applyBorder="0" applyAlignment="0" applyProtection="0"/>
    <xf numFmtId="0" fontId="9" fillId="48" borderId="0" applyNumberFormat="0" applyBorder="0" applyAlignment="0" applyProtection="0"/>
    <xf numFmtId="0" fontId="9" fillId="48"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9" fillId="45" borderId="0" applyNumberFormat="0" applyBorder="0" applyAlignment="0" applyProtection="0"/>
    <xf numFmtId="0" fontId="9" fillId="45" borderId="0" applyNumberFormat="0" applyBorder="0" applyAlignment="0" applyProtection="0"/>
    <xf numFmtId="0" fontId="9" fillId="49" borderId="0" applyNumberFormat="0" applyBorder="0" applyAlignment="0" applyProtection="0"/>
    <xf numFmtId="0" fontId="9" fillId="49" borderId="0" applyNumberFormat="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28" borderId="0" applyNumberFormat="0" applyBorder="0" applyAlignment="0" applyProtection="0"/>
    <xf numFmtId="0" fontId="9" fillId="32" borderId="0" applyNumberFormat="0" applyBorder="0" applyAlignment="0" applyProtection="0"/>
    <xf numFmtId="0" fontId="9" fillId="36" borderId="0" applyNumberFormat="0" applyBorder="0" applyAlignment="0" applyProtection="0"/>
    <xf numFmtId="0" fontId="9" fillId="40" borderId="0" applyNumberFormat="0" applyBorder="0" applyAlignment="0" applyProtection="0"/>
    <xf numFmtId="0" fontId="9" fillId="44" borderId="0" applyNumberFormat="0" applyBorder="0" applyAlignment="0" applyProtection="0"/>
    <xf numFmtId="0" fontId="9" fillId="48" borderId="0" applyNumberFormat="0" applyBorder="0" applyAlignment="0" applyProtection="0"/>
    <xf numFmtId="0" fontId="9" fillId="29" borderId="0" applyNumberFormat="0" applyBorder="0" applyAlignment="0" applyProtection="0"/>
    <xf numFmtId="0" fontId="9" fillId="33" borderId="0" applyNumberFormat="0" applyBorder="0" applyAlignment="0" applyProtection="0"/>
    <xf numFmtId="0" fontId="9" fillId="37" borderId="0" applyNumberFormat="0" applyBorder="0" applyAlignment="0" applyProtection="0"/>
    <xf numFmtId="0" fontId="9" fillId="41" borderId="0" applyNumberFormat="0" applyBorder="0" applyAlignment="0" applyProtection="0"/>
    <xf numFmtId="0" fontId="9" fillId="45" borderId="0" applyNumberFormat="0" applyBorder="0" applyAlignment="0" applyProtection="0"/>
    <xf numFmtId="0" fontId="9" fillId="49" borderId="0" applyNumberFormat="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26" borderId="26" applyNumberFormat="0" applyFont="0" applyAlignment="0" applyProtection="0"/>
    <xf numFmtId="0" fontId="9" fillId="28" borderId="0" applyNumberFormat="0" applyBorder="0" applyAlignment="0" applyProtection="0"/>
    <xf numFmtId="0" fontId="9" fillId="28"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6" borderId="0" applyNumberFormat="0" applyBorder="0" applyAlignment="0" applyProtection="0"/>
    <xf numFmtId="0" fontId="9" fillId="36" borderId="0" applyNumberFormat="0" applyBorder="0" applyAlignment="0" applyProtection="0"/>
    <xf numFmtId="0" fontId="9" fillId="40" borderId="0" applyNumberFormat="0" applyBorder="0" applyAlignment="0" applyProtection="0"/>
    <xf numFmtId="0" fontId="9" fillId="40" borderId="0" applyNumberFormat="0" applyBorder="0" applyAlignment="0" applyProtection="0"/>
    <xf numFmtId="0" fontId="9" fillId="44" borderId="0" applyNumberFormat="0" applyBorder="0" applyAlignment="0" applyProtection="0"/>
    <xf numFmtId="0" fontId="9" fillId="44" borderId="0" applyNumberFormat="0" applyBorder="0" applyAlignment="0" applyProtection="0"/>
    <xf numFmtId="0" fontId="9" fillId="48" borderId="0" applyNumberFormat="0" applyBorder="0" applyAlignment="0" applyProtection="0"/>
    <xf numFmtId="0" fontId="9" fillId="48"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9" fillId="45" borderId="0" applyNumberFormat="0" applyBorder="0" applyAlignment="0" applyProtection="0"/>
    <xf numFmtId="0" fontId="9" fillId="45" borderId="0" applyNumberFormat="0" applyBorder="0" applyAlignment="0" applyProtection="0"/>
    <xf numFmtId="0" fontId="9" fillId="49" borderId="0" applyNumberFormat="0" applyBorder="0" applyAlignment="0" applyProtection="0"/>
    <xf numFmtId="0" fontId="9" fillId="49" borderId="0" applyNumberFormat="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28" borderId="0" applyNumberFormat="0" applyBorder="0" applyAlignment="0" applyProtection="0"/>
    <xf numFmtId="0" fontId="9" fillId="32" borderId="0" applyNumberFormat="0" applyBorder="0" applyAlignment="0" applyProtection="0"/>
    <xf numFmtId="0" fontId="9" fillId="36" borderId="0" applyNumberFormat="0" applyBorder="0" applyAlignment="0" applyProtection="0"/>
    <xf numFmtId="0" fontId="9" fillId="40" borderId="0" applyNumberFormat="0" applyBorder="0" applyAlignment="0" applyProtection="0"/>
    <xf numFmtId="0" fontId="9" fillId="44" borderId="0" applyNumberFormat="0" applyBorder="0" applyAlignment="0" applyProtection="0"/>
    <xf numFmtId="0" fontId="9" fillId="48" borderId="0" applyNumberFormat="0" applyBorder="0" applyAlignment="0" applyProtection="0"/>
    <xf numFmtId="0" fontId="9" fillId="29" borderId="0" applyNumberFormat="0" applyBorder="0" applyAlignment="0" applyProtection="0"/>
    <xf numFmtId="0" fontId="9" fillId="33" borderId="0" applyNumberFormat="0" applyBorder="0" applyAlignment="0" applyProtection="0"/>
    <xf numFmtId="0" fontId="9" fillId="37" borderId="0" applyNumberFormat="0" applyBorder="0" applyAlignment="0" applyProtection="0"/>
    <xf numFmtId="0" fontId="9" fillId="41" borderId="0" applyNumberFormat="0" applyBorder="0" applyAlignment="0" applyProtection="0"/>
    <xf numFmtId="0" fontId="9" fillId="45" borderId="0" applyNumberFormat="0" applyBorder="0" applyAlignment="0" applyProtection="0"/>
    <xf numFmtId="0" fontId="9" fillId="49" borderId="0" applyNumberFormat="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26" borderId="26" applyNumberFormat="0" applyFont="0" applyAlignment="0" applyProtection="0"/>
    <xf numFmtId="0" fontId="9" fillId="28" borderId="0" applyNumberFormat="0" applyBorder="0" applyAlignment="0" applyProtection="0"/>
    <xf numFmtId="0" fontId="9" fillId="28"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6" borderId="0" applyNumberFormat="0" applyBorder="0" applyAlignment="0" applyProtection="0"/>
    <xf numFmtId="0" fontId="9" fillId="36" borderId="0" applyNumberFormat="0" applyBorder="0" applyAlignment="0" applyProtection="0"/>
    <xf numFmtId="0" fontId="9" fillId="40" borderId="0" applyNumberFormat="0" applyBorder="0" applyAlignment="0" applyProtection="0"/>
    <xf numFmtId="0" fontId="9" fillId="40" borderId="0" applyNumberFormat="0" applyBorder="0" applyAlignment="0" applyProtection="0"/>
    <xf numFmtId="0" fontId="9" fillId="44" borderId="0" applyNumberFormat="0" applyBorder="0" applyAlignment="0" applyProtection="0"/>
    <xf numFmtId="0" fontId="9" fillId="44" borderId="0" applyNumberFormat="0" applyBorder="0" applyAlignment="0" applyProtection="0"/>
    <xf numFmtId="0" fontId="9" fillId="48" borderId="0" applyNumberFormat="0" applyBorder="0" applyAlignment="0" applyProtection="0"/>
    <xf numFmtId="0" fontId="9" fillId="48"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9" fillId="45" borderId="0" applyNumberFormat="0" applyBorder="0" applyAlignment="0" applyProtection="0"/>
    <xf numFmtId="0" fontId="9" fillId="45" borderId="0" applyNumberFormat="0" applyBorder="0" applyAlignment="0" applyProtection="0"/>
    <xf numFmtId="0" fontId="9" fillId="49" borderId="0" applyNumberFormat="0" applyBorder="0" applyAlignment="0" applyProtection="0"/>
    <xf numFmtId="0" fontId="9" fillId="49" borderId="0" applyNumberFormat="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28" borderId="0" applyNumberFormat="0" applyBorder="0" applyAlignment="0" applyProtection="0"/>
    <xf numFmtId="0" fontId="9" fillId="32" borderId="0" applyNumberFormat="0" applyBorder="0" applyAlignment="0" applyProtection="0"/>
    <xf numFmtId="0" fontId="9" fillId="36" borderId="0" applyNumberFormat="0" applyBorder="0" applyAlignment="0" applyProtection="0"/>
    <xf numFmtId="0" fontId="9" fillId="40" borderId="0" applyNumberFormat="0" applyBorder="0" applyAlignment="0" applyProtection="0"/>
    <xf numFmtId="0" fontId="9" fillId="44" borderId="0" applyNumberFormat="0" applyBorder="0" applyAlignment="0" applyProtection="0"/>
    <xf numFmtId="0" fontId="9" fillId="48" borderId="0" applyNumberFormat="0" applyBorder="0" applyAlignment="0" applyProtection="0"/>
    <xf numFmtId="0" fontId="9" fillId="29" borderId="0" applyNumberFormat="0" applyBorder="0" applyAlignment="0" applyProtection="0"/>
    <xf numFmtId="0" fontId="9" fillId="33" borderId="0" applyNumberFormat="0" applyBorder="0" applyAlignment="0" applyProtection="0"/>
    <xf numFmtId="0" fontId="9" fillId="37" borderId="0" applyNumberFormat="0" applyBorder="0" applyAlignment="0" applyProtection="0"/>
    <xf numFmtId="0" fontId="9" fillId="41" borderId="0" applyNumberFormat="0" applyBorder="0" applyAlignment="0" applyProtection="0"/>
    <xf numFmtId="0" fontId="9" fillId="45" borderId="0" applyNumberFormat="0" applyBorder="0" applyAlignment="0" applyProtection="0"/>
    <xf numFmtId="0" fontId="9" fillId="49" borderId="0" applyNumberFormat="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26" borderId="26" applyNumberFormat="0" applyFont="0" applyAlignment="0" applyProtection="0"/>
    <xf numFmtId="0" fontId="9" fillId="28" borderId="0" applyNumberFormat="0" applyBorder="0" applyAlignment="0" applyProtection="0"/>
    <xf numFmtId="0" fontId="9" fillId="28"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6" borderId="0" applyNumberFormat="0" applyBorder="0" applyAlignment="0" applyProtection="0"/>
    <xf numFmtId="0" fontId="9" fillId="36" borderId="0" applyNumberFormat="0" applyBorder="0" applyAlignment="0" applyProtection="0"/>
    <xf numFmtId="0" fontId="9" fillId="40" borderId="0" applyNumberFormat="0" applyBorder="0" applyAlignment="0" applyProtection="0"/>
    <xf numFmtId="0" fontId="9" fillId="40" borderId="0" applyNumberFormat="0" applyBorder="0" applyAlignment="0" applyProtection="0"/>
    <xf numFmtId="0" fontId="9" fillId="44" borderId="0" applyNumberFormat="0" applyBorder="0" applyAlignment="0" applyProtection="0"/>
    <xf numFmtId="0" fontId="9" fillId="44" borderId="0" applyNumberFormat="0" applyBorder="0" applyAlignment="0" applyProtection="0"/>
    <xf numFmtId="0" fontId="9" fillId="48" borderId="0" applyNumberFormat="0" applyBorder="0" applyAlignment="0" applyProtection="0"/>
    <xf numFmtId="0" fontId="9" fillId="48"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9" fillId="45" borderId="0" applyNumberFormat="0" applyBorder="0" applyAlignment="0" applyProtection="0"/>
    <xf numFmtId="0" fontId="9" fillId="45" borderId="0" applyNumberFormat="0" applyBorder="0" applyAlignment="0" applyProtection="0"/>
    <xf numFmtId="0" fontId="9" fillId="49" borderId="0" applyNumberFormat="0" applyBorder="0" applyAlignment="0" applyProtection="0"/>
    <xf numFmtId="0" fontId="9" fillId="49" borderId="0" applyNumberFormat="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28" borderId="0" applyNumberFormat="0" applyBorder="0" applyAlignment="0" applyProtection="0"/>
    <xf numFmtId="0" fontId="9" fillId="32" borderId="0" applyNumberFormat="0" applyBorder="0" applyAlignment="0" applyProtection="0"/>
    <xf numFmtId="0" fontId="9" fillId="36" borderId="0" applyNumberFormat="0" applyBorder="0" applyAlignment="0" applyProtection="0"/>
    <xf numFmtId="0" fontId="9" fillId="40" borderId="0" applyNumberFormat="0" applyBorder="0" applyAlignment="0" applyProtection="0"/>
    <xf numFmtId="0" fontId="9" fillId="44" borderId="0" applyNumberFormat="0" applyBorder="0" applyAlignment="0" applyProtection="0"/>
    <xf numFmtId="0" fontId="9" fillId="48" borderId="0" applyNumberFormat="0" applyBorder="0" applyAlignment="0" applyProtection="0"/>
    <xf numFmtId="0" fontId="9" fillId="29" borderId="0" applyNumberFormat="0" applyBorder="0" applyAlignment="0" applyProtection="0"/>
    <xf numFmtId="0" fontId="9" fillId="33" borderId="0" applyNumberFormat="0" applyBorder="0" applyAlignment="0" applyProtection="0"/>
    <xf numFmtId="0" fontId="9" fillId="37" borderId="0" applyNumberFormat="0" applyBorder="0" applyAlignment="0" applyProtection="0"/>
    <xf numFmtId="0" fontId="9" fillId="41" borderId="0" applyNumberFormat="0" applyBorder="0" applyAlignment="0" applyProtection="0"/>
    <xf numFmtId="0" fontId="9" fillId="45" borderId="0" applyNumberFormat="0" applyBorder="0" applyAlignment="0" applyProtection="0"/>
    <xf numFmtId="0" fontId="9" fillId="49" borderId="0" applyNumberFormat="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26" borderId="26" applyNumberFormat="0" applyFont="0" applyAlignment="0" applyProtection="0"/>
    <xf numFmtId="0" fontId="9" fillId="28" borderId="0" applyNumberFormat="0" applyBorder="0" applyAlignment="0" applyProtection="0"/>
    <xf numFmtId="0" fontId="9" fillId="28" borderId="0" applyNumberFormat="0" applyBorder="0" applyAlignment="0" applyProtection="0"/>
    <xf numFmtId="0" fontId="9" fillId="32" borderId="0" applyNumberFormat="0" applyBorder="0" applyAlignment="0" applyProtection="0"/>
    <xf numFmtId="0" fontId="9" fillId="32" borderId="0" applyNumberFormat="0" applyBorder="0" applyAlignment="0" applyProtection="0"/>
    <xf numFmtId="0" fontId="9" fillId="36" borderId="0" applyNumberFormat="0" applyBorder="0" applyAlignment="0" applyProtection="0"/>
    <xf numFmtId="0" fontId="9" fillId="36" borderId="0" applyNumberFormat="0" applyBorder="0" applyAlignment="0" applyProtection="0"/>
    <xf numFmtId="0" fontId="9" fillId="40" borderId="0" applyNumberFormat="0" applyBorder="0" applyAlignment="0" applyProtection="0"/>
    <xf numFmtId="0" fontId="9" fillId="40" borderId="0" applyNumberFormat="0" applyBorder="0" applyAlignment="0" applyProtection="0"/>
    <xf numFmtId="0" fontId="9" fillId="44" borderId="0" applyNumberFormat="0" applyBorder="0" applyAlignment="0" applyProtection="0"/>
    <xf numFmtId="0" fontId="9" fillId="44" borderId="0" applyNumberFormat="0" applyBorder="0" applyAlignment="0" applyProtection="0"/>
    <xf numFmtId="0" fontId="9" fillId="48" borderId="0" applyNumberFormat="0" applyBorder="0" applyAlignment="0" applyProtection="0"/>
    <xf numFmtId="0" fontId="9" fillId="48" borderId="0" applyNumberFormat="0" applyBorder="0" applyAlignment="0" applyProtection="0"/>
    <xf numFmtId="0" fontId="9" fillId="29" borderId="0" applyNumberFormat="0" applyBorder="0" applyAlignment="0" applyProtection="0"/>
    <xf numFmtId="0" fontId="9" fillId="29" borderId="0" applyNumberFormat="0" applyBorder="0" applyAlignment="0" applyProtection="0"/>
    <xf numFmtId="0" fontId="9" fillId="33" borderId="0" applyNumberFormat="0" applyBorder="0" applyAlignment="0" applyProtection="0"/>
    <xf numFmtId="0" fontId="9" fillId="33" borderId="0" applyNumberFormat="0" applyBorder="0" applyAlignment="0" applyProtection="0"/>
    <xf numFmtId="0" fontId="9" fillId="37" borderId="0" applyNumberFormat="0" applyBorder="0" applyAlignment="0" applyProtection="0"/>
    <xf numFmtId="0" fontId="9" fillId="37" borderId="0" applyNumberFormat="0" applyBorder="0" applyAlignment="0" applyProtection="0"/>
    <xf numFmtId="0" fontId="9" fillId="41" borderId="0" applyNumberFormat="0" applyBorder="0" applyAlignment="0" applyProtection="0"/>
    <xf numFmtId="0" fontId="9" fillId="41" borderId="0" applyNumberFormat="0" applyBorder="0" applyAlignment="0" applyProtection="0"/>
    <xf numFmtId="0" fontId="9" fillId="45" borderId="0" applyNumberFormat="0" applyBorder="0" applyAlignment="0" applyProtection="0"/>
    <xf numFmtId="0" fontId="9" fillId="45" borderId="0" applyNumberFormat="0" applyBorder="0" applyAlignment="0" applyProtection="0"/>
    <xf numFmtId="0" fontId="9" fillId="49" borderId="0" applyNumberFormat="0" applyBorder="0" applyAlignment="0" applyProtection="0"/>
    <xf numFmtId="0" fontId="9" fillId="49" borderId="0" applyNumberFormat="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28" borderId="0" applyNumberFormat="0" applyBorder="0" applyAlignment="0" applyProtection="0"/>
    <xf numFmtId="0" fontId="9" fillId="28" borderId="0" applyNumberFormat="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25" fillId="54" borderId="28">
      <alignment horizontal="center" vertical="center" wrapText="1"/>
    </xf>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28" borderId="0" applyNumberFormat="0" applyBorder="0" applyAlignment="0" applyProtection="0"/>
    <xf numFmtId="0" fontId="8" fillId="32" borderId="0" applyNumberFormat="0" applyBorder="0" applyAlignment="0" applyProtection="0"/>
    <xf numFmtId="0" fontId="8" fillId="36" borderId="0" applyNumberFormat="0" applyBorder="0" applyAlignment="0" applyProtection="0"/>
    <xf numFmtId="0" fontId="8" fillId="40" borderId="0" applyNumberFormat="0" applyBorder="0" applyAlignment="0" applyProtection="0"/>
    <xf numFmtId="0" fontId="8" fillId="44" borderId="0" applyNumberFormat="0" applyBorder="0" applyAlignment="0" applyProtection="0"/>
    <xf numFmtId="0" fontId="8" fillId="48" borderId="0" applyNumberFormat="0" applyBorder="0" applyAlignment="0" applyProtection="0"/>
    <xf numFmtId="0" fontId="8" fillId="29" borderId="0" applyNumberFormat="0" applyBorder="0" applyAlignment="0" applyProtection="0"/>
    <xf numFmtId="0" fontId="8" fillId="33" borderId="0" applyNumberFormat="0" applyBorder="0" applyAlignment="0" applyProtection="0"/>
    <xf numFmtId="0" fontId="8" fillId="37" borderId="0" applyNumberFormat="0" applyBorder="0" applyAlignment="0" applyProtection="0"/>
    <xf numFmtId="0" fontId="8" fillId="41" borderId="0" applyNumberFormat="0" applyBorder="0" applyAlignment="0" applyProtection="0"/>
    <xf numFmtId="0" fontId="8" fillId="45" borderId="0" applyNumberFormat="0" applyBorder="0" applyAlignment="0" applyProtection="0"/>
    <xf numFmtId="0" fontId="8" fillId="49" borderId="0" applyNumberFormat="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26" borderId="26" applyNumberFormat="0" applyFont="0" applyAlignment="0" applyProtection="0"/>
    <xf numFmtId="0" fontId="8" fillId="28" borderId="0" applyNumberFormat="0" applyBorder="0" applyAlignment="0" applyProtection="0"/>
    <xf numFmtId="0" fontId="8" fillId="28"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6" borderId="0" applyNumberFormat="0" applyBorder="0" applyAlignment="0" applyProtection="0"/>
    <xf numFmtId="0" fontId="8" fillId="36" borderId="0" applyNumberFormat="0" applyBorder="0" applyAlignment="0" applyProtection="0"/>
    <xf numFmtId="0" fontId="8" fillId="40" borderId="0" applyNumberFormat="0" applyBorder="0" applyAlignment="0" applyProtection="0"/>
    <xf numFmtId="0" fontId="8" fillId="40" borderId="0" applyNumberFormat="0" applyBorder="0" applyAlignment="0" applyProtection="0"/>
    <xf numFmtId="0" fontId="8" fillId="44" borderId="0" applyNumberFormat="0" applyBorder="0" applyAlignment="0" applyProtection="0"/>
    <xf numFmtId="0" fontId="8" fillId="44" borderId="0" applyNumberFormat="0" applyBorder="0" applyAlignment="0" applyProtection="0"/>
    <xf numFmtId="0" fontId="8" fillId="48" borderId="0" applyNumberFormat="0" applyBorder="0" applyAlignment="0" applyProtection="0"/>
    <xf numFmtId="0" fontId="8" fillId="48" borderId="0" applyNumberFormat="0" applyBorder="0" applyAlignment="0" applyProtection="0"/>
    <xf numFmtId="0" fontId="8" fillId="29" borderId="0" applyNumberFormat="0" applyBorder="0" applyAlignment="0" applyProtection="0"/>
    <xf numFmtId="0" fontId="8" fillId="29" borderId="0" applyNumberFormat="0" applyBorder="0" applyAlignment="0" applyProtection="0"/>
    <xf numFmtId="0" fontId="8" fillId="33" borderId="0" applyNumberFormat="0" applyBorder="0" applyAlignment="0" applyProtection="0"/>
    <xf numFmtId="0" fontId="8" fillId="33" borderId="0" applyNumberFormat="0" applyBorder="0" applyAlignment="0" applyProtection="0"/>
    <xf numFmtId="0" fontId="8" fillId="37" borderId="0" applyNumberFormat="0" applyBorder="0" applyAlignment="0" applyProtection="0"/>
    <xf numFmtId="0" fontId="8" fillId="37" borderId="0" applyNumberFormat="0" applyBorder="0" applyAlignment="0" applyProtection="0"/>
    <xf numFmtId="0" fontId="8" fillId="41" borderId="0" applyNumberFormat="0" applyBorder="0" applyAlignment="0" applyProtection="0"/>
    <xf numFmtId="0" fontId="8" fillId="41" borderId="0" applyNumberFormat="0" applyBorder="0" applyAlignment="0" applyProtection="0"/>
    <xf numFmtId="0" fontId="8" fillId="45" borderId="0" applyNumberFormat="0" applyBorder="0" applyAlignment="0" applyProtection="0"/>
    <xf numFmtId="0" fontId="8" fillId="45" borderId="0" applyNumberFormat="0" applyBorder="0" applyAlignment="0" applyProtection="0"/>
    <xf numFmtId="0" fontId="8" fillId="49" borderId="0" applyNumberFormat="0" applyBorder="0" applyAlignment="0" applyProtection="0"/>
    <xf numFmtId="0" fontId="8" fillId="49" borderId="0" applyNumberFormat="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28" borderId="0" applyNumberFormat="0" applyBorder="0" applyAlignment="0" applyProtection="0"/>
    <xf numFmtId="0" fontId="8" fillId="32" borderId="0" applyNumberFormat="0" applyBorder="0" applyAlignment="0" applyProtection="0"/>
    <xf numFmtId="0" fontId="8" fillId="36" borderId="0" applyNumberFormat="0" applyBorder="0" applyAlignment="0" applyProtection="0"/>
    <xf numFmtId="0" fontId="8" fillId="40" borderId="0" applyNumberFormat="0" applyBorder="0" applyAlignment="0" applyProtection="0"/>
    <xf numFmtId="0" fontId="8" fillId="44" borderId="0" applyNumberFormat="0" applyBorder="0" applyAlignment="0" applyProtection="0"/>
    <xf numFmtId="0" fontId="8" fillId="48" borderId="0" applyNumberFormat="0" applyBorder="0" applyAlignment="0" applyProtection="0"/>
    <xf numFmtId="0" fontId="8" fillId="29" borderId="0" applyNumberFormat="0" applyBorder="0" applyAlignment="0" applyProtection="0"/>
    <xf numFmtId="0" fontId="8" fillId="33" borderId="0" applyNumberFormat="0" applyBorder="0" applyAlignment="0" applyProtection="0"/>
    <xf numFmtId="0" fontId="8" fillId="37" borderId="0" applyNumberFormat="0" applyBorder="0" applyAlignment="0" applyProtection="0"/>
    <xf numFmtId="0" fontId="8" fillId="41" borderId="0" applyNumberFormat="0" applyBorder="0" applyAlignment="0" applyProtection="0"/>
    <xf numFmtId="0" fontId="8" fillId="45" borderId="0" applyNumberFormat="0" applyBorder="0" applyAlignment="0" applyProtection="0"/>
    <xf numFmtId="0" fontId="8" fillId="49" borderId="0" applyNumberFormat="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26" borderId="26" applyNumberFormat="0" applyFont="0" applyAlignment="0" applyProtection="0"/>
    <xf numFmtId="0" fontId="8" fillId="28" borderId="0" applyNumberFormat="0" applyBorder="0" applyAlignment="0" applyProtection="0"/>
    <xf numFmtId="0" fontId="8" fillId="28"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6" borderId="0" applyNumberFormat="0" applyBorder="0" applyAlignment="0" applyProtection="0"/>
    <xf numFmtId="0" fontId="8" fillId="36" borderId="0" applyNumberFormat="0" applyBorder="0" applyAlignment="0" applyProtection="0"/>
    <xf numFmtId="0" fontId="8" fillId="40" borderId="0" applyNumberFormat="0" applyBorder="0" applyAlignment="0" applyProtection="0"/>
    <xf numFmtId="0" fontId="8" fillId="40" borderId="0" applyNumberFormat="0" applyBorder="0" applyAlignment="0" applyProtection="0"/>
    <xf numFmtId="0" fontId="8" fillId="44" borderId="0" applyNumberFormat="0" applyBorder="0" applyAlignment="0" applyProtection="0"/>
    <xf numFmtId="0" fontId="8" fillId="44" borderId="0" applyNumberFormat="0" applyBorder="0" applyAlignment="0" applyProtection="0"/>
    <xf numFmtId="0" fontId="8" fillId="48" borderId="0" applyNumberFormat="0" applyBorder="0" applyAlignment="0" applyProtection="0"/>
    <xf numFmtId="0" fontId="8" fillId="48" borderId="0" applyNumberFormat="0" applyBorder="0" applyAlignment="0" applyProtection="0"/>
    <xf numFmtId="0" fontId="8" fillId="29" borderId="0" applyNumberFormat="0" applyBorder="0" applyAlignment="0" applyProtection="0"/>
    <xf numFmtId="0" fontId="8" fillId="29" borderId="0" applyNumberFormat="0" applyBorder="0" applyAlignment="0" applyProtection="0"/>
    <xf numFmtId="0" fontId="8" fillId="33" borderId="0" applyNumberFormat="0" applyBorder="0" applyAlignment="0" applyProtection="0"/>
    <xf numFmtId="0" fontId="8" fillId="33" borderId="0" applyNumberFormat="0" applyBorder="0" applyAlignment="0" applyProtection="0"/>
    <xf numFmtId="0" fontId="8" fillId="37" borderId="0" applyNumberFormat="0" applyBorder="0" applyAlignment="0" applyProtection="0"/>
    <xf numFmtId="0" fontId="8" fillId="37" borderId="0" applyNumberFormat="0" applyBorder="0" applyAlignment="0" applyProtection="0"/>
    <xf numFmtId="0" fontId="8" fillId="41" borderId="0" applyNumberFormat="0" applyBorder="0" applyAlignment="0" applyProtection="0"/>
    <xf numFmtId="0" fontId="8" fillId="41" borderId="0" applyNumberFormat="0" applyBorder="0" applyAlignment="0" applyProtection="0"/>
    <xf numFmtId="0" fontId="8" fillId="45" borderId="0" applyNumberFormat="0" applyBorder="0" applyAlignment="0" applyProtection="0"/>
    <xf numFmtId="0" fontId="8" fillId="45" borderId="0" applyNumberFormat="0" applyBorder="0" applyAlignment="0" applyProtection="0"/>
    <xf numFmtId="0" fontId="8" fillId="49" borderId="0" applyNumberFormat="0" applyBorder="0" applyAlignment="0" applyProtection="0"/>
    <xf numFmtId="0" fontId="8" fillId="49" borderId="0" applyNumberFormat="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28" borderId="0" applyNumberFormat="0" applyBorder="0" applyAlignment="0" applyProtection="0"/>
    <xf numFmtId="0" fontId="8" fillId="32" borderId="0" applyNumberFormat="0" applyBorder="0" applyAlignment="0" applyProtection="0"/>
    <xf numFmtId="0" fontId="8" fillId="36" borderId="0" applyNumberFormat="0" applyBorder="0" applyAlignment="0" applyProtection="0"/>
    <xf numFmtId="0" fontId="8" fillId="40" borderId="0" applyNumberFormat="0" applyBorder="0" applyAlignment="0" applyProtection="0"/>
    <xf numFmtId="0" fontId="8" fillId="44" borderId="0" applyNumberFormat="0" applyBorder="0" applyAlignment="0" applyProtection="0"/>
    <xf numFmtId="0" fontId="8" fillId="48" borderId="0" applyNumberFormat="0" applyBorder="0" applyAlignment="0" applyProtection="0"/>
    <xf numFmtId="0" fontId="8" fillId="29" borderId="0" applyNumberFormat="0" applyBorder="0" applyAlignment="0" applyProtection="0"/>
    <xf numFmtId="0" fontId="8" fillId="33" borderId="0" applyNumberFormat="0" applyBorder="0" applyAlignment="0" applyProtection="0"/>
    <xf numFmtId="0" fontId="8" fillId="37" borderId="0" applyNumberFormat="0" applyBorder="0" applyAlignment="0" applyProtection="0"/>
    <xf numFmtId="0" fontId="8" fillId="41" borderId="0" applyNumberFormat="0" applyBorder="0" applyAlignment="0" applyProtection="0"/>
    <xf numFmtId="0" fontId="8" fillId="45" borderId="0" applyNumberFormat="0" applyBorder="0" applyAlignment="0" applyProtection="0"/>
    <xf numFmtId="0" fontId="8" fillId="49" borderId="0" applyNumberFormat="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26" borderId="26" applyNumberFormat="0" applyFont="0" applyAlignment="0" applyProtection="0"/>
    <xf numFmtId="0" fontId="8" fillId="28" borderId="0" applyNumberFormat="0" applyBorder="0" applyAlignment="0" applyProtection="0"/>
    <xf numFmtId="0" fontId="8" fillId="28"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6" borderId="0" applyNumberFormat="0" applyBorder="0" applyAlignment="0" applyProtection="0"/>
    <xf numFmtId="0" fontId="8" fillId="36" borderId="0" applyNumberFormat="0" applyBorder="0" applyAlignment="0" applyProtection="0"/>
    <xf numFmtId="0" fontId="8" fillId="40" borderId="0" applyNumberFormat="0" applyBorder="0" applyAlignment="0" applyProtection="0"/>
    <xf numFmtId="0" fontId="8" fillId="40" borderId="0" applyNumberFormat="0" applyBorder="0" applyAlignment="0" applyProtection="0"/>
    <xf numFmtId="0" fontId="8" fillId="44" borderId="0" applyNumberFormat="0" applyBorder="0" applyAlignment="0" applyProtection="0"/>
    <xf numFmtId="0" fontId="8" fillId="44" borderId="0" applyNumberFormat="0" applyBorder="0" applyAlignment="0" applyProtection="0"/>
    <xf numFmtId="0" fontId="8" fillId="48" borderId="0" applyNumberFormat="0" applyBorder="0" applyAlignment="0" applyProtection="0"/>
    <xf numFmtId="0" fontId="8" fillId="48" borderId="0" applyNumberFormat="0" applyBorder="0" applyAlignment="0" applyProtection="0"/>
    <xf numFmtId="0" fontId="8" fillId="29" borderId="0" applyNumberFormat="0" applyBorder="0" applyAlignment="0" applyProtection="0"/>
    <xf numFmtId="0" fontId="8" fillId="29" borderId="0" applyNumberFormat="0" applyBorder="0" applyAlignment="0" applyProtection="0"/>
    <xf numFmtId="0" fontId="8" fillId="33" borderId="0" applyNumberFormat="0" applyBorder="0" applyAlignment="0" applyProtection="0"/>
    <xf numFmtId="0" fontId="8" fillId="33" borderId="0" applyNumberFormat="0" applyBorder="0" applyAlignment="0" applyProtection="0"/>
    <xf numFmtId="0" fontId="8" fillId="37" borderId="0" applyNumberFormat="0" applyBorder="0" applyAlignment="0" applyProtection="0"/>
    <xf numFmtId="0" fontId="8" fillId="37" borderId="0" applyNumberFormat="0" applyBorder="0" applyAlignment="0" applyProtection="0"/>
    <xf numFmtId="0" fontId="8" fillId="41" borderId="0" applyNumberFormat="0" applyBorder="0" applyAlignment="0" applyProtection="0"/>
    <xf numFmtId="0" fontId="8" fillId="41" borderId="0" applyNumberFormat="0" applyBorder="0" applyAlignment="0" applyProtection="0"/>
    <xf numFmtId="0" fontId="8" fillId="45" borderId="0" applyNumberFormat="0" applyBorder="0" applyAlignment="0" applyProtection="0"/>
    <xf numFmtId="0" fontId="8" fillId="45" borderId="0" applyNumberFormat="0" applyBorder="0" applyAlignment="0" applyProtection="0"/>
    <xf numFmtId="0" fontId="8" fillId="49" borderId="0" applyNumberFormat="0" applyBorder="0" applyAlignment="0" applyProtection="0"/>
    <xf numFmtId="0" fontId="8" fillId="49" borderId="0" applyNumberFormat="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28" borderId="0" applyNumberFormat="0" applyBorder="0" applyAlignment="0" applyProtection="0"/>
    <xf numFmtId="0" fontId="8" fillId="32" borderId="0" applyNumberFormat="0" applyBorder="0" applyAlignment="0" applyProtection="0"/>
    <xf numFmtId="0" fontId="8" fillId="36" borderId="0" applyNumberFormat="0" applyBorder="0" applyAlignment="0" applyProtection="0"/>
    <xf numFmtId="0" fontId="8" fillId="40" borderId="0" applyNumberFormat="0" applyBorder="0" applyAlignment="0" applyProtection="0"/>
    <xf numFmtId="0" fontId="8" fillId="44" borderId="0" applyNumberFormat="0" applyBorder="0" applyAlignment="0" applyProtection="0"/>
    <xf numFmtId="0" fontId="8" fillId="48" borderId="0" applyNumberFormat="0" applyBorder="0" applyAlignment="0" applyProtection="0"/>
    <xf numFmtId="0" fontId="8" fillId="29" borderId="0" applyNumberFormat="0" applyBorder="0" applyAlignment="0" applyProtection="0"/>
    <xf numFmtId="0" fontId="8" fillId="33" borderId="0" applyNumberFormat="0" applyBorder="0" applyAlignment="0" applyProtection="0"/>
    <xf numFmtId="0" fontId="8" fillId="37" borderId="0" applyNumberFormat="0" applyBorder="0" applyAlignment="0" applyProtection="0"/>
    <xf numFmtId="0" fontId="8" fillId="41" borderId="0" applyNumberFormat="0" applyBorder="0" applyAlignment="0" applyProtection="0"/>
    <xf numFmtId="0" fontId="8" fillId="45" borderId="0" applyNumberFormat="0" applyBorder="0" applyAlignment="0" applyProtection="0"/>
    <xf numFmtId="0" fontId="8" fillId="49" borderId="0" applyNumberFormat="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26" borderId="26" applyNumberFormat="0" applyFont="0" applyAlignment="0" applyProtection="0"/>
    <xf numFmtId="0" fontId="8" fillId="28" borderId="0" applyNumberFormat="0" applyBorder="0" applyAlignment="0" applyProtection="0"/>
    <xf numFmtId="0" fontId="8" fillId="28"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6" borderId="0" applyNumberFormat="0" applyBorder="0" applyAlignment="0" applyProtection="0"/>
    <xf numFmtId="0" fontId="8" fillId="36" borderId="0" applyNumberFormat="0" applyBorder="0" applyAlignment="0" applyProtection="0"/>
    <xf numFmtId="0" fontId="8" fillId="40" borderId="0" applyNumberFormat="0" applyBorder="0" applyAlignment="0" applyProtection="0"/>
    <xf numFmtId="0" fontId="8" fillId="40" borderId="0" applyNumberFormat="0" applyBorder="0" applyAlignment="0" applyProtection="0"/>
    <xf numFmtId="0" fontId="8" fillId="44" borderId="0" applyNumberFormat="0" applyBorder="0" applyAlignment="0" applyProtection="0"/>
    <xf numFmtId="0" fontId="8" fillId="44" borderId="0" applyNumberFormat="0" applyBorder="0" applyAlignment="0" applyProtection="0"/>
    <xf numFmtId="0" fontId="8" fillId="48" borderId="0" applyNumberFormat="0" applyBorder="0" applyAlignment="0" applyProtection="0"/>
    <xf numFmtId="0" fontId="8" fillId="48" borderId="0" applyNumberFormat="0" applyBorder="0" applyAlignment="0" applyProtection="0"/>
    <xf numFmtId="0" fontId="8" fillId="29" borderId="0" applyNumberFormat="0" applyBorder="0" applyAlignment="0" applyProtection="0"/>
    <xf numFmtId="0" fontId="8" fillId="29" borderId="0" applyNumberFormat="0" applyBorder="0" applyAlignment="0" applyProtection="0"/>
    <xf numFmtId="0" fontId="8" fillId="33" borderId="0" applyNumberFormat="0" applyBorder="0" applyAlignment="0" applyProtection="0"/>
    <xf numFmtId="0" fontId="8" fillId="33" borderId="0" applyNumberFormat="0" applyBorder="0" applyAlignment="0" applyProtection="0"/>
    <xf numFmtId="0" fontId="8" fillId="37" borderId="0" applyNumberFormat="0" applyBorder="0" applyAlignment="0" applyProtection="0"/>
    <xf numFmtId="0" fontId="8" fillId="37" borderId="0" applyNumberFormat="0" applyBorder="0" applyAlignment="0" applyProtection="0"/>
    <xf numFmtId="0" fontId="8" fillId="41" borderId="0" applyNumberFormat="0" applyBorder="0" applyAlignment="0" applyProtection="0"/>
    <xf numFmtId="0" fontId="8" fillId="41" borderId="0" applyNumberFormat="0" applyBorder="0" applyAlignment="0" applyProtection="0"/>
    <xf numFmtId="0" fontId="8" fillId="45" borderId="0" applyNumberFormat="0" applyBorder="0" applyAlignment="0" applyProtection="0"/>
    <xf numFmtId="0" fontId="8" fillId="45" borderId="0" applyNumberFormat="0" applyBorder="0" applyAlignment="0" applyProtection="0"/>
    <xf numFmtId="0" fontId="8" fillId="49" borderId="0" applyNumberFormat="0" applyBorder="0" applyAlignment="0" applyProtection="0"/>
    <xf numFmtId="0" fontId="8" fillId="49" borderId="0" applyNumberFormat="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28" borderId="0" applyNumberFormat="0" applyBorder="0" applyAlignment="0" applyProtection="0"/>
    <xf numFmtId="0" fontId="8" fillId="32" borderId="0" applyNumberFormat="0" applyBorder="0" applyAlignment="0" applyProtection="0"/>
    <xf numFmtId="0" fontId="8" fillId="36" borderId="0" applyNumberFormat="0" applyBorder="0" applyAlignment="0" applyProtection="0"/>
    <xf numFmtId="0" fontId="8" fillId="40" borderId="0" applyNumberFormat="0" applyBorder="0" applyAlignment="0" applyProtection="0"/>
    <xf numFmtId="0" fontId="8" fillId="44" borderId="0" applyNumberFormat="0" applyBorder="0" applyAlignment="0" applyProtection="0"/>
    <xf numFmtId="0" fontId="8" fillId="48" borderId="0" applyNumberFormat="0" applyBorder="0" applyAlignment="0" applyProtection="0"/>
    <xf numFmtId="0" fontId="8" fillId="29" borderId="0" applyNumberFormat="0" applyBorder="0" applyAlignment="0" applyProtection="0"/>
    <xf numFmtId="0" fontId="8" fillId="33" borderId="0" applyNumberFormat="0" applyBorder="0" applyAlignment="0" applyProtection="0"/>
    <xf numFmtId="0" fontId="8" fillId="37" borderId="0" applyNumberFormat="0" applyBorder="0" applyAlignment="0" applyProtection="0"/>
    <xf numFmtId="0" fontId="8" fillId="41" borderId="0" applyNumberFormat="0" applyBorder="0" applyAlignment="0" applyProtection="0"/>
    <xf numFmtId="0" fontId="8" fillId="45" borderId="0" applyNumberFormat="0" applyBorder="0" applyAlignment="0" applyProtection="0"/>
    <xf numFmtId="0" fontId="8" fillId="49" borderId="0" applyNumberFormat="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26" borderId="26" applyNumberFormat="0" applyFont="0" applyAlignment="0" applyProtection="0"/>
    <xf numFmtId="0" fontId="8" fillId="28" borderId="0" applyNumberFormat="0" applyBorder="0" applyAlignment="0" applyProtection="0"/>
    <xf numFmtId="0" fontId="8" fillId="28"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6" borderId="0" applyNumberFormat="0" applyBorder="0" applyAlignment="0" applyProtection="0"/>
    <xf numFmtId="0" fontId="8" fillId="36" borderId="0" applyNumberFormat="0" applyBorder="0" applyAlignment="0" applyProtection="0"/>
    <xf numFmtId="0" fontId="8" fillId="40" borderId="0" applyNumberFormat="0" applyBorder="0" applyAlignment="0" applyProtection="0"/>
    <xf numFmtId="0" fontId="8" fillId="40" borderId="0" applyNumberFormat="0" applyBorder="0" applyAlignment="0" applyProtection="0"/>
    <xf numFmtId="0" fontId="8" fillId="44" borderId="0" applyNumberFormat="0" applyBorder="0" applyAlignment="0" applyProtection="0"/>
    <xf numFmtId="0" fontId="8" fillId="44" borderId="0" applyNumberFormat="0" applyBorder="0" applyAlignment="0" applyProtection="0"/>
    <xf numFmtId="0" fontId="8" fillId="48" borderId="0" applyNumberFormat="0" applyBorder="0" applyAlignment="0" applyProtection="0"/>
    <xf numFmtId="0" fontId="8" fillId="48" borderId="0" applyNumberFormat="0" applyBorder="0" applyAlignment="0" applyProtection="0"/>
    <xf numFmtId="0" fontId="8" fillId="29" borderId="0" applyNumberFormat="0" applyBorder="0" applyAlignment="0" applyProtection="0"/>
    <xf numFmtId="0" fontId="8" fillId="29" borderId="0" applyNumberFormat="0" applyBorder="0" applyAlignment="0" applyProtection="0"/>
    <xf numFmtId="0" fontId="8" fillId="33" borderId="0" applyNumberFormat="0" applyBorder="0" applyAlignment="0" applyProtection="0"/>
    <xf numFmtId="0" fontId="8" fillId="33" borderId="0" applyNumberFormat="0" applyBorder="0" applyAlignment="0" applyProtection="0"/>
    <xf numFmtId="0" fontId="8" fillId="37" borderId="0" applyNumberFormat="0" applyBorder="0" applyAlignment="0" applyProtection="0"/>
    <xf numFmtId="0" fontId="8" fillId="37" borderId="0" applyNumberFormat="0" applyBorder="0" applyAlignment="0" applyProtection="0"/>
    <xf numFmtId="0" fontId="8" fillId="41" borderId="0" applyNumberFormat="0" applyBorder="0" applyAlignment="0" applyProtection="0"/>
    <xf numFmtId="0" fontId="8" fillId="41" borderId="0" applyNumberFormat="0" applyBorder="0" applyAlignment="0" applyProtection="0"/>
    <xf numFmtId="0" fontId="8" fillId="45" borderId="0" applyNumberFormat="0" applyBorder="0" applyAlignment="0" applyProtection="0"/>
    <xf numFmtId="0" fontId="8" fillId="45" borderId="0" applyNumberFormat="0" applyBorder="0" applyAlignment="0" applyProtection="0"/>
    <xf numFmtId="0" fontId="8" fillId="49" borderId="0" applyNumberFormat="0" applyBorder="0" applyAlignment="0" applyProtection="0"/>
    <xf numFmtId="0" fontId="8" fillId="49" borderId="0" applyNumberFormat="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28" borderId="0" applyNumberFormat="0" applyBorder="0" applyAlignment="0" applyProtection="0"/>
    <xf numFmtId="0" fontId="8" fillId="32" borderId="0" applyNumberFormat="0" applyBorder="0" applyAlignment="0" applyProtection="0"/>
    <xf numFmtId="0" fontId="8" fillId="36" borderId="0" applyNumberFormat="0" applyBorder="0" applyAlignment="0" applyProtection="0"/>
    <xf numFmtId="0" fontId="8" fillId="40" borderId="0" applyNumberFormat="0" applyBorder="0" applyAlignment="0" applyProtection="0"/>
    <xf numFmtId="0" fontId="8" fillId="44" borderId="0" applyNumberFormat="0" applyBorder="0" applyAlignment="0" applyProtection="0"/>
    <xf numFmtId="0" fontId="8" fillId="48" borderId="0" applyNumberFormat="0" applyBorder="0" applyAlignment="0" applyProtection="0"/>
    <xf numFmtId="0" fontId="8" fillId="29" borderId="0" applyNumberFormat="0" applyBorder="0" applyAlignment="0" applyProtection="0"/>
    <xf numFmtId="0" fontId="8" fillId="33" borderId="0" applyNumberFormat="0" applyBorder="0" applyAlignment="0" applyProtection="0"/>
    <xf numFmtId="0" fontId="8" fillId="37" borderId="0" applyNumberFormat="0" applyBorder="0" applyAlignment="0" applyProtection="0"/>
    <xf numFmtId="0" fontId="8" fillId="41" borderId="0" applyNumberFormat="0" applyBorder="0" applyAlignment="0" applyProtection="0"/>
    <xf numFmtId="0" fontId="8" fillId="45" borderId="0" applyNumberFormat="0" applyBorder="0" applyAlignment="0" applyProtection="0"/>
    <xf numFmtId="0" fontId="8" fillId="49" borderId="0" applyNumberFormat="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26" borderId="26" applyNumberFormat="0" applyFont="0" applyAlignment="0" applyProtection="0"/>
    <xf numFmtId="0" fontId="8" fillId="28" borderId="0" applyNumberFormat="0" applyBorder="0" applyAlignment="0" applyProtection="0"/>
    <xf numFmtId="0" fontId="8" fillId="28"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6" borderId="0" applyNumberFormat="0" applyBorder="0" applyAlignment="0" applyProtection="0"/>
    <xf numFmtId="0" fontId="8" fillId="36" borderId="0" applyNumberFormat="0" applyBorder="0" applyAlignment="0" applyProtection="0"/>
    <xf numFmtId="0" fontId="8" fillId="40" borderId="0" applyNumberFormat="0" applyBorder="0" applyAlignment="0" applyProtection="0"/>
    <xf numFmtId="0" fontId="8" fillId="40" borderId="0" applyNumberFormat="0" applyBorder="0" applyAlignment="0" applyProtection="0"/>
    <xf numFmtId="0" fontId="8" fillId="44" borderId="0" applyNumberFormat="0" applyBorder="0" applyAlignment="0" applyProtection="0"/>
    <xf numFmtId="0" fontId="8" fillId="44" borderId="0" applyNumberFormat="0" applyBorder="0" applyAlignment="0" applyProtection="0"/>
    <xf numFmtId="0" fontId="8" fillId="48" borderId="0" applyNumberFormat="0" applyBorder="0" applyAlignment="0" applyProtection="0"/>
    <xf numFmtId="0" fontId="8" fillId="48" borderId="0" applyNumberFormat="0" applyBorder="0" applyAlignment="0" applyProtection="0"/>
    <xf numFmtId="0" fontId="8" fillId="29" borderId="0" applyNumberFormat="0" applyBorder="0" applyAlignment="0" applyProtection="0"/>
    <xf numFmtId="0" fontId="8" fillId="29" borderId="0" applyNumberFormat="0" applyBorder="0" applyAlignment="0" applyProtection="0"/>
    <xf numFmtId="0" fontId="8" fillId="33" borderId="0" applyNumberFormat="0" applyBorder="0" applyAlignment="0" applyProtection="0"/>
    <xf numFmtId="0" fontId="8" fillId="33" borderId="0" applyNumberFormat="0" applyBorder="0" applyAlignment="0" applyProtection="0"/>
    <xf numFmtId="0" fontId="8" fillId="37" borderId="0" applyNumberFormat="0" applyBorder="0" applyAlignment="0" applyProtection="0"/>
    <xf numFmtId="0" fontId="8" fillId="37" borderId="0" applyNumberFormat="0" applyBorder="0" applyAlignment="0" applyProtection="0"/>
    <xf numFmtId="0" fontId="8" fillId="41" borderId="0" applyNumberFormat="0" applyBorder="0" applyAlignment="0" applyProtection="0"/>
    <xf numFmtId="0" fontId="8" fillId="41" borderId="0" applyNumberFormat="0" applyBorder="0" applyAlignment="0" applyProtection="0"/>
    <xf numFmtId="0" fontId="8" fillId="45" borderId="0" applyNumberFormat="0" applyBorder="0" applyAlignment="0" applyProtection="0"/>
    <xf numFmtId="0" fontId="8" fillId="45" borderId="0" applyNumberFormat="0" applyBorder="0" applyAlignment="0" applyProtection="0"/>
    <xf numFmtId="0" fontId="8" fillId="49" borderId="0" applyNumberFormat="0" applyBorder="0" applyAlignment="0" applyProtection="0"/>
    <xf numFmtId="0" fontId="8" fillId="49" borderId="0" applyNumberFormat="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28" borderId="0" applyNumberFormat="0" applyBorder="0" applyAlignment="0" applyProtection="0"/>
    <xf numFmtId="0" fontId="8" fillId="32" borderId="0" applyNumberFormat="0" applyBorder="0" applyAlignment="0" applyProtection="0"/>
    <xf numFmtId="0" fontId="8" fillId="36" borderId="0" applyNumberFormat="0" applyBorder="0" applyAlignment="0" applyProtection="0"/>
    <xf numFmtId="0" fontId="8" fillId="40" borderId="0" applyNumberFormat="0" applyBorder="0" applyAlignment="0" applyProtection="0"/>
    <xf numFmtId="0" fontId="8" fillId="44" borderId="0" applyNumberFormat="0" applyBorder="0" applyAlignment="0" applyProtection="0"/>
    <xf numFmtId="0" fontId="8" fillId="48" borderId="0" applyNumberFormat="0" applyBorder="0" applyAlignment="0" applyProtection="0"/>
    <xf numFmtId="0" fontId="8" fillId="29" borderId="0" applyNumberFormat="0" applyBorder="0" applyAlignment="0" applyProtection="0"/>
    <xf numFmtId="0" fontId="8" fillId="33" borderId="0" applyNumberFormat="0" applyBorder="0" applyAlignment="0" applyProtection="0"/>
    <xf numFmtId="0" fontId="8" fillId="37" borderId="0" applyNumberFormat="0" applyBorder="0" applyAlignment="0" applyProtection="0"/>
    <xf numFmtId="0" fontId="8" fillId="41" borderId="0" applyNumberFormat="0" applyBorder="0" applyAlignment="0" applyProtection="0"/>
    <xf numFmtId="0" fontId="8" fillId="45" borderId="0" applyNumberFormat="0" applyBorder="0" applyAlignment="0" applyProtection="0"/>
    <xf numFmtId="0" fontId="8" fillId="49" borderId="0" applyNumberFormat="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26" borderId="26" applyNumberFormat="0" applyFont="0" applyAlignment="0" applyProtection="0"/>
    <xf numFmtId="0" fontId="8" fillId="28" borderId="0" applyNumberFormat="0" applyBorder="0" applyAlignment="0" applyProtection="0"/>
    <xf numFmtId="0" fontId="8" fillId="28"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6" borderId="0" applyNumberFormat="0" applyBorder="0" applyAlignment="0" applyProtection="0"/>
    <xf numFmtId="0" fontId="8" fillId="36" borderId="0" applyNumberFormat="0" applyBorder="0" applyAlignment="0" applyProtection="0"/>
    <xf numFmtId="0" fontId="8" fillId="40" borderId="0" applyNumberFormat="0" applyBorder="0" applyAlignment="0" applyProtection="0"/>
    <xf numFmtId="0" fontId="8" fillId="40" borderId="0" applyNumberFormat="0" applyBorder="0" applyAlignment="0" applyProtection="0"/>
    <xf numFmtId="0" fontId="8" fillId="44" borderId="0" applyNumberFormat="0" applyBorder="0" applyAlignment="0" applyProtection="0"/>
    <xf numFmtId="0" fontId="8" fillId="44" borderId="0" applyNumberFormat="0" applyBorder="0" applyAlignment="0" applyProtection="0"/>
    <xf numFmtId="0" fontId="8" fillId="48" borderId="0" applyNumberFormat="0" applyBorder="0" applyAlignment="0" applyProtection="0"/>
    <xf numFmtId="0" fontId="8" fillId="48" borderId="0" applyNumberFormat="0" applyBorder="0" applyAlignment="0" applyProtection="0"/>
    <xf numFmtId="0" fontId="8" fillId="29" borderId="0" applyNumberFormat="0" applyBorder="0" applyAlignment="0" applyProtection="0"/>
    <xf numFmtId="0" fontId="8" fillId="29" borderId="0" applyNumberFormat="0" applyBorder="0" applyAlignment="0" applyProtection="0"/>
    <xf numFmtId="0" fontId="8" fillId="33" borderId="0" applyNumberFormat="0" applyBorder="0" applyAlignment="0" applyProtection="0"/>
    <xf numFmtId="0" fontId="8" fillId="33" borderId="0" applyNumberFormat="0" applyBorder="0" applyAlignment="0" applyProtection="0"/>
    <xf numFmtId="0" fontId="8" fillId="37" borderId="0" applyNumberFormat="0" applyBorder="0" applyAlignment="0" applyProtection="0"/>
    <xf numFmtId="0" fontId="8" fillId="37" borderId="0" applyNumberFormat="0" applyBorder="0" applyAlignment="0" applyProtection="0"/>
    <xf numFmtId="0" fontId="8" fillId="41" borderId="0" applyNumberFormat="0" applyBorder="0" applyAlignment="0" applyProtection="0"/>
    <xf numFmtId="0" fontId="8" fillId="41" borderId="0" applyNumberFormat="0" applyBorder="0" applyAlignment="0" applyProtection="0"/>
    <xf numFmtId="0" fontId="8" fillId="45" borderId="0" applyNumberFormat="0" applyBorder="0" applyAlignment="0" applyProtection="0"/>
    <xf numFmtId="0" fontId="8" fillId="45" borderId="0" applyNumberFormat="0" applyBorder="0" applyAlignment="0" applyProtection="0"/>
    <xf numFmtId="0" fontId="8" fillId="49" borderId="0" applyNumberFormat="0" applyBorder="0" applyAlignment="0" applyProtection="0"/>
    <xf numFmtId="0" fontId="8" fillId="49" borderId="0" applyNumberFormat="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28" borderId="0" applyNumberFormat="0" applyBorder="0" applyAlignment="0" applyProtection="0"/>
    <xf numFmtId="0" fontId="8" fillId="32" borderId="0" applyNumberFormat="0" applyBorder="0" applyAlignment="0" applyProtection="0"/>
    <xf numFmtId="0" fontId="8" fillId="36" borderId="0" applyNumberFormat="0" applyBorder="0" applyAlignment="0" applyProtection="0"/>
    <xf numFmtId="0" fontId="8" fillId="40" borderId="0" applyNumberFormat="0" applyBorder="0" applyAlignment="0" applyProtection="0"/>
    <xf numFmtId="0" fontId="8" fillId="44" borderId="0" applyNumberFormat="0" applyBorder="0" applyAlignment="0" applyProtection="0"/>
    <xf numFmtId="0" fontId="8" fillId="48" borderId="0" applyNumberFormat="0" applyBorder="0" applyAlignment="0" applyProtection="0"/>
    <xf numFmtId="0" fontId="8" fillId="29" borderId="0" applyNumberFormat="0" applyBorder="0" applyAlignment="0" applyProtection="0"/>
    <xf numFmtId="0" fontId="8" fillId="33" borderId="0" applyNumberFormat="0" applyBorder="0" applyAlignment="0" applyProtection="0"/>
    <xf numFmtId="0" fontId="8" fillId="37" borderId="0" applyNumberFormat="0" applyBorder="0" applyAlignment="0" applyProtection="0"/>
    <xf numFmtId="0" fontId="8" fillId="41" borderId="0" applyNumberFormat="0" applyBorder="0" applyAlignment="0" applyProtection="0"/>
    <xf numFmtId="0" fontId="8" fillId="45" borderId="0" applyNumberFormat="0" applyBorder="0" applyAlignment="0" applyProtection="0"/>
    <xf numFmtId="0" fontId="8" fillId="49" borderId="0" applyNumberFormat="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26" borderId="26" applyNumberFormat="0" applyFont="0" applyAlignment="0" applyProtection="0"/>
    <xf numFmtId="0" fontId="8" fillId="28" borderId="0" applyNumberFormat="0" applyBorder="0" applyAlignment="0" applyProtection="0"/>
    <xf numFmtId="0" fontId="8" fillId="28"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6" borderId="0" applyNumberFormat="0" applyBorder="0" applyAlignment="0" applyProtection="0"/>
    <xf numFmtId="0" fontId="8" fillId="36" borderId="0" applyNumberFormat="0" applyBorder="0" applyAlignment="0" applyProtection="0"/>
    <xf numFmtId="0" fontId="8" fillId="40" borderId="0" applyNumberFormat="0" applyBorder="0" applyAlignment="0" applyProtection="0"/>
    <xf numFmtId="0" fontId="8" fillId="40" borderId="0" applyNumberFormat="0" applyBorder="0" applyAlignment="0" applyProtection="0"/>
    <xf numFmtId="0" fontId="8" fillId="44" borderId="0" applyNumberFormat="0" applyBorder="0" applyAlignment="0" applyProtection="0"/>
    <xf numFmtId="0" fontId="8" fillId="44" borderId="0" applyNumberFormat="0" applyBorder="0" applyAlignment="0" applyProtection="0"/>
    <xf numFmtId="0" fontId="8" fillId="48" borderId="0" applyNumberFormat="0" applyBorder="0" applyAlignment="0" applyProtection="0"/>
    <xf numFmtId="0" fontId="8" fillId="48" borderId="0" applyNumberFormat="0" applyBorder="0" applyAlignment="0" applyProtection="0"/>
    <xf numFmtId="0" fontId="8" fillId="29" borderId="0" applyNumberFormat="0" applyBorder="0" applyAlignment="0" applyProtection="0"/>
    <xf numFmtId="0" fontId="8" fillId="29" borderId="0" applyNumberFormat="0" applyBorder="0" applyAlignment="0" applyProtection="0"/>
    <xf numFmtId="0" fontId="8" fillId="33" borderId="0" applyNumberFormat="0" applyBorder="0" applyAlignment="0" applyProtection="0"/>
    <xf numFmtId="0" fontId="8" fillId="33" borderId="0" applyNumberFormat="0" applyBorder="0" applyAlignment="0" applyProtection="0"/>
    <xf numFmtId="0" fontId="8" fillId="37" borderId="0" applyNumberFormat="0" applyBorder="0" applyAlignment="0" applyProtection="0"/>
    <xf numFmtId="0" fontId="8" fillId="37" borderId="0" applyNumberFormat="0" applyBorder="0" applyAlignment="0" applyProtection="0"/>
    <xf numFmtId="0" fontId="8" fillId="41" borderId="0" applyNumberFormat="0" applyBorder="0" applyAlignment="0" applyProtection="0"/>
    <xf numFmtId="0" fontId="8" fillId="41" borderId="0" applyNumberFormat="0" applyBorder="0" applyAlignment="0" applyProtection="0"/>
    <xf numFmtId="0" fontId="8" fillId="45" borderId="0" applyNumberFormat="0" applyBorder="0" applyAlignment="0" applyProtection="0"/>
    <xf numFmtId="0" fontId="8" fillId="45" borderId="0" applyNumberFormat="0" applyBorder="0" applyAlignment="0" applyProtection="0"/>
    <xf numFmtId="0" fontId="8" fillId="49" borderId="0" applyNumberFormat="0" applyBorder="0" applyAlignment="0" applyProtection="0"/>
    <xf numFmtId="0" fontId="8" fillId="49" borderId="0" applyNumberFormat="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28" borderId="0" applyNumberFormat="0" applyBorder="0" applyAlignment="0" applyProtection="0"/>
    <xf numFmtId="0" fontId="8" fillId="32" borderId="0" applyNumberFormat="0" applyBorder="0" applyAlignment="0" applyProtection="0"/>
    <xf numFmtId="0" fontId="8" fillId="36" borderId="0" applyNumberFormat="0" applyBorder="0" applyAlignment="0" applyProtection="0"/>
    <xf numFmtId="0" fontId="8" fillId="40" borderId="0" applyNumberFormat="0" applyBorder="0" applyAlignment="0" applyProtection="0"/>
    <xf numFmtId="0" fontId="8" fillId="44" borderId="0" applyNumberFormat="0" applyBorder="0" applyAlignment="0" applyProtection="0"/>
    <xf numFmtId="0" fontId="8" fillId="48" borderId="0" applyNumberFormat="0" applyBorder="0" applyAlignment="0" applyProtection="0"/>
    <xf numFmtId="0" fontId="8" fillId="29" borderId="0" applyNumberFormat="0" applyBorder="0" applyAlignment="0" applyProtection="0"/>
    <xf numFmtId="0" fontId="8" fillId="33" borderId="0" applyNumberFormat="0" applyBorder="0" applyAlignment="0" applyProtection="0"/>
    <xf numFmtId="0" fontId="8" fillId="37" borderId="0" applyNumberFormat="0" applyBorder="0" applyAlignment="0" applyProtection="0"/>
    <xf numFmtId="0" fontId="8" fillId="41" borderId="0" applyNumberFormat="0" applyBorder="0" applyAlignment="0" applyProtection="0"/>
    <xf numFmtId="0" fontId="8" fillId="45" borderId="0" applyNumberFormat="0" applyBorder="0" applyAlignment="0" applyProtection="0"/>
    <xf numFmtId="0" fontId="8" fillId="49" borderId="0" applyNumberFormat="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26" borderId="26" applyNumberFormat="0" applyFont="0" applyAlignment="0" applyProtection="0"/>
    <xf numFmtId="0" fontId="8" fillId="28" borderId="0" applyNumberFormat="0" applyBorder="0" applyAlignment="0" applyProtection="0"/>
    <xf numFmtId="0" fontId="8" fillId="28"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6" borderId="0" applyNumberFormat="0" applyBorder="0" applyAlignment="0" applyProtection="0"/>
    <xf numFmtId="0" fontId="8" fillId="36" borderId="0" applyNumberFormat="0" applyBorder="0" applyAlignment="0" applyProtection="0"/>
    <xf numFmtId="0" fontId="8" fillId="40" borderId="0" applyNumberFormat="0" applyBorder="0" applyAlignment="0" applyProtection="0"/>
    <xf numFmtId="0" fontId="8" fillId="40" borderId="0" applyNumberFormat="0" applyBorder="0" applyAlignment="0" applyProtection="0"/>
    <xf numFmtId="0" fontId="8" fillId="44" borderId="0" applyNumberFormat="0" applyBorder="0" applyAlignment="0" applyProtection="0"/>
    <xf numFmtId="0" fontId="8" fillId="44" borderId="0" applyNumberFormat="0" applyBorder="0" applyAlignment="0" applyProtection="0"/>
    <xf numFmtId="0" fontId="8" fillId="48" borderId="0" applyNumberFormat="0" applyBorder="0" applyAlignment="0" applyProtection="0"/>
    <xf numFmtId="0" fontId="8" fillId="48" borderId="0" applyNumberFormat="0" applyBorder="0" applyAlignment="0" applyProtection="0"/>
    <xf numFmtId="0" fontId="8" fillId="29" borderId="0" applyNumberFormat="0" applyBorder="0" applyAlignment="0" applyProtection="0"/>
    <xf numFmtId="0" fontId="8" fillId="29" borderId="0" applyNumberFormat="0" applyBorder="0" applyAlignment="0" applyProtection="0"/>
    <xf numFmtId="0" fontId="8" fillId="33" borderId="0" applyNumberFormat="0" applyBorder="0" applyAlignment="0" applyProtection="0"/>
    <xf numFmtId="0" fontId="8" fillId="33" borderId="0" applyNumberFormat="0" applyBorder="0" applyAlignment="0" applyProtection="0"/>
    <xf numFmtId="0" fontId="8" fillId="37" borderId="0" applyNumberFormat="0" applyBorder="0" applyAlignment="0" applyProtection="0"/>
    <xf numFmtId="0" fontId="8" fillId="37" borderId="0" applyNumberFormat="0" applyBorder="0" applyAlignment="0" applyProtection="0"/>
    <xf numFmtId="0" fontId="8" fillId="41" borderId="0" applyNumberFormat="0" applyBorder="0" applyAlignment="0" applyProtection="0"/>
    <xf numFmtId="0" fontId="8" fillId="41" borderId="0" applyNumberFormat="0" applyBorder="0" applyAlignment="0" applyProtection="0"/>
    <xf numFmtId="0" fontId="8" fillId="45" borderId="0" applyNumberFormat="0" applyBorder="0" applyAlignment="0" applyProtection="0"/>
    <xf numFmtId="0" fontId="8" fillId="45" borderId="0" applyNumberFormat="0" applyBorder="0" applyAlignment="0" applyProtection="0"/>
    <xf numFmtId="0" fontId="8" fillId="49" borderId="0" applyNumberFormat="0" applyBorder="0" applyAlignment="0" applyProtection="0"/>
    <xf numFmtId="0" fontId="8" fillId="49" borderId="0" applyNumberFormat="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28" borderId="0" applyNumberFormat="0" applyBorder="0" applyAlignment="0" applyProtection="0"/>
    <xf numFmtId="0" fontId="8" fillId="32" borderId="0" applyNumberFormat="0" applyBorder="0" applyAlignment="0" applyProtection="0"/>
    <xf numFmtId="0" fontId="8" fillId="36" borderId="0" applyNumberFormat="0" applyBorder="0" applyAlignment="0" applyProtection="0"/>
    <xf numFmtId="0" fontId="8" fillId="40" borderId="0" applyNumberFormat="0" applyBorder="0" applyAlignment="0" applyProtection="0"/>
    <xf numFmtId="0" fontId="8" fillId="44" borderId="0" applyNumberFormat="0" applyBorder="0" applyAlignment="0" applyProtection="0"/>
    <xf numFmtId="0" fontId="8" fillId="48" borderId="0" applyNumberFormat="0" applyBorder="0" applyAlignment="0" applyProtection="0"/>
    <xf numFmtId="0" fontId="8" fillId="29" borderId="0" applyNumberFormat="0" applyBorder="0" applyAlignment="0" applyProtection="0"/>
    <xf numFmtId="0" fontId="8" fillId="33" borderId="0" applyNumberFormat="0" applyBorder="0" applyAlignment="0" applyProtection="0"/>
    <xf numFmtId="0" fontId="8" fillId="37" borderId="0" applyNumberFormat="0" applyBorder="0" applyAlignment="0" applyProtection="0"/>
    <xf numFmtId="0" fontId="8" fillId="41" borderId="0" applyNumberFormat="0" applyBorder="0" applyAlignment="0" applyProtection="0"/>
    <xf numFmtId="0" fontId="8" fillId="45" borderId="0" applyNumberFormat="0" applyBorder="0" applyAlignment="0" applyProtection="0"/>
    <xf numFmtId="0" fontId="8" fillId="49" borderId="0" applyNumberFormat="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26" borderId="26" applyNumberFormat="0" applyFont="0" applyAlignment="0" applyProtection="0"/>
    <xf numFmtId="0" fontId="8" fillId="28" borderId="0" applyNumberFormat="0" applyBorder="0" applyAlignment="0" applyProtection="0"/>
    <xf numFmtId="0" fontId="8" fillId="28"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6" borderId="0" applyNumberFormat="0" applyBorder="0" applyAlignment="0" applyProtection="0"/>
    <xf numFmtId="0" fontId="8" fillId="36" borderId="0" applyNumberFormat="0" applyBorder="0" applyAlignment="0" applyProtection="0"/>
    <xf numFmtId="0" fontId="8" fillId="40" borderId="0" applyNumberFormat="0" applyBorder="0" applyAlignment="0" applyProtection="0"/>
    <xf numFmtId="0" fontId="8" fillId="40" borderId="0" applyNumberFormat="0" applyBorder="0" applyAlignment="0" applyProtection="0"/>
    <xf numFmtId="0" fontId="8" fillId="44" borderId="0" applyNumberFormat="0" applyBorder="0" applyAlignment="0" applyProtection="0"/>
    <xf numFmtId="0" fontId="8" fillId="44" borderId="0" applyNumberFormat="0" applyBorder="0" applyAlignment="0" applyProtection="0"/>
    <xf numFmtId="0" fontId="8" fillId="48" borderId="0" applyNumberFormat="0" applyBorder="0" applyAlignment="0" applyProtection="0"/>
    <xf numFmtId="0" fontId="8" fillId="48" borderId="0" applyNumberFormat="0" applyBorder="0" applyAlignment="0" applyProtection="0"/>
    <xf numFmtId="0" fontId="8" fillId="29" borderId="0" applyNumberFormat="0" applyBorder="0" applyAlignment="0" applyProtection="0"/>
    <xf numFmtId="0" fontId="8" fillId="29" borderId="0" applyNumberFormat="0" applyBorder="0" applyAlignment="0" applyProtection="0"/>
    <xf numFmtId="0" fontId="8" fillId="33" borderId="0" applyNumberFormat="0" applyBorder="0" applyAlignment="0" applyProtection="0"/>
    <xf numFmtId="0" fontId="8" fillId="33" borderId="0" applyNumberFormat="0" applyBorder="0" applyAlignment="0" applyProtection="0"/>
    <xf numFmtId="0" fontId="8" fillId="37" borderId="0" applyNumberFormat="0" applyBorder="0" applyAlignment="0" applyProtection="0"/>
    <xf numFmtId="0" fontId="8" fillId="37" borderId="0" applyNumberFormat="0" applyBorder="0" applyAlignment="0" applyProtection="0"/>
    <xf numFmtId="0" fontId="8" fillId="41" borderId="0" applyNumberFormat="0" applyBorder="0" applyAlignment="0" applyProtection="0"/>
    <xf numFmtId="0" fontId="8" fillId="41" borderId="0" applyNumberFormat="0" applyBorder="0" applyAlignment="0" applyProtection="0"/>
    <xf numFmtId="0" fontId="8" fillId="45" borderId="0" applyNumberFormat="0" applyBorder="0" applyAlignment="0" applyProtection="0"/>
    <xf numFmtId="0" fontId="8" fillId="45" borderId="0" applyNumberFormat="0" applyBorder="0" applyAlignment="0" applyProtection="0"/>
    <xf numFmtId="0" fontId="8" fillId="49" borderId="0" applyNumberFormat="0" applyBorder="0" applyAlignment="0" applyProtection="0"/>
    <xf numFmtId="0" fontId="8" fillId="49" borderId="0" applyNumberFormat="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28" borderId="0" applyNumberFormat="0" applyBorder="0" applyAlignment="0" applyProtection="0"/>
    <xf numFmtId="0" fontId="8" fillId="32" borderId="0" applyNumberFormat="0" applyBorder="0" applyAlignment="0" applyProtection="0"/>
    <xf numFmtId="0" fontId="8" fillId="36" borderId="0" applyNumberFormat="0" applyBorder="0" applyAlignment="0" applyProtection="0"/>
    <xf numFmtId="0" fontId="8" fillId="40" borderId="0" applyNumberFormat="0" applyBorder="0" applyAlignment="0" applyProtection="0"/>
    <xf numFmtId="0" fontId="8" fillId="44" borderId="0" applyNumberFormat="0" applyBorder="0" applyAlignment="0" applyProtection="0"/>
    <xf numFmtId="0" fontId="8" fillId="48" borderId="0" applyNumberFormat="0" applyBorder="0" applyAlignment="0" applyProtection="0"/>
    <xf numFmtId="0" fontId="8" fillId="29" borderId="0" applyNumberFormat="0" applyBorder="0" applyAlignment="0" applyProtection="0"/>
    <xf numFmtId="0" fontId="8" fillId="33" borderId="0" applyNumberFormat="0" applyBorder="0" applyAlignment="0" applyProtection="0"/>
    <xf numFmtId="0" fontId="8" fillId="37" borderId="0" applyNumberFormat="0" applyBorder="0" applyAlignment="0" applyProtection="0"/>
    <xf numFmtId="0" fontId="8" fillId="41" borderId="0" applyNumberFormat="0" applyBorder="0" applyAlignment="0" applyProtection="0"/>
    <xf numFmtId="0" fontId="8" fillId="45" borderId="0" applyNumberFormat="0" applyBorder="0" applyAlignment="0" applyProtection="0"/>
    <xf numFmtId="0" fontId="8" fillId="49" borderId="0" applyNumberFormat="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26" borderId="26" applyNumberFormat="0" applyFont="0" applyAlignment="0" applyProtection="0"/>
    <xf numFmtId="0" fontId="8" fillId="28" borderId="0" applyNumberFormat="0" applyBorder="0" applyAlignment="0" applyProtection="0"/>
    <xf numFmtId="0" fontId="8" fillId="28"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6" borderId="0" applyNumberFormat="0" applyBorder="0" applyAlignment="0" applyProtection="0"/>
    <xf numFmtId="0" fontId="8" fillId="36" borderId="0" applyNumberFormat="0" applyBorder="0" applyAlignment="0" applyProtection="0"/>
    <xf numFmtId="0" fontId="8" fillId="40" borderId="0" applyNumberFormat="0" applyBorder="0" applyAlignment="0" applyProtection="0"/>
    <xf numFmtId="0" fontId="8" fillId="40" borderId="0" applyNumberFormat="0" applyBorder="0" applyAlignment="0" applyProtection="0"/>
    <xf numFmtId="0" fontId="8" fillId="44" borderId="0" applyNumberFormat="0" applyBorder="0" applyAlignment="0" applyProtection="0"/>
    <xf numFmtId="0" fontId="8" fillId="44" borderId="0" applyNumberFormat="0" applyBorder="0" applyAlignment="0" applyProtection="0"/>
    <xf numFmtId="0" fontId="8" fillId="48" borderId="0" applyNumberFormat="0" applyBorder="0" applyAlignment="0" applyProtection="0"/>
    <xf numFmtId="0" fontId="8" fillId="48" borderId="0" applyNumberFormat="0" applyBorder="0" applyAlignment="0" applyProtection="0"/>
    <xf numFmtId="0" fontId="8" fillId="29" borderId="0" applyNumberFormat="0" applyBorder="0" applyAlignment="0" applyProtection="0"/>
    <xf numFmtId="0" fontId="8" fillId="29" borderId="0" applyNumberFormat="0" applyBorder="0" applyAlignment="0" applyProtection="0"/>
    <xf numFmtId="0" fontId="8" fillId="33" borderId="0" applyNumberFormat="0" applyBorder="0" applyAlignment="0" applyProtection="0"/>
    <xf numFmtId="0" fontId="8" fillId="33" borderId="0" applyNumberFormat="0" applyBorder="0" applyAlignment="0" applyProtection="0"/>
    <xf numFmtId="0" fontId="8" fillId="37" borderId="0" applyNumberFormat="0" applyBorder="0" applyAlignment="0" applyProtection="0"/>
    <xf numFmtId="0" fontId="8" fillId="37" borderId="0" applyNumberFormat="0" applyBorder="0" applyAlignment="0" applyProtection="0"/>
    <xf numFmtId="0" fontId="8" fillId="41" borderId="0" applyNumberFormat="0" applyBorder="0" applyAlignment="0" applyProtection="0"/>
    <xf numFmtId="0" fontId="8" fillId="41" borderId="0" applyNumberFormat="0" applyBorder="0" applyAlignment="0" applyProtection="0"/>
    <xf numFmtId="0" fontId="8" fillId="45" borderId="0" applyNumberFormat="0" applyBorder="0" applyAlignment="0" applyProtection="0"/>
    <xf numFmtId="0" fontId="8" fillId="45" borderId="0" applyNumberFormat="0" applyBorder="0" applyAlignment="0" applyProtection="0"/>
    <xf numFmtId="0" fontId="8" fillId="49" borderId="0" applyNumberFormat="0" applyBorder="0" applyAlignment="0" applyProtection="0"/>
    <xf numFmtId="0" fontId="8" fillId="49" borderId="0" applyNumberFormat="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28" borderId="0" applyNumberFormat="0" applyBorder="0" applyAlignment="0" applyProtection="0"/>
    <xf numFmtId="0" fontId="8" fillId="32" borderId="0" applyNumberFormat="0" applyBorder="0" applyAlignment="0" applyProtection="0"/>
    <xf numFmtId="0" fontId="8" fillId="36" borderId="0" applyNumberFormat="0" applyBorder="0" applyAlignment="0" applyProtection="0"/>
    <xf numFmtId="0" fontId="8" fillId="40" borderId="0" applyNumberFormat="0" applyBorder="0" applyAlignment="0" applyProtection="0"/>
    <xf numFmtId="0" fontId="8" fillId="44" borderId="0" applyNumberFormat="0" applyBorder="0" applyAlignment="0" applyProtection="0"/>
    <xf numFmtId="0" fontId="8" fillId="48" borderId="0" applyNumberFormat="0" applyBorder="0" applyAlignment="0" applyProtection="0"/>
    <xf numFmtId="0" fontId="8" fillId="29" borderId="0" applyNumberFormat="0" applyBorder="0" applyAlignment="0" applyProtection="0"/>
    <xf numFmtId="0" fontId="8" fillId="33" borderId="0" applyNumberFormat="0" applyBorder="0" applyAlignment="0" applyProtection="0"/>
    <xf numFmtId="0" fontId="8" fillId="37" borderId="0" applyNumberFormat="0" applyBorder="0" applyAlignment="0" applyProtection="0"/>
    <xf numFmtId="0" fontId="8" fillId="41" borderId="0" applyNumberFormat="0" applyBorder="0" applyAlignment="0" applyProtection="0"/>
    <xf numFmtId="0" fontId="8" fillId="45" borderId="0" applyNumberFormat="0" applyBorder="0" applyAlignment="0" applyProtection="0"/>
    <xf numFmtId="0" fontId="8" fillId="49" borderId="0" applyNumberFormat="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26" borderId="26" applyNumberFormat="0" applyFont="0" applyAlignment="0" applyProtection="0"/>
    <xf numFmtId="0" fontId="8" fillId="28" borderId="0" applyNumberFormat="0" applyBorder="0" applyAlignment="0" applyProtection="0"/>
    <xf numFmtId="0" fontId="8" fillId="28"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6" borderId="0" applyNumberFormat="0" applyBorder="0" applyAlignment="0" applyProtection="0"/>
    <xf numFmtId="0" fontId="8" fillId="36" borderId="0" applyNumberFormat="0" applyBorder="0" applyAlignment="0" applyProtection="0"/>
    <xf numFmtId="0" fontId="8" fillId="40" borderId="0" applyNumberFormat="0" applyBorder="0" applyAlignment="0" applyProtection="0"/>
    <xf numFmtId="0" fontId="8" fillId="40" borderId="0" applyNumberFormat="0" applyBorder="0" applyAlignment="0" applyProtection="0"/>
    <xf numFmtId="0" fontId="8" fillId="44" borderId="0" applyNumberFormat="0" applyBorder="0" applyAlignment="0" applyProtection="0"/>
    <xf numFmtId="0" fontId="8" fillId="44" borderId="0" applyNumberFormat="0" applyBorder="0" applyAlignment="0" applyProtection="0"/>
    <xf numFmtId="0" fontId="8" fillId="48" borderId="0" applyNumberFormat="0" applyBorder="0" applyAlignment="0" applyProtection="0"/>
    <xf numFmtId="0" fontId="8" fillId="48" borderId="0" applyNumberFormat="0" applyBorder="0" applyAlignment="0" applyProtection="0"/>
    <xf numFmtId="0" fontId="8" fillId="29" borderId="0" applyNumberFormat="0" applyBorder="0" applyAlignment="0" applyProtection="0"/>
    <xf numFmtId="0" fontId="8" fillId="29" borderId="0" applyNumberFormat="0" applyBorder="0" applyAlignment="0" applyProtection="0"/>
    <xf numFmtId="0" fontId="8" fillId="33" borderId="0" applyNumberFormat="0" applyBorder="0" applyAlignment="0" applyProtection="0"/>
    <xf numFmtId="0" fontId="8" fillId="33" borderId="0" applyNumberFormat="0" applyBorder="0" applyAlignment="0" applyProtection="0"/>
    <xf numFmtId="0" fontId="8" fillId="37" borderId="0" applyNumberFormat="0" applyBorder="0" applyAlignment="0" applyProtection="0"/>
    <xf numFmtId="0" fontId="8" fillId="37" borderId="0" applyNumberFormat="0" applyBorder="0" applyAlignment="0" applyProtection="0"/>
    <xf numFmtId="0" fontId="8" fillId="41" borderId="0" applyNumberFormat="0" applyBorder="0" applyAlignment="0" applyProtection="0"/>
    <xf numFmtId="0" fontId="8" fillId="41" borderId="0" applyNumberFormat="0" applyBorder="0" applyAlignment="0" applyProtection="0"/>
    <xf numFmtId="0" fontId="8" fillId="45" borderId="0" applyNumberFormat="0" applyBorder="0" applyAlignment="0" applyProtection="0"/>
    <xf numFmtId="0" fontId="8" fillId="45" borderId="0" applyNumberFormat="0" applyBorder="0" applyAlignment="0" applyProtection="0"/>
    <xf numFmtId="0" fontId="8" fillId="49" borderId="0" applyNumberFormat="0" applyBorder="0" applyAlignment="0" applyProtection="0"/>
    <xf numFmtId="0" fontId="8" fillId="49" borderId="0" applyNumberFormat="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28" borderId="0" applyNumberFormat="0" applyBorder="0" applyAlignment="0" applyProtection="0"/>
    <xf numFmtId="0" fontId="8" fillId="32" borderId="0" applyNumberFormat="0" applyBorder="0" applyAlignment="0" applyProtection="0"/>
    <xf numFmtId="0" fontId="8" fillId="36" borderId="0" applyNumberFormat="0" applyBorder="0" applyAlignment="0" applyProtection="0"/>
    <xf numFmtId="0" fontId="8" fillId="40" borderId="0" applyNumberFormat="0" applyBorder="0" applyAlignment="0" applyProtection="0"/>
    <xf numFmtId="0" fontId="8" fillId="44" borderId="0" applyNumberFormat="0" applyBorder="0" applyAlignment="0" applyProtection="0"/>
    <xf numFmtId="0" fontId="8" fillId="48" borderId="0" applyNumberFormat="0" applyBorder="0" applyAlignment="0" applyProtection="0"/>
    <xf numFmtId="0" fontId="8" fillId="29" borderId="0" applyNumberFormat="0" applyBorder="0" applyAlignment="0" applyProtection="0"/>
    <xf numFmtId="0" fontId="8" fillId="33" borderId="0" applyNumberFormat="0" applyBorder="0" applyAlignment="0" applyProtection="0"/>
    <xf numFmtId="0" fontId="8" fillId="37" borderId="0" applyNumberFormat="0" applyBorder="0" applyAlignment="0" applyProtection="0"/>
    <xf numFmtId="0" fontId="8" fillId="41" borderId="0" applyNumberFormat="0" applyBorder="0" applyAlignment="0" applyProtection="0"/>
    <xf numFmtId="0" fontId="8" fillId="45" borderId="0" applyNumberFormat="0" applyBorder="0" applyAlignment="0" applyProtection="0"/>
    <xf numFmtId="0" fontId="8" fillId="49" borderId="0" applyNumberFormat="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26" borderId="26" applyNumberFormat="0" applyFont="0" applyAlignment="0" applyProtection="0"/>
    <xf numFmtId="0" fontId="8" fillId="28" borderId="0" applyNumberFormat="0" applyBorder="0" applyAlignment="0" applyProtection="0"/>
    <xf numFmtId="0" fontId="8" fillId="28"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6" borderId="0" applyNumberFormat="0" applyBorder="0" applyAlignment="0" applyProtection="0"/>
    <xf numFmtId="0" fontId="8" fillId="36" borderId="0" applyNumberFormat="0" applyBorder="0" applyAlignment="0" applyProtection="0"/>
    <xf numFmtId="0" fontId="8" fillId="40" borderId="0" applyNumberFormat="0" applyBorder="0" applyAlignment="0" applyProtection="0"/>
    <xf numFmtId="0" fontId="8" fillId="40" borderId="0" applyNumberFormat="0" applyBorder="0" applyAlignment="0" applyProtection="0"/>
    <xf numFmtId="0" fontId="8" fillId="44" borderId="0" applyNumberFormat="0" applyBorder="0" applyAlignment="0" applyProtection="0"/>
    <xf numFmtId="0" fontId="8" fillId="44" borderId="0" applyNumberFormat="0" applyBorder="0" applyAlignment="0" applyProtection="0"/>
    <xf numFmtId="0" fontId="8" fillId="48" borderId="0" applyNumberFormat="0" applyBorder="0" applyAlignment="0" applyProtection="0"/>
    <xf numFmtId="0" fontId="8" fillId="48" borderId="0" applyNumberFormat="0" applyBorder="0" applyAlignment="0" applyProtection="0"/>
    <xf numFmtId="0" fontId="8" fillId="29" borderId="0" applyNumberFormat="0" applyBorder="0" applyAlignment="0" applyProtection="0"/>
    <xf numFmtId="0" fontId="8" fillId="29" borderId="0" applyNumberFormat="0" applyBorder="0" applyAlignment="0" applyProtection="0"/>
    <xf numFmtId="0" fontId="8" fillId="33" borderId="0" applyNumberFormat="0" applyBorder="0" applyAlignment="0" applyProtection="0"/>
    <xf numFmtId="0" fontId="8" fillId="33" borderId="0" applyNumberFormat="0" applyBorder="0" applyAlignment="0" applyProtection="0"/>
    <xf numFmtId="0" fontId="8" fillId="37" borderId="0" applyNumberFormat="0" applyBorder="0" applyAlignment="0" applyProtection="0"/>
    <xf numFmtId="0" fontId="8" fillId="37" borderId="0" applyNumberFormat="0" applyBorder="0" applyAlignment="0" applyProtection="0"/>
    <xf numFmtId="0" fontId="8" fillId="41" borderId="0" applyNumberFormat="0" applyBorder="0" applyAlignment="0" applyProtection="0"/>
    <xf numFmtId="0" fontId="8" fillId="41" borderId="0" applyNumberFormat="0" applyBorder="0" applyAlignment="0" applyProtection="0"/>
    <xf numFmtId="0" fontId="8" fillId="45" borderId="0" applyNumberFormat="0" applyBorder="0" applyAlignment="0" applyProtection="0"/>
    <xf numFmtId="0" fontId="8" fillId="45" borderId="0" applyNumberFormat="0" applyBorder="0" applyAlignment="0" applyProtection="0"/>
    <xf numFmtId="0" fontId="8" fillId="49" borderId="0" applyNumberFormat="0" applyBorder="0" applyAlignment="0" applyProtection="0"/>
    <xf numFmtId="0" fontId="8" fillId="49" borderId="0" applyNumberFormat="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28" borderId="0" applyNumberFormat="0" applyBorder="0" applyAlignment="0" applyProtection="0"/>
    <xf numFmtId="0" fontId="8" fillId="32" borderId="0" applyNumberFormat="0" applyBorder="0" applyAlignment="0" applyProtection="0"/>
    <xf numFmtId="0" fontId="8" fillId="36" borderId="0" applyNumberFormat="0" applyBorder="0" applyAlignment="0" applyProtection="0"/>
    <xf numFmtId="0" fontId="8" fillId="40" borderId="0" applyNumberFormat="0" applyBorder="0" applyAlignment="0" applyProtection="0"/>
    <xf numFmtId="0" fontId="8" fillId="44" borderId="0" applyNumberFormat="0" applyBorder="0" applyAlignment="0" applyProtection="0"/>
    <xf numFmtId="0" fontId="8" fillId="48" borderId="0" applyNumberFormat="0" applyBorder="0" applyAlignment="0" applyProtection="0"/>
    <xf numFmtId="0" fontId="8" fillId="29" borderId="0" applyNumberFormat="0" applyBorder="0" applyAlignment="0" applyProtection="0"/>
    <xf numFmtId="0" fontId="8" fillId="33" borderId="0" applyNumberFormat="0" applyBorder="0" applyAlignment="0" applyProtection="0"/>
    <xf numFmtId="0" fontId="8" fillId="37" borderId="0" applyNumberFormat="0" applyBorder="0" applyAlignment="0" applyProtection="0"/>
    <xf numFmtId="0" fontId="8" fillId="41" borderId="0" applyNumberFormat="0" applyBorder="0" applyAlignment="0" applyProtection="0"/>
    <xf numFmtId="0" fontId="8" fillId="45" borderId="0" applyNumberFormat="0" applyBorder="0" applyAlignment="0" applyProtection="0"/>
    <xf numFmtId="0" fontId="8" fillId="49" borderId="0" applyNumberFormat="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26" borderId="26" applyNumberFormat="0" applyFont="0" applyAlignment="0" applyProtection="0"/>
    <xf numFmtId="0" fontId="8" fillId="28" borderId="0" applyNumberFormat="0" applyBorder="0" applyAlignment="0" applyProtection="0"/>
    <xf numFmtId="0" fontId="8" fillId="28"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6" borderId="0" applyNumberFormat="0" applyBorder="0" applyAlignment="0" applyProtection="0"/>
    <xf numFmtId="0" fontId="8" fillId="36" borderId="0" applyNumberFormat="0" applyBorder="0" applyAlignment="0" applyProtection="0"/>
    <xf numFmtId="0" fontId="8" fillId="40" borderId="0" applyNumberFormat="0" applyBorder="0" applyAlignment="0" applyProtection="0"/>
    <xf numFmtId="0" fontId="8" fillId="40" borderId="0" applyNumberFormat="0" applyBorder="0" applyAlignment="0" applyProtection="0"/>
    <xf numFmtId="0" fontId="8" fillId="44" borderId="0" applyNumberFormat="0" applyBorder="0" applyAlignment="0" applyProtection="0"/>
    <xf numFmtId="0" fontId="8" fillId="44" borderId="0" applyNumberFormat="0" applyBorder="0" applyAlignment="0" applyProtection="0"/>
    <xf numFmtId="0" fontId="8" fillId="48" borderId="0" applyNumberFormat="0" applyBorder="0" applyAlignment="0" applyProtection="0"/>
    <xf numFmtId="0" fontId="8" fillId="48" borderId="0" applyNumberFormat="0" applyBorder="0" applyAlignment="0" applyProtection="0"/>
    <xf numFmtId="0" fontId="8" fillId="29" borderId="0" applyNumberFormat="0" applyBorder="0" applyAlignment="0" applyProtection="0"/>
    <xf numFmtId="0" fontId="8" fillId="29" borderId="0" applyNumberFormat="0" applyBorder="0" applyAlignment="0" applyProtection="0"/>
    <xf numFmtId="0" fontId="8" fillId="33" borderId="0" applyNumberFormat="0" applyBorder="0" applyAlignment="0" applyProtection="0"/>
    <xf numFmtId="0" fontId="8" fillId="33" borderId="0" applyNumberFormat="0" applyBorder="0" applyAlignment="0" applyProtection="0"/>
    <xf numFmtId="0" fontId="8" fillId="37" borderId="0" applyNumberFormat="0" applyBorder="0" applyAlignment="0" applyProtection="0"/>
    <xf numFmtId="0" fontId="8" fillId="37" borderId="0" applyNumberFormat="0" applyBorder="0" applyAlignment="0" applyProtection="0"/>
    <xf numFmtId="0" fontId="8" fillId="41" borderId="0" applyNumberFormat="0" applyBorder="0" applyAlignment="0" applyProtection="0"/>
    <xf numFmtId="0" fontId="8" fillId="41" borderId="0" applyNumberFormat="0" applyBorder="0" applyAlignment="0" applyProtection="0"/>
    <xf numFmtId="0" fontId="8" fillId="45" borderId="0" applyNumberFormat="0" applyBorder="0" applyAlignment="0" applyProtection="0"/>
    <xf numFmtId="0" fontId="8" fillId="45" borderId="0" applyNumberFormat="0" applyBorder="0" applyAlignment="0" applyProtection="0"/>
    <xf numFmtId="0" fontId="8" fillId="49" borderId="0" applyNumberFormat="0" applyBorder="0" applyAlignment="0" applyProtection="0"/>
    <xf numFmtId="0" fontId="8" fillId="49" borderId="0" applyNumberFormat="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28" borderId="0" applyNumberFormat="0" applyBorder="0" applyAlignment="0" applyProtection="0"/>
    <xf numFmtId="0" fontId="8" fillId="32" borderId="0" applyNumberFormat="0" applyBorder="0" applyAlignment="0" applyProtection="0"/>
    <xf numFmtId="0" fontId="8" fillId="36" borderId="0" applyNumberFormat="0" applyBorder="0" applyAlignment="0" applyProtection="0"/>
    <xf numFmtId="0" fontId="8" fillId="40" borderId="0" applyNumberFormat="0" applyBorder="0" applyAlignment="0" applyProtection="0"/>
    <xf numFmtId="0" fontId="8" fillId="44" borderId="0" applyNumberFormat="0" applyBorder="0" applyAlignment="0" applyProtection="0"/>
    <xf numFmtId="0" fontId="8" fillId="48" borderId="0" applyNumberFormat="0" applyBorder="0" applyAlignment="0" applyProtection="0"/>
    <xf numFmtId="0" fontId="8" fillId="29" borderId="0" applyNumberFormat="0" applyBorder="0" applyAlignment="0" applyProtection="0"/>
    <xf numFmtId="0" fontId="8" fillId="33" borderId="0" applyNumberFormat="0" applyBorder="0" applyAlignment="0" applyProtection="0"/>
    <xf numFmtId="0" fontId="8" fillId="37" borderId="0" applyNumberFormat="0" applyBorder="0" applyAlignment="0" applyProtection="0"/>
    <xf numFmtId="0" fontId="8" fillId="41" borderId="0" applyNumberFormat="0" applyBorder="0" applyAlignment="0" applyProtection="0"/>
    <xf numFmtId="0" fontId="8" fillId="45" borderId="0" applyNumberFormat="0" applyBorder="0" applyAlignment="0" applyProtection="0"/>
    <xf numFmtId="0" fontId="8" fillId="49" borderId="0" applyNumberFormat="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26" borderId="26" applyNumberFormat="0" applyFont="0" applyAlignment="0" applyProtection="0"/>
    <xf numFmtId="0" fontId="8" fillId="28" borderId="0" applyNumberFormat="0" applyBorder="0" applyAlignment="0" applyProtection="0"/>
    <xf numFmtId="0" fontId="8" fillId="28"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6" borderId="0" applyNumberFormat="0" applyBorder="0" applyAlignment="0" applyProtection="0"/>
    <xf numFmtId="0" fontId="8" fillId="36" borderId="0" applyNumberFormat="0" applyBorder="0" applyAlignment="0" applyProtection="0"/>
    <xf numFmtId="0" fontId="8" fillId="40" borderId="0" applyNumberFormat="0" applyBorder="0" applyAlignment="0" applyProtection="0"/>
    <xf numFmtId="0" fontId="8" fillId="40" borderId="0" applyNumberFormat="0" applyBorder="0" applyAlignment="0" applyProtection="0"/>
    <xf numFmtId="0" fontId="8" fillId="44" borderId="0" applyNumberFormat="0" applyBorder="0" applyAlignment="0" applyProtection="0"/>
    <xf numFmtId="0" fontId="8" fillId="44" borderId="0" applyNumberFormat="0" applyBorder="0" applyAlignment="0" applyProtection="0"/>
    <xf numFmtId="0" fontId="8" fillId="48" borderId="0" applyNumberFormat="0" applyBorder="0" applyAlignment="0" applyProtection="0"/>
    <xf numFmtId="0" fontId="8" fillId="48" borderId="0" applyNumberFormat="0" applyBorder="0" applyAlignment="0" applyProtection="0"/>
    <xf numFmtId="0" fontId="8" fillId="29" borderId="0" applyNumberFormat="0" applyBorder="0" applyAlignment="0" applyProtection="0"/>
    <xf numFmtId="0" fontId="8" fillId="29" borderId="0" applyNumberFormat="0" applyBorder="0" applyAlignment="0" applyProtection="0"/>
    <xf numFmtId="0" fontId="8" fillId="33" borderId="0" applyNumberFormat="0" applyBorder="0" applyAlignment="0" applyProtection="0"/>
    <xf numFmtId="0" fontId="8" fillId="33" borderId="0" applyNumberFormat="0" applyBorder="0" applyAlignment="0" applyProtection="0"/>
    <xf numFmtId="0" fontId="8" fillId="37" borderId="0" applyNumberFormat="0" applyBorder="0" applyAlignment="0" applyProtection="0"/>
    <xf numFmtId="0" fontId="8" fillId="37" borderId="0" applyNumberFormat="0" applyBorder="0" applyAlignment="0" applyProtection="0"/>
    <xf numFmtId="0" fontId="8" fillId="41" borderId="0" applyNumberFormat="0" applyBorder="0" applyAlignment="0" applyProtection="0"/>
    <xf numFmtId="0" fontId="8" fillId="41" borderId="0" applyNumberFormat="0" applyBorder="0" applyAlignment="0" applyProtection="0"/>
    <xf numFmtId="0" fontId="8" fillId="45" borderId="0" applyNumberFormat="0" applyBorder="0" applyAlignment="0" applyProtection="0"/>
    <xf numFmtId="0" fontId="8" fillId="45" borderId="0" applyNumberFormat="0" applyBorder="0" applyAlignment="0" applyProtection="0"/>
    <xf numFmtId="0" fontId="8" fillId="49" borderId="0" applyNumberFormat="0" applyBorder="0" applyAlignment="0" applyProtection="0"/>
    <xf numFmtId="0" fontId="8" fillId="49" borderId="0" applyNumberFormat="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28" borderId="0" applyNumberFormat="0" applyBorder="0" applyAlignment="0" applyProtection="0"/>
    <xf numFmtId="0" fontId="8" fillId="32" borderId="0" applyNumberFormat="0" applyBorder="0" applyAlignment="0" applyProtection="0"/>
    <xf numFmtId="0" fontId="8" fillId="36" borderId="0" applyNumberFormat="0" applyBorder="0" applyAlignment="0" applyProtection="0"/>
    <xf numFmtId="0" fontId="8" fillId="40" borderId="0" applyNumberFormat="0" applyBorder="0" applyAlignment="0" applyProtection="0"/>
    <xf numFmtId="0" fontId="8" fillId="44" borderId="0" applyNumberFormat="0" applyBorder="0" applyAlignment="0" applyProtection="0"/>
    <xf numFmtId="0" fontId="8" fillId="48" borderId="0" applyNumberFormat="0" applyBorder="0" applyAlignment="0" applyProtection="0"/>
    <xf numFmtId="0" fontId="8" fillId="29" borderId="0" applyNumberFormat="0" applyBorder="0" applyAlignment="0" applyProtection="0"/>
    <xf numFmtId="0" fontId="8" fillId="33" borderId="0" applyNumberFormat="0" applyBorder="0" applyAlignment="0" applyProtection="0"/>
    <xf numFmtId="0" fontId="8" fillId="37" borderId="0" applyNumberFormat="0" applyBorder="0" applyAlignment="0" applyProtection="0"/>
    <xf numFmtId="0" fontId="8" fillId="41" borderId="0" applyNumberFormat="0" applyBorder="0" applyAlignment="0" applyProtection="0"/>
    <xf numFmtId="0" fontId="8" fillId="45" borderId="0" applyNumberFormat="0" applyBorder="0" applyAlignment="0" applyProtection="0"/>
    <xf numFmtId="0" fontId="8" fillId="49" borderId="0" applyNumberFormat="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26" borderId="26" applyNumberFormat="0" applyFont="0" applyAlignment="0" applyProtection="0"/>
    <xf numFmtId="0" fontId="8" fillId="28" borderId="0" applyNumberFormat="0" applyBorder="0" applyAlignment="0" applyProtection="0"/>
    <xf numFmtId="0" fontId="8" fillId="28"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6" borderId="0" applyNumberFormat="0" applyBorder="0" applyAlignment="0" applyProtection="0"/>
    <xf numFmtId="0" fontId="8" fillId="36" borderId="0" applyNumberFormat="0" applyBorder="0" applyAlignment="0" applyProtection="0"/>
    <xf numFmtId="0" fontId="8" fillId="40" borderId="0" applyNumberFormat="0" applyBorder="0" applyAlignment="0" applyProtection="0"/>
    <xf numFmtId="0" fontId="8" fillId="40" borderId="0" applyNumberFormat="0" applyBorder="0" applyAlignment="0" applyProtection="0"/>
    <xf numFmtId="0" fontId="8" fillId="44" borderId="0" applyNumberFormat="0" applyBorder="0" applyAlignment="0" applyProtection="0"/>
    <xf numFmtId="0" fontId="8" fillId="44" borderId="0" applyNumberFormat="0" applyBorder="0" applyAlignment="0" applyProtection="0"/>
    <xf numFmtId="0" fontId="8" fillId="48" borderId="0" applyNumberFormat="0" applyBorder="0" applyAlignment="0" applyProtection="0"/>
    <xf numFmtId="0" fontId="8" fillId="48" borderId="0" applyNumberFormat="0" applyBorder="0" applyAlignment="0" applyProtection="0"/>
    <xf numFmtId="0" fontId="8" fillId="29" borderId="0" applyNumberFormat="0" applyBorder="0" applyAlignment="0" applyProtection="0"/>
    <xf numFmtId="0" fontId="8" fillId="29" borderId="0" applyNumberFormat="0" applyBorder="0" applyAlignment="0" applyProtection="0"/>
    <xf numFmtId="0" fontId="8" fillId="33" borderId="0" applyNumberFormat="0" applyBorder="0" applyAlignment="0" applyProtection="0"/>
    <xf numFmtId="0" fontId="8" fillId="33" borderId="0" applyNumberFormat="0" applyBorder="0" applyAlignment="0" applyProtection="0"/>
    <xf numFmtId="0" fontId="8" fillId="37" borderId="0" applyNumberFormat="0" applyBorder="0" applyAlignment="0" applyProtection="0"/>
    <xf numFmtId="0" fontId="8" fillId="37" borderId="0" applyNumberFormat="0" applyBorder="0" applyAlignment="0" applyProtection="0"/>
    <xf numFmtId="0" fontId="8" fillId="41" borderId="0" applyNumberFormat="0" applyBorder="0" applyAlignment="0" applyProtection="0"/>
    <xf numFmtId="0" fontId="8" fillId="41" borderId="0" applyNumberFormat="0" applyBorder="0" applyAlignment="0" applyProtection="0"/>
    <xf numFmtId="0" fontId="8" fillId="45" borderId="0" applyNumberFormat="0" applyBorder="0" applyAlignment="0" applyProtection="0"/>
    <xf numFmtId="0" fontId="8" fillId="45" borderId="0" applyNumberFormat="0" applyBorder="0" applyAlignment="0" applyProtection="0"/>
    <xf numFmtId="0" fontId="8" fillId="49" borderId="0" applyNumberFormat="0" applyBorder="0" applyAlignment="0" applyProtection="0"/>
    <xf numFmtId="0" fontId="8" fillId="49" borderId="0" applyNumberFormat="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28" borderId="0" applyNumberFormat="0" applyBorder="0" applyAlignment="0" applyProtection="0"/>
    <xf numFmtId="0" fontId="8" fillId="32" borderId="0" applyNumberFormat="0" applyBorder="0" applyAlignment="0" applyProtection="0"/>
    <xf numFmtId="0" fontId="8" fillId="36" borderId="0" applyNumberFormat="0" applyBorder="0" applyAlignment="0" applyProtection="0"/>
    <xf numFmtId="0" fontId="8" fillId="40" borderId="0" applyNumberFormat="0" applyBorder="0" applyAlignment="0" applyProtection="0"/>
    <xf numFmtId="0" fontId="8" fillId="44" borderId="0" applyNumberFormat="0" applyBorder="0" applyAlignment="0" applyProtection="0"/>
    <xf numFmtId="0" fontId="8" fillId="48" borderId="0" applyNumberFormat="0" applyBorder="0" applyAlignment="0" applyProtection="0"/>
    <xf numFmtId="0" fontId="8" fillId="29" borderId="0" applyNumberFormat="0" applyBorder="0" applyAlignment="0" applyProtection="0"/>
    <xf numFmtId="0" fontId="8" fillId="33" borderId="0" applyNumberFormat="0" applyBorder="0" applyAlignment="0" applyProtection="0"/>
    <xf numFmtId="0" fontId="8" fillId="37" borderId="0" applyNumberFormat="0" applyBorder="0" applyAlignment="0" applyProtection="0"/>
    <xf numFmtId="0" fontId="8" fillId="41" borderId="0" applyNumberFormat="0" applyBorder="0" applyAlignment="0" applyProtection="0"/>
    <xf numFmtId="0" fontId="8" fillId="45" borderId="0" applyNumberFormat="0" applyBorder="0" applyAlignment="0" applyProtection="0"/>
    <xf numFmtId="0" fontId="8" fillId="49" borderId="0" applyNumberFormat="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26" borderId="26" applyNumberFormat="0" applyFont="0" applyAlignment="0" applyProtection="0"/>
    <xf numFmtId="0" fontId="8" fillId="28" borderId="0" applyNumberFormat="0" applyBorder="0" applyAlignment="0" applyProtection="0"/>
    <xf numFmtId="0" fontId="8" fillId="28"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6" borderId="0" applyNumberFormat="0" applyBorder="0" applyAlignment="0" applyProtection="0"/>
    <xf numFmtId="0" fontId="8" fillId="36" borderId="0" applyNumberFormat="0" applyBorder="0" applyAlignment="0" applyProtection="0"/>
    <xf numFmtId="0" fontId="8" fillId="40" borderId="0" applyNumberFormat="0" applyBorder="0" applyAlignment="0" applyProtection="0"/>
    <xf numFmtId="0" fontId="8" fillId="40" borderId="0" applyNumberFormat="0" applyBorder="0" applyAlignment="0" applyProtection="0"/>
    <xf numFmtId="0" fontId="8" fillId="44" borderId="0" applyNumberFormat="0" applyBorder="0" applyAlignment="0" applyProtection="0"/>
    <xf numFmtId="0" fontId="8" fillId="44" borderId="0" applyNumberFormat="0" applyBorder="0" applyAlignment="0" applyProtection="0"/>
    <xf numFmtId="0" fontId="8" fillId="48" borderId="0" applyNumberFormat="0" applyBorder="0" applyAlignment="0" applyProtection="0"/>
    <xf numFmtId="0" fontId="8" fillId="48" borderId="0" applyNumberFormat="0" applyBorder="0" applyAlignment="0" applyProtection="0"/>
    <xf numFmtId="0" fontId="8" fillId="29" borderId="0" applyNumberFormat="0" applyBorder="0" applyAlignment="0" applyProtection="0"/>
    <xf numFmtId="0" fontId="8" fillId="29" borderId="0" applyNumberFormat="0" applyBorder="0" applyAlignment="0" applyProtection="0"/>
    <xf numFmtId="0" fontId="8" fillId="33" borderId="0" applyNumberFormat="0" applyBorder="0" applyAlignment="0" applyProtection="0"/>
    <xf numFmtId="0" fontId="8" fillId="33" borderId="0" applyNumberFormat="0" applyBorder="0" applyAlignment="0" applyProtection="0"/>
    <xf numFmtId="0" fontId="8" fillId="37" borderId="0" applyNumberFormat="0" applyBorder="0" applyAlignment="0" applyProtection="0"/>
    <xf numFmtId="0" fontId="8" fillId="37" borderId="0" applyNumberFormat="0" applyBorder="0" applyAlignment="0" applyProtection="0"/>
    <xf numFmtId="0" fontId="8" fillId="41" borderId="0" applyNumberFormat="0" applyBorder="0" applyAlignment="0" applyProtection="0"/>
    <xf numFmtId="0" fontId="8" fillId="41" borderId="0" applyNumberFormat="0" applyBorder="0" applyAlignment="0" applyProtection="0"/>
    <xf numFmtId="0" fontId="8" fillId="45" borderId="0" applyNumberFormat="0" applyBorder="0" applyAlignment="0" applyProtection="0"/>
    <xf numFmtId="0" fontId="8" fillId="45" borderId="0" applyNumberFormat="0" applyBorder="0" applyAlignment="0" applyProtection="0"/>
    <xf numFmtId="0" fontId="8" fillId="49" borderId="0" applyNumberFormat="0" applyBorder="0" applyAlignment="0" applyProtection="0"/>
    <xf numFmtId="0" fontId="8" fillId="49" borderId="0" applyNumberFormat="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28" borderId="0" applyNumberFormat="0" applyBorder="0" applyAlignment="0" applyProtection="0"/>
    <xf numFmtId="0" fontId="8" fillId="32" borderId="0" applyNumberFormat="0" applyBorder="0" applyAlignment="0" applyProtection="0"/>
    <xf numFmtId="0" fontId="8" fillId="36" borderId="0" applyNumberFormat="0" applyBorder="0" applyAlignment="0" applyProtection="0"/>
    <xf numFmtId="0" fontId="8" fillId="40" borderId="0" applyNumberFormat="0" applyBorder="0" applyAlignment="0" applyProtection="0"/>
    <xf numFmtId="0" fontId="8" fillId="44" borderId="0" applyNumberFormat="0" applyBorder="0" applyAlignment="0" applyProtection="0"/>
    <xf numFmtId="0" fontId="8" fillId="48" borderId="0" applyNumberFormat="0" applyBorder="0" applyAlignment="0" applyProtection="0"/>
    <xf numFmtId="0" fontId="8" fillId="29" borderId="0" applyNumberFormat="0" applyBorder="0" applyAlignment="0" applyProtection="0"/>
    <xf numFmtId="0" fontId="8" fillId="33" borderId="0" applyNumberFormat="0" applyBorder="0" applyAlignment="0" applyProtection="0"/>
    <xf numFmtId="0" fontId="8" fillId="37" borderId="0" applyNumberFormat="0" applyBorder="0" applyAlignment="0" applyProtection="0"/>
    <xf numFmtId="0" fontId="8" fillId="41" borderId="0" applyNumberFormat="0" applyBorder="0" applyAlignment="0" applyProtection="0"/>
    <xf numFmtId="0" fontId="8" fillId="45" borderId="0" applyNumberFormat="0" applyBorder="0" applyAlignment="0" applyProtection="0"/>
    <xf numFmtId="0" fontId="8" fillId="49" borderId="0" applyNumberFormat="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26" borderId="26" applyNumberFormat="0" applyFont="0" applyAlignment="0" applyProtection="0"/>
    <xf numFmtId="0" fontId="8" fillId="28" borderId="0" applyNumberFormat="0" applyBorder="0" applyAlignment="0" applyProtection="0"/>
    <xf numFmtId="0" fontId="8" fillId="28"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6" borderId="0" applyNumberFormat="0" applyBorder="0" applyAlignment="0" applyProtection="0"/>
    <xf numFmtId="0" fontId="8" fillId="36" borderId="0" applyNumberFormat="0" applyBorder="0" applyAlignment="0" applyProtection="0"/>
    <xf numFmtId="0" fontId="8" fillId="40" borderId="0" applyNumberFormat="0" applyBorder="0" applyAlignment="0" applyProtection="0"/>
    <xf numFmtId="0" fontId="8" fillId="40" borderId="0" applyNumberFormat="0" applyBorder="0" applyAlignment="0" applyProtection="0"/>
    <xf numFmtId="0" fontId="8" fillId="44" borderId="0" applyNumberFormat="0" applyBorder="0" applyAlignment="0" applyProtection="0"/>
    <xf numFmtId="0" fontId="8" fillId="44" borderId="0" applyNumberFormat="0" applyBorder="0" applyAlignment="0" applyProtection="0"/>
    <xf numFmtId="0" fontId="8" fillId="48" borderId="0" applyNumberFormat="0" applyBorder="0" applyAlignment="0" applyProtection="0"/>
    <xf numFmtId="0" fontId="8" fillId="48" borderId="0" applyNumberFormat="0" applyBorder="0" applyAlignment="0" applyProtection="0"/>
    <xf numFmtId="0" fontId="8" fillId="29" borderId="0" applyNumberFormat="0" applyBorder="0" applyAlignment="0" applyProtection="0"/>
    <xf numFmtId="0" fontId="8" fillId="29" borderId="0" applyNumberFormat="0" applyBorder="0" applyAlignment="0" applyProtection="0"/>
    <xf numFmtId="0" fontId="8" fillId="33" borderId="0" applyNumberFormat="0" applyBorder="0" applyAlignment="0" applyProtection="0"/>
    <xf numFmtId="0" fontId="8" fillId="33" borderId="0" applyNumberFormat="0" applyBorder="0" applyAlignment="0" applyProtection="0"/>
    <xf numFmtId="0" fontId="8" fillId="37" borderId="0" applyNumberFormat="0" applyBorder="0" applyAlignment="0" applyProtection="0"/>
    <xf numFmtId="0" fontId="8" fillId="37" borderId="0" applyNumberFormat="0" applyBorder="0" applyAlignment="0" applyProtection="0"/>
    <xf numFmtId="0" fontId="8" fillId="41" borderId="0" applyNumberFormat="0" applyBorder="0" applyAlignment="0" applyProtection="0"/>
    <xf numFmtId="0" fontId="8" fillId="41" borderId="0" applyNumberFormat="0" applyBorder="0" applyAlignment="0" applyProtection="0"/>
    <xf numFmtId="0" fontId="8" fillId="45" borderId="0" applyNumberFormat="0" applyBorder="0" applyAlignment="0" applyProtection="0"/>
    <xf numFmtId="0" fontId="8" fillId="45" borderId="0" applyNumberFormat="0" applyBorder="0" applyAlignment="0" applyProtection="0"/>
    <xf numFmtId="0" fontId="8" fillId="49" borderId="0" applyNumberFormat="0" applyBorder="0" applyAlignment="0" applyProtection="0"/>
    <xf numFmtId="0" fontId="8" fillId="49" borderId="0" applyNumberFormat="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28" borderId="0" applyNumberFormat="0" applyBorder="0" applyAlignment="0" applyProtection="0"/>
    <xf numFmtId="0" fontId="8" fillId="28" borderId="0" applyNumberFormat="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28" borderId="0" applyNumberFormat="0" applyBorder="0" applyAlignment="0" applyProtection="0"/>
    <xf numFmtId="0" fontId="8" fillId="32" borderId="0" applyNumberFormat="0" applyBorder="0" applyAlignment="0" applyProtection="0"/>
    <xf numFmtId="0" fontId="8" fillId="36" borderId="0" applyNumberFormat="0" applyBorder="0" applyAlignment="0" applyProtection="0"/>
    <xf numFmtId="0" fontId="8" fillId="40" borderId="0" applyNumberFormat="0" applyBorder="0" applyAlignment="0" applyProtection="0"/>
    <xf numFmtId="0" fontId="8" fillId="44" borderId="0" applyNumberFormat="0" applyBorder="0" applyAlignment="0" applyProtection="0"/>
    <xf numFmtId="0" fontId="8" fillId="48" borderId="0" applyNumberFormat="0" applyBorder="0" applyAlignment="0" applyProtection="0"/>
    <xf numFmtId="0" fontId="8" fillId="29" borderId="0" applyNumberFormat="0" applyBorder="0" applyAlignment="0" applyProtection="0"/>
    <xf numFmtId="0" fontId="8" fillId="33" borderId="0" applyNumberFormat="0" applyBorder="0" applyAlignment="0" applyProtection="0"/>
    <xf numFmtId="0" fontId="8" fillId="37" borderId="0" applyNumberFormat="0" applyBorder="0" applyAlignment="0" applyProtection="0"/>
    <xf numFmtId="0" fontId="8" fillId="41" borderId="0" applyNumberFormat="0" applyBorder="0" applyAlignment="0" applyProtection="0"/>
    <xf numFmtId="0" fontId="8" fillId="45" borderId="0" applyNumberFormat="0" applyBorder="0" applyAlignment="0" applyProtection="0"/>
    <xf numFmtId="0" fontId="8" fillId="49" borderId="0" applyNumberFormat="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26" borderId="26" applyNumberFormat="0" applyFont="0" applyAlignment="0" applyProtection="0"/>
    <xf numFmtId="0" fontId="8" fillId="28" borderId="0" applyNumberFormat="0" applyBorder="0" applyAlignment="0" applyProtection="0"/>
    <xf numFmtId="0" fontId="8" fillId="28"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6" borderId="0" applyNumberFormat="0" applyBorder="0" applyAlignment="0" applyProtection="0"/>
    <xf numFmtId="0" fontId="8" fillId="36" borderId="0" applyNumberFormat="0" applyBorder="0" applyAlignment="0" applyProtection="0"/>
    <xf numFmtId="0" fontId="8" fillId="40" borderId="0" applyNumberFormat="0" applyBorder="0" applyAlignment="0" applyProtection="0"/>
    <xf numFmtId="0" fontId="8" fillId="40" borderId="0" applyNumberFormat="0" applyBorder="0" applyAlignment="0" applyProtection="0"/>
    <xf numFmtId="0" fontId="8" fillId="44" borderId="0" applyNumberFormat="0" applyBorder="0" applyAlignment="0" applyProtection="0"/>
    <xf numFmtId="0" fontId="8" fillId="44" borderId="0" applyNumberFormat="0" applyBorder="0" applyAlignment="0" applyProtection="0"/>
    <xf numFmtId="0" fontId="8" fillId="48" borderId="0" applyNumberFormat="0" applyBorder="0" applyAlignment="0" applyProtection="0"/>
    <xf numFmtId="0" fontId="8" fillId="48" borderId="0" applyNumberFormat="0" applyBorder="0" applyAlignment="0" applyProtection="0"/>
    <xf numFmtId="0" fontId="8" fillId="29" borderId="0" applyNumberFormat="0" applyBorder="0" applyAlignment="0" applyProtection="0"/>
    <xf numFmtId="0" fontId="8" fillId="29" borderId="0" applyNumberFormat="0" applyBorder="0" applyAlignment="0" applyProtection="0"/>
    <xf numFmtId="0" fontId="8" fillId="33" borderId="0" applyNumberFormat="0" applyBorder="0" applyAlignment="0" applyProtection="0"/>
    <xf numFmtId="0" fontId="8" fillId="33" borderId="0" applyNumberFormat="0" applyBorder="0" applyAlignment="0" applyProtection="0"/>
    <xf numFmtId="0" fontId="8" fillId="37" borderId="0" applyNumberFormat="0" applyBorder="0" applyAlignment="0" applyProtection="0"/>
    <xf numFmtId="0" fontId="8" fillId="37" borderId="0" applyNumberFormat="0" applyBorder="0" applyAlignment="0" applyProtection="0"/>
    <xf numFmtId="0" fontId="8" fillId="41" borderId="0" applyNumberFormat="0" applyBorder="0" applyAlignment="0" applyProtection="0"/>
    <xf numFmtId="0" fontId="8" fillId="41" borderId="0" applyNumberFormat="0" applyBorder="0" applyAlignment="0" applyProtection="0"/>
    <xf numFmtId="0" fontId="8" fillId="45" borderId="0" applyNumberFormat="0" applyBorder="0" applyAlignment="0" applyProtection="0"/>
    <xf numFmtId="0" fontId="8" fillId="45" borderId="0" applyNumberFormat="0" applyBorder="0" applyAlignment="0" applyProtection="0"/>
    <xf numFmtId="0" fontId="8" fillId="49" borderId="0" applyNumberFormat="0" applyBorder="0" applyAlignment="0" applyProtection="0"/>
    <xf numFmtId="0" fontId="8" fillId="49" borderId="0" applyNumberFormat="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28" borderId="0" applyNumberFormat="0" applyBorder="0" applyAlignment="0" applyProtection="0"/>
    <xf numFmtId="0" fontId="8" fillId="32" borderId="0" applyNumberFormat="0" applyBorder="0" applyAlignment="0" applyProtection="0"/>
    <xf numFmtId="0" fontId="8" fillId="36" borderId="0" applyNumberFormat="0" applyBorder="0" applyAlignment="0" applyProtection="0"/>
    <xf numFmtId="0" fontId="8" fillId="40" borderId="0" applyNumberFormat="0" applyBorder="0" applyAlignment="0" applyProtection="0"/>
    <xf numFmtId="0" fontId="8" fillId="44" borderId="0" applyNumberFormat="0" applyBorder="0" applyAlignment="0" applyProtection="0"/>
    <xf numFmtId="0" fontId="8" fillId="48" borderId="0" applyNumberFormat="0" applyBorder="0" applyAlignment="0" applyProtection="0"/>
    <xf numFmtId="0" fontId="8" fillId="29" borderId="0" applyNumberFormat="0" applyBorder="0" applyAlignment="0" applyProtection="0"/>
    <xf numFmtId="0" fontId="8" fillId="33" borderId="0" applyNumberFormat="0" applyBorder="0" applyAlignment="0" applyProtection="0"/>
    <xf numFmtId="0" fontId="8" fillId="37" borderId="0" applyNumberFormat="0" applyBorder="0" applyAlignment="0" applyProtection="0"/>
    <xf numFmtId="0" fontId="8" fillId="41" borderId="0" applyNumberFormat="0" applyBorder="0" applyAlignment="0" applyProtection="0"/>
    <xf numFmtId="0" fontId="8" fillId="45" borderId="0" applyNumberFormat="0" applyBorder="0" applyAlignment="0" applyProtection="0"/>
    <xf numFmtId="0" fontId="8" fillId="49" borderId="0" applyNumberFormat="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26" borderId="26" applyNumberFormat="0" applyFont="0" applyAlignment="0" applyProtection="0"/>
    <xf numFmtId="0" fontId="8" fillId="28" borderId="0" applyNumberFormat="0" applyBorder="0" applyAlignment="0" applyProtection="0"/>
    <xf numFmtId="0" fontId="8" fillId="28"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6" borderId="0" applyNumberFormat="0" applyBorder="0" applyAlignment="0" applyProtection="0"/>
    <xf numFmtId="0" fontId="8" fillId="36" borderId="0" applyNumberFormat="0" applyBorder="0" applyAlignment="0" applyProtection="0"/>
    <xf numFmtId="0" fontId="8" fillId="40" borderId="0" applyNumberFormat="0" applyBorder="0" applyAlignment="0" applyProtection="0"/>
    <xf numFmtId="0" fontId="8" fillId="40" borderId="0" applyNumberFormat="0" applyBorder="0" applyAlignment="0" applyProtection="0"/>
    <xf numFmtId="0" fontId="8" fillId="44" borderId="0" applyNumberFormat="0" applyBorder="0" applyAlignment="0" applyProtection="0"/>
    <xf numFmtId="0" fontId="8" fillId="44" borderId="0" applyNumberFormat="0" applyBorder="0" applyAlignment="0" applyProtection="0"/>
    <xf numFmtId="0" fontId="8" fillId="48" borderId="0" applyNumberFormat="0" applyBorder="0" applyAlignment="0" applyProtection="0"/>
    <xf numFmtId="0" fontId="8" fillId="48" borderId="0" applyNumberFormat="0" applyBorder="0" applyAlignment="0" applyProtection="0"/>
    <xf numFmtId="0" fontId="8" fillId="29" borderId="0" applyNumberFormat="0" applyBorder="0" applyAlignment="0" applyProtection="0"/>
    <xf numFmtId="0" fontId="8" fillId="29" borderId="0" applyNumberFormat="0" applyBorder="0" applyAlignment="0" applyProtection="0"/>
    <xf numFmtId="0" fontId="8" fillId="33" borderId="0" applyNumberFormat="0" applyBorder="0" applyAlignment="0" applyProtection="0"/>
    <xf numFmtId="0" fontId="8" fillId="33" borderId="0" applyNumberFormat="0" applyBorder="0" applyAlignment="0" applyProtection="0"/>
    <xf numFmtId="0" fontId="8" fillId="37" borderId="0" applyNumberFormat="0" applyBorder="0" applyAlignment="0" applyProtection="0"/>
    <xf numFmtId="0" fontId="8" fillId="37" borderId="0" applyNumberFormat="0" applyBorder="0" applyAlignment="0" applyProtection="0"/>
    <xf numFmtId="0" fontId="8" fillId="41" borderId="0" applyNumberFormat="0" applyBorder="0" applyAlignment="0" applyProtection="0"/>
    <xf numFmtId="0" fontId="8" fillId="41" borderId="0" applyNumberFormat="0" applyBorder="0" applyAlignment="0" applyProtection="0"/>
    <xf numFmtId="0" fontId="8" fillId="45" borderId="0" applyNumberFormat="0" applyBorder="0" applyAlignment="0" applyProtection="0"/>
    <xf numFmtId="0" fontId="8" fillId="45" borderId="0" applyNumberFormat="0" applyBorder="0" applyAlignment="0" applyProtection="0"/>
    <xf numFmtId="0" fontId="8" fillId="49" borderId="0" applyNumberFormat="0" applyBorder="0" applyAlignment="0" applyProtection="0"/>
    <xf numFmtId="0" fontId="8" fillId="49" borderId="0" applyNumberFormat="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28" borderId="0" applyNumberFormat="0" applyBorder="0" applyAlignment="0" applyProtection="0"/>
    <xf numFmtId="0" fontId="8" fillId="32" borderId="0" applyNumberFormat="0" applyBorder="0" applyAlignment="0" applyProtection="0"/>
    <xf numFmtId="0" fontId="8" fillId="36" borderId="0" applyNumberFormat="0" applyBorder="0" applyAlignment="0" applyProtection="0"/>
    <xf numFmtId="0" fontId="8" fillId="40" borderId="0" applyNumberFormat="0" applyBorder="0" applyAlignment="0" applyProtection="0"/>
    <xf numFmtId="0" fontId="8" fillId="44" borderId="0" applyNumberFormat="0" applyBorder="0" applyAlignment="0" applyProtection="0"/>
    <xf numFmtId="0" fontId="8" fillId="48" borderId="0" applyNumberFormat="0" applyBorder="0" applyAlignment="0" applyProtection="0"/>
    <xf numFmtId="0" fontId="8" fillId="29" borderId="0" applyNumberFormat="0" applyBorder="0" applyAlignment="0" applyProtection="0"/>
    <xf numFmtId="0" fontId="8" fillId="33" borderId="0" applyNumberFormat="0" applyBorder="0" applyAlignment="0" applyProtection="0"/>
    <xf numFmtId="0" fontId="8" fillId="37" borderId="0" applyNumberFormat="0" applyBorder="0" applyAlignment="0" applyProtection="0"/>
    <xf numFmtId="0" fontId="8" fillId="41" borderId="0" applyNumberFormat="0" applyBorder="0" applyAlignment="0" applyProtection="0"/>
    <xf numFmtId="0" fontId="8" fillId="45" borderId="0" applyNumberFormat="0" applyBorder="0" applyAlignment="0" applyProtection="0"/>
    <xf numFmtId="0" fontId="8" fillId="49" borderId="0" applyNumberFormat="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26" borderId="26" applyNumberFormat="0" applyFont="0" applyAlignment="0" applyProtection="0"/>
    <xf numFmtId="0" fontId="8" fillId="28" borderId="0" applyNumberFormat="0" applyBorder="0" applyAlignment="0" applyProtection="0"/>
    <xf numFmtId="0" fontId="8" fillId="28"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6" borderId="0" applyNumberFormat="0" applyBorder="0" applyAlignment="0" applyProtection="0"/>
    <xf numFmtId="0" fontId="8" fillId="36" borderId="0" applyNumberFormat="0" applyBorder="0" applyAlignment="0" applyProtection="0"/>
    <xf numFmtId="0" fontId="8" fillId="40" borderId="0" applyNumberFormat="0" applyBorder="0" applyAlignment="0" applyProtection="0"/>
    <xf numFmtId="0" fontId="8" fillId="40" borderId="0" applyNumberFormat="0" applyBorder="0" applyAlignment="0" applyProtection="0"/>
    <xf numFmtId="0" fontId="8" fillId="44" borderId="0" applyNumberFormat="0" applyBorder="0" applyAlignment="0" applyProtection="0"/>
    <xf numFmtId="0" fontId="8" fillId="44" borderId="0" applyNumberFormat="0" applyBorder="0" applyAlignment="0" applyProtection="0"/>
    <xf numFmtId="0" fontId="8" fillId="48" borderId="0" applyNumberFormat="0" applyBorder="0" applyAlignment="0" applyProtection="0"/>
    <xf numFmtId="0" fontId="8" fillId="48" borderId="0" applyNumberFormat="0" applyBorder="0" applyAlignment="0" applyProtection="0"/>
    <xf numFmtId="0" fontId="8" fillId="29" borderId="0" applyNumberFormat="0" applyBorder="0" applyAlignment="0" applyProtection="0"/>
    <xf numFmtId="0" fontId="8" fillId="29" borderId="0" applyNumberFormat="0" applyBorder="0" applyAlignment="0" applyProtection="0"/>
    <xf numFmtId="0" fontId="8" fillId="33" borderId="0" applyNumberFormat="0" applyBorder="0" applyAlignment="0" applyProtection="0"/>
    <xf numFmtId="0" fontId="8" fillId="33" borderId="0" applyNumberFormat="0" applyBorder="0" applyAlignment="0" applyProtection="0"/>
    <xf numFmtId="0" fontId="8" fillId="37" borderId="0" applyNumberFormat="0" applyBorder="0" applyAlignment="0" applyProtection="0"/>
    <xf numFmtId="0" fontId="8" fillId="37" borderId="0" applyNumberFormat="0" applyBorder="0" applyAlignment="0" applyProtection="0"/>
    <xf numFmtId="0" fontId="8" fillId="41" borderId="0" applyNumberFormat="0" applyBorder="0" applyAlignment="0" applyProtection="0"/>
    <xf numFmtId="0" fontId="8" fillId="41" borderId="0" applyNumberFormat="0" applyBorder="0" applyAlignment="0" applyProtection="0"/>
    <xf numFmtId="0" fontId="8" fillId="45" borderId="0" applyNumberFormat="0" applyBorder="0" applyAlignment="0" applyProtection="0"/>
    <xf numFmtId="0" fontId="8" fillId="45" borderId="0" applyNumberFormat="0" applyBorder="0" applyAlignment="0" applyProtection="0"/>
    <xf numFmtId="0" fontId="8" fillId="49" borderId="0" applyNumberFormat="0" applyBorder="0" applyAlignment="0" applyProtection="0"/>
    <xf numFmtId="0" fontId="8" fillId="49" borderId="0" applyNumberFormat="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28" borderId="0" applyNumberFormat="0" applyBorder="0" applyAlignment="0" applyProtection="0"/>
    <xf numFmtId="0" fontId="8" fillId="32" borderId="0" applyNumberFormat="0" applyBorder="0" applyAlignment="0" applyProtection="0"/>
    <xf numFmtId="0" fontId="8" fillId="36" borderId="0" applyNumberFormat="0" applyBorder="0" applyAlignment="0" applyProtection="0"/>
    <xf numFmtId="0" fontId="8" fillId="40" borderId="0" applyNumberFormat="0" applyBorder="0" applyAlignment="0" applyProtection="0"/>
    <xf numFmtId="0" fontId="8" fillId="44" borderId="0" applyNumberFormat="0" applyBorder="0" applyAlignment="0" applyProtection="0"/>
    <xf numFmtId="0" fontId="8" fillId="48" borderId="0" applyNumberFormat="0" applyBorder="0" applyAlignment="0" applyProtection="0"/>
    <xf numFmtId="0" fontId="8" fillId="29" borderId="0" applyNumberFormat="0" applyBorder="0" applyAlignment="0" applyProtection="0"/>
    <xf numFmtId="0" fontId="8" fillId="33" borderId="0" applyNumberFormat="0" applyBorder="0" applyAlignment="0" applyProtection="0"/>
    <xf numFmtId="0" fontId="8" fillId="37" borderId="0" applyNumberFormat="0" applyBorder="0" applyAlignment="0" applyProtection="0"/>
    <xf numFmtId="0" fontId="8" fillId="41" borderId="0" applyNumberFormat="0" applyBorder="0" applyAlignment="0" applyProtection="0"/>
    <xf numFmtId="0" fontId="8" fillId="45" borderId="0" applyNumberFormat="0" applyBorder="0" applyAlignment="0" applyProtection="0"/>
    <xf numFmtId="0" fontId="8" fillId="49" borderId="0" applyNumberFormat="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26" borderId="26" applyNumberFormat="0" applyFont="0" applyAlignment="0" applyProtection="0"/>
    <xf numFmtId="0" fontId="8" fillId="28" borderId="0" applyNumberFormat="0" applyBorder="0" applyAlignment="0" applyProtection="0"/>
    <xf numFmtId="0" fontId="8" fillId="28"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6" borderId="0" applyNumberFormat="0" applyBorder="0" applyAlignment="0" applyProtection="0"/>
    <xf numFmtId="0" fontId="8" fillId="36" borderId="0" applyNumberFormat="0" applyBorder="0" applyAlignment="0" applyProtection="0"/>
    <xf numFmtId="0" fontId="8" fillId="40" borderId="0" applyNumberFormat="0" applyBorder="0" applyAlignment="0" applyProtection="0"/>
    <xf numFmtId="0" fontId="8" fillId="40" borderId="0" applyNumberFormat="0" applyBorder="0" applyAlignment="0" applyProtection="0"/>
    <xf numFmtId="0" fontId="8" fillId="44" borderId="0" applyNumberFormat="0" applyBorder="0" applyAlignment="0" applyProtection="0"/>
    <xf numFmtId="0" fontId="8" fillId="44" borderId="0" applyNumberFormat="0" applyBorder="0" applyAlignment="0" applyProtection="0"/>
    <xf numFmtId="0" fontId="8" fillId="48" borderId="0" applyNumberFormat="0" applyBorder="0" applyAlignment="0" applyProtection="0"/>
    <xf numFmtId="0" fontId="8" fillId="48" borderId="0" applyNumberFormat="0" applyBorder="0" applyAlignment="0" applyProtection="0"/>
    <xf numFmtId="0" fontId="8" fillId="29" borderId="0" applyNumberFormat="0" applyBorder="0" applyAlignment="0" applyProtection="0"/>
    <xf numFmtId="0" fontId="8" fillId="29" borderId="0" applyNumberFormat="0" applyBorder="0" applyAlignment="0" applyProtection="0"/>
    <xf numFmtId="0" fontId="8" fillId="33" borderId="0" applyNumberFormat="0" applyBorder="0" applyAlignment="0" applyProtection="0"/>
    <xf numFmtId="0" fontId="8" fillId="33" borderId="0" applyNumberFormat="0" applyBorder="0" applyAlignment="0" applyProtection="0"/>
    <xf numFmtId="0" fontId="8" fillId="37" borderId="0" applyNumberFormat="0" applyBorder="0" applyAlignment="0" applyProtection="0"/>
    <xf numFmtId="0" fontId="8" fillId="37" borderId="0" applyNumberFormat="0" applyBorder="0" applyAlignment="0" applyProtection="0"/>
    <xf numFmtId="0" fontId="8" fillId="41" borderId="0" applyNumberFormat="0" applyBorder="0" applyAlignment="0" applyProtection="0"/>
    <xf numFmtId="0" fontId="8" fillId="41" borderId="0" applyNumberFormat="0" applyBorder="0" applyAlignment="0" applyProtection="0"/>
    <xf numFmtId="0" fontId="8" fillId="45" borderId="0" applyNumberFormat="0" applyBorder="0" applyAlignment="0" applyProtection="0"/>
    <xf numFmtId="0" fontId="8" fillId="45" borderId="0" applyNumberFormat="0" applyBorder="0" applyAlignment="0" applyProtection="0"/>
    <xf numFmtId="0" fontId="8" fillId="49" borderId="0" applyNumberFormat="0" applyBorder="0" applyAlignment="0" applyProtection="0"/>
    <xf numFmtId="0" fontId="8" fillId="49" borderId="0" applyNumberFormat="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28" borderId="0" applyNumberFormat="0" applyBorder="0" applyAlignment="0" applyProtection="0"/>
    <xf numFmtId="0" fontId="8" fillId="32" borderId="0" applyNumberFormat="0" applyBorder="0" applyAlignment="0" applyProtection="0"/>
    <xf numFmtId="0" fontId="8" fillId="36" borderId="0" applyNumberFormat="0" applyBorder="0" applyAlignment="0" applyProtection="0"/>
    <xf numFmtId="0" fontId="8" fillId="40" borderId="0" applyNumberFormat="0" applyBorder="0" applyAlignment="0" applyProtection="0"/>
    <xf numFmtId="0" fontId="8" fillId="44" borderId="0" applyNumberFormat="0" applyBorder="0" applyAlignment="0" applyProtection="0"/>
    <xf numFmtId="0" fontId="8" fillId="48" borderId="0" applyNumberFormat="0" applyBorder="0" applyAlignment="0" applyProtection="0"/>
    <xf numFmtId="0" fontId="8" fillId="29" borderId="0" applyNumberFormat="0" applyBorder="0" applyAlignment="0" applyProtection="0"/>
    <xf numFmtId="0" fontId="8" fillId="33" borderId="0" applyNumberFormat="0" applyBorder="0" applyAlignment="0" applyProtection="0"/>
    <xf numFmtId="0" fontId="8" fillId="37" borderId="0" applyNumberFormat="0" applyBorder="0" applyAlignment="0" applyProtection="0"/>
    <xf numFmtId="0" fontId="8" fillId="41" borderId="0" applyNumberFormat="0" applyBorder="0" applyAlignment="0" applyProtection="0"/>
    <xf numFmtId="0" fontId="8" fillId="45" borderId="0" applyNumberFormat="0" applyBorder="0" applyAlignment="0" applyProtection="0"/>
    <xf numFmtId="0" fontId="8" fillId="49" borderId="0" applyNumberFormat="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26" borderId="26" applyNumberFormat="0" applyFont="0" applyAlignment="0" applyProtection="0"/>
    <xf numFmtId="0" fontId="8" fillId="28" borderId="0" applyNumberFormat="0" applyBorder="0" applyAlignment="0" applyProtection="0"/>
    <xf numFmtId="0" fontId="8" fillId="28"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6" borderId="0" applyNumberFormat="0" applyBorder="0" applyAlignment="0" applyProtection="0"/>
    <xf numFmtId="0" fontId="8" fillId="36" borderId="0" applyNumberFormat="0" applyBorder="0" applyAlignment="0" applyProtection="0"/>
    <xf numFmtId="0" fontId="8" fillId="40" borderId="0" applyNumberFormat="0" applyBorder="0" applyAlignment="0" applyProtection="0"/>
    <xf numFmtId="0" fontId="8" fillId="40" borderId="0" applyNumberFormat="0" applyBorder="0" applyAlignment="0" applyProtection="0"/>
    <xf numFmtId="0" fontId="8" fillId="44" borderId="0" applyNumberFormat="0" applyBorder="0" applyAlignment="0" applyProtection="0"/>
    <xf numFmtId="0" fontId="8" fillId="44" borderId="0" applyNumberFormat="0" applyBorder="0" applyAlignment="0" applyProtection="0"/>
    <xf numFmtId="0" fontId="8" fillId="48" borderId="0" applyNumberFormat="0" applyBorder="0" applyAlignment="0" applyProtection="0"/>
    <xf numFmtId="0" fontId="8" fillId="48" borderId="0" applyNumberFormat="0" applyBorder="0" applyAlignment="0" applyProtection="0"/>
    <xf numFmtId="0" fontId="8" fillId="29" borderId="0" applyNumberFormat="0" applyBorder="0" applyAlignment="0" applyProtection="0"/>
    <xf numFmtId="0" fontId="8" fillId="29" borderId="0" applyNumberFormat="0" applyBorder="0" applyAlignment="0" applyProtection="0"/>
    <xf numFmtId="0" fontId="8" fillId="33" borderId="0" applyNumberFormat="0" applyBorder="0" applyAlignment="0" applyProtection="0"/>
    <xf numFmtId="0" fontId="8" fillId="33" borderId="0" applyNumberFormat="0" applyBorder="0" applyAlignment="0" applyProtection="0"/>
    <xf numFmtId="0" fontId="8" fillId="37" borderId="0" applyNumberFormat="0" applyBorder="0" applyAlignment="0" applyProtection="0"/>
    <xf numFmtId="0" fontId="8" fillId="37" borderId="0" applyNumberFormat="0" applyBorder="0" applyAlignment="0" applyProtection="0"/>
    <xf numFmtId="0" fontId="8" fillId="41" borderId="0" applyNumberFormat="0" applyBorder="0" applyAlignment="0" applyProtection="0"/>
    <xf numFmtId="0" fontId="8" fillId="41" borderId="0" applyNumberFormat="0" applyBorder="0" applyAlignment="0" applyProtection="0"/>
    <xf numFmtId="0" fontId="8" fillId="45" borderId="0" applyNumberFormat="0" applyBorder="0" applyAlignment="0" applyProtection="0"/>
    <xf numFmtId="0" fontId="8" fillId="45" borderId="0" applyNumberFormat="0" applyBorder="0" applyAlignment="0" applyProtection="0"/>
    <xf numFmtId="0" fontId="8" fillId="49" borderId="0" applyNumberFormat="0" applyBorder="0" applyAlignment="0" applyProtection="0"/>
    <xf numFmtId="0" fontId="8" fillId="49" borderId="0" applyNumberFormat="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28" borderId="0" applyNumberFormat="0" applyBorder="0" applyAlignment="0" applyProtection="0"/>
    <xf numFmtId="0" fontId="8" fillId="32" borderId="0" applyNumberFormat="0" applyBorder="0" applyAlignment="0" applyProtection="0"/>
    <xf numFmtId="0" fontId="8" fillId="36" borderId="0" applyNumberFormat="0" applyBorder="0" applyAlignment="0" applyProtection="0"/>
    <xf numFmtId="0" fontId="8" fillId="40" borderId="0" applyNumberFormat="0" applyBorder="0" applyAlignment="0" applyProtection="0"/>
    <xf numFmtId="0" fontId="8" fillId="44" borderId="0" applyNumberFormat="0" applyBorder="0" applyAlignment="0" applyProtection="0"/>
    <xf numFmtId="0" fontId="8" fillId="48" borderId="0" applyNumberFormat="0" applyBorder="0" applyAlignment="0" applyProtection="0"/>
    <xf numFmtId="0" fontId="8" fillId="29" borderId="0" applyNumberFormat="0" applyBorder="0" applyAlignment="0" applyProtection="0"/>
    <xf numFmtId="0" fontId="8" fillId="33" borderId="0" applyNumberFormat="0" applyBorder="0" applyAlignment="0" applyProtection="0"/>
    <xf numFmtId="0" fontId="8" fillId="37" borderId="0" applyNumberFormat="0" applyBorder="0" applyAlignment="0" applyProtection="0"/>
    <xf numFmtId="0" fontId="8" fillId="41" borderId="0" applyNumberFormat="0" applyBorder="0" applyAlignment="0" applyProtection="0"/>
    <xf numFmtId="0" fontId="8" fillId="45" borderId="0" applyNumberFormat="0" applyBorder="0" applyAlignment="0" applyProtection="0"/>
    <xf numFmtId="0" fontId="8" fillId="49" borderId="0" applyNumberFormat="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26" borderId="26" applyNumberFormat="0" applyFont="0" applyAlignment="0" applyProtection="0"/>
    <xf numFmtId="0" fontId="8" fillId="28" borderId="0" applyNumberFormat="0" applyBorder="0" applyAlignment="0" applyProtection="0"/>
    <xf numFmtId="0" fontId="8" fillId="28"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6" borderId="0" applyNumberFormat="0" applyBorder="0" applyAlignment="0" applyProtection="0"/>
    <xf numFmtId="0" fontId="8" fillId="36" borderId="0" applyNumberFormat="0" applyBorder="0" applyAlignment="0" applyProtection="0"/>
    <xf numFmtId="0" fontId="8" fillId="40" borderId="0" applyNumberFormat="0" applyBorder="0" applyAlignment="0" applyProtection="0"/>
    <xf numFmtId="0" fontId="8" fillId="40" borderId="0" applyNumberFormat="0" applyBorder="0" applyAlignment="0" applyProtection="0"/>
    <xf numFmtId="0" fontId="8" fillId="44" borderId="0" applyNumberFormat="0" applyBorder="0" applyAlignment="0" applyProtection="0"/>
    <xf numFmtId="0" fontId="8" fillId="44" borderId="0" applyNumberFormat="0" applyBorder="0" applyAlignment="0" applyProtection="0"/>
    <xf numFmtId="0" fontId="8" fillId="48" borderId="0" applyNumberFormat="0" applyBorder="0" applyAlignment="0" applyProtection="0"/>
    <xf numFmtId="0" fontId="8" fillId="48" borderId="0" applyNumberFormat="0" applyBorder="0" applyAlignment="0" applyProtection="0"/>
    <xf numFmtId="0" fontId="8" fillId="29" borderId="0" applyNumberFormat="0" applyBorder="0" applyAlignment="0" applyProtection="0"/>
    <xf numFmtId="0" fontId="8" fillId="29" borderId="0" applyNumberFormat="0" applyBorder="0" applyAlignment="0" applyProtection="0"/>
    <xf numFmtId="0" fontId="8" fillId="33" borderId="0" applyNumberFormat="0" applyBorder="0" applyAlignment="0" applyProtection="0"/>
    <xf numFmtId="0" fontId="8" fillId="33" borderId="0" applyNumberFormat="0" applyBorder="0" applyAlignment="0" applyProtection="0"/>
    <xf numFmtId="0" fontId="8" fillId="37" borderId="0" applyNumberFormat="0" applyBorder="0" applyAlignment="0" applyProtection="0"/>
    <xf numFmtId="0" fontId="8" fillId="37" borderId="0" applyNumberFormat="0" applyBorder="0" applyAlignment="0" applyProtection="0"/>
    <xf numFmtId="0" fontId="8" fillId="41" borderId="0" applyNumberFormat="0" applyBorder="0" applyAlignment="0" applyProtection="0"/>
    <xf numFmtId="0" fontId="8" fillId="41" borderId="0" applyNumberFormat="0" applyBorder="0" applyAlignment="0" applyProtection="0"/>
    <xf numFmtId="0" fontId="8" fillId="45" borderId="0" applyNumberFormat="0" applyBorder="0" applyAlignment="0" applyProtection="0"/>
    <xf numFmtId="0" fontId="8" fillId="45" borderId="0" applyNumberFormat="0" applyBorder="0" applyAlignment="0" applyProtection="0"/>
    <xf numFmtId="0" fontId="8" fillId="49" borderId="0" applyNumberFormat="0" applyBorder="0" applyAlignment="0" applyProtection="0"/>
    <xf numFmtId="0" fontId="8" fillId="49" borderId="0" applyNumberFormat="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28" borderId="0" applyNumberFormat="0" applyBorder="0" applyAlignment="0" applyProtection="0"/>
    <xf numFmtId="0" fontId="8" fillId="32" borderId="0" applyNumberFormat="0" applyBorder="0" applyAlignment="0" applyProtection="0"/>
    <xf numFmtId="0" fontId="8" fillId="36" borderId="0" applyNumberFormat="0" applyBorder="0" applyAlignment="0" applyProtection="0"/>
    <xf numFmtId="0" fontId="8" fillId="40" borderId="0" applyNumberFormat="0" applyBorder="0" applyAlignment="0" applyProtection="0"/>
    <xf numFmtId="0" fontId="8" fillId="44" borderId="0" applyNumberFormat="0" applyBorder="0" applyAlignment="0" applyProtection="0"/>
    <xf numFmtId="0" fontId="8" fillId="48" borderId="0" applyNumberFormat="0" applyBorder="0" applyAlignment="0" applyProtection="0"/>
    <xf numFmtId="0" fontId="8" fillId="29" borderId="0" applyNumberFormat="0" applyBorder="0" applyAlignment="0" applyProtection="0"/>
    <xf numFmtId="0" fontId="8" fillId="33" borderId="0" applyNumberFormat="0" applyBorder="0" applyAlignment="0" applyProtection="0"/>
    <xf numFmtId="0" fontId="8" fillId="37" borderId="0" applyNumberFormat="0" applyBorder="0" applyAlignment="0" applyProtection="0"/>
    <xf numFmtId="0" fontId="8" fillId="41" borderId="0" applyNumberFormat="0" applyBorder="0" applyAlignment="0" applyProtection="0"/>
    <xf numFmtId="0" fontId="8" fillId="45" borderId="0" applyNumberFormat="0" applyBorder="0" applyAlignment="0" applyProtection="0"/>
    <xf numFmtId="0" fontId="8" fillId="49" borderId="0" applyNumberFormat="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26" borderId="26" applyNumberFormat="0" applyFont="0" applyAlignment="0" applyProtection="0"/>
    <xf numFmtId="0" fontId="8" fillId="28" borderId="0" applyNumberFormat="0" applyBorder="0" applyAlignment="0" applyProtection="0"/>
    <xf numFmtId="0" fontId="8" fillId="28"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6" borderId="0" applyNumberFormat="0" applyBorder="0" applyAlignment="0" applyProtection="0"/>
    <xf numFmtId="0" fontId="8" fillId="36" borderId="0" applyNumberFormat="0" applyBorder="0" applyAlignment="0" applyProtection="0"/>
    <xf numFmtId="0" fontId="8" fillId="40" borderId="0" applyNumberFormat="0" applyBorder="0" applyAlignment="0" applyProtection="0"/>
    <xf numFmtId="0" fontId="8" fillId="40" borderId="0" applyNumberFormat="0" applyBorder="0" applyAlignment="0" applyProtection="0"/>
    <xf numFmtId="0" fontId="8" fillId="44" borderId="0" applyNumberFormat="0" applyBorder="0" applyAlignment="0" applyProtection="0"/>
    <xf numFmtId="0" fontId="8" fillId="44" borderId="0" applyNumberFormat="0" applyBorder="0" applyAlignment="0" applyProtection="0"/>
    <xf numFmtId="0" fontId="8" fillId="48" borderId="0" applyNumberFormat="0" applyBorder="0" applyAlignment="0" applyProtection="0"/>
    <xf numFmtId="0" fontId="8" fillId="48" borderId="0" applyNumberFormat="0" applyBorder="0" applyAlignment="0" applyProtection="0"/>
    <xf numFmtId="0" fontId="8" fillId="29" borderId="0" applyNumberFormat="0" applyBorder="0" applyAlignment="0" applyProtection="0"/>
    <xf numFmtId="0" fontId="8" fillId="29" borderId="0" applyNumberFormat="0" applyBorder="0" applyAlignment="0" applyProtection="0"/>
    <xf numFmtId="0" fontId="8" fillId="33" borderId="0" applyNumberFormat="0" applyBorder="0" applyAlignment="0" applyProtection="0"/>
    <xf numFmtId="0" fontId="8" fillId="33" borderId="0" applyNumberFormat="0" applyBorder="0" applyAlignment="0" applyProtection="0"/>
    <xf numFmtId="0" fontId="8" fillId="37" borderId="0" applyNumberFormat="0" applyBorder="0" applyAlignment="0" applyProtection="0"/>
    <xf numFmtId="0" fontId="8" fillId="37" borderId="0" applyNumberFormat="0" applyBorder="0" applyAlignment="0" applyProtection="0"/>
    <xf numFmtId="0" fontId="8" fillId="41" borderId="0" applyNumberFormat="0" applyBorder="0" applyAlignment="0" applyProtection="0"/>
    <xf numFmtId="0" fontId="8" fillId="41" borderId="0" applyNumberFormat="0" applyBorder="0" applyAlignment="0" applyProtection="0"/>
    <xf numFmtId="0" fontId="8" fillId="45" borderId="0" applyNumberFormat="0" applyBorder="0" applyAlignment="0" applyProtection="0"/>
    <xf numFmtId="0" fontId="8" fillId="45" borderId="0" applyNumberFormat="0" applyBorder="0" applyAlignment="0" applyProtection="0"/>
    <xf numFmtId="0" fontId="8" fillId="49" borderId="0" applyNumberFormat="0" applyBorder="0" applyAlignment="0" applyProtection="0"/>
    <xf numFmtId="0" fontId="8" fillId="49" borderId="0" applyNumberFormat="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28" borderId="0" applyNumberFormat="0" applyBorder="0" applyAlignment="0" applyProtection="0"/>
    <xf numFmtId="0" fontId="8" fillId="32" borderId="0" applyNumberFormat="0" applyBorder="0" applyAlignment="0" applyProtection="0"/>
    <xf numFmtId="0" fontId="8" fillId="36" borderId="0" applyNumberFormat="0" applyBorder="0" applyAlignment="0" applyProtection="0"/>
    <xf numFmtId="0" fontId="8" fillId="40" borderId="0" applyNumberFormat="0" applyBorder="0" applyAlignment="0" applyProtection="0"/>
    <xf numFmtId="0" fontId="8" fillId="44" borderId="0" applyNumberFormat="0" applyBorder="0" applyAlignment="0" applyProtection="0"/>
    <xf numFmtId="0" fontId="8" fillId="48" borderId="0" applyNumberFormat="0" applyBorder="0" applyAlignment="0" applyProtection="0"/>
    <xf numFmtId="0" fontId="8" fillId="29" borderId="0" applyNumberFormat="0" applyBorder="0" applyAlignment="0" applyProtection="0"/>
    <xf numFmtId="0" fontId="8" fillId="33" borderId="0" applyNumberFormat="0" applyBorder="0" applyAlignment="0" applyProtection="0"/>
    <xf numFmtId="0" fontId="8" fillId="37" borderId="0" applyNumberFormat="0" applyBorder="0" applyAlignment="0" applyProtection="0"/>
    <xf numFmtId="0" fontId="8" fillId="41" borderId="0" applyNumberFormat="0" applyBorder="0" applyAlignment="0" applyProtection="0"/>
    <xf numFmtId="0" fontId="8" fillId="45" borderId="0" applyNumberFormat="0" applyBorder="0" applyAlignment="0" applyProtection="0"/>
    <xf numFmtId="0" fontId="8" fillId="49" borderId="0" applyNumberFormat="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26" borderId="26" applyNumberFormat="0" applyFont="0" applyAlignment="0" applyProtection="0"/>
    <xf numFmtId="0" fontId="8" fillId="28" borderId="0" applyNumberFormat="0" applyBorder="0" applyAlignment="0" applyProtection="0"/>
    <xf numFmtId="0" fontId="8" fillId="28"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6" borderId="0" applyNumberFormat="0" applyBorder="0" applyAlignment="0" applyProtection="0"/>
    <xf numFmtId="0" fontId="8" fillId="36" borderId="0" applyNumberFormat="0" applyBorder="0" applyAlignment="0" applyProtection="0"/>
    <xf numFmtId="0" fontId="8" fillId="40" borderId="0" applyNumberFormat="0" applyBorder="0" applyAlignment="0" applyProtection="0"/>
    <xf numFmtId="0" fontId="8" fillId="40" borderId="0" applyNumberFormat="0" applyBorder="0" applyAlignment="0" applyProtection="0"/>
    <xf numFmtId="0" fontId="8" fillId="44" borderId="0" applyNumberFormat="0" applyBorder="0" applyAlignment="0" applyProtection="0"/>
    <xf numFmtId="0" fontId="8" fillId="44" borderId="0" applyNumberFormat="0" applyBorder="0" applyAlignment="0" applyProtection="0"/>
    <xf numFmtId="0" fontId="8" fillId="48" borderId="0" applyNumberFormat="0" applyBorder="0" applyAlignment="0" applyProtection="0"/>
    <xf numFmtId="0" fontId="8" fillId="48" borderId="0" applyNumberFormat="0" applyBorder="0" applyAlignment="0" applyProtection="0"/>
    <xf numFmtId="0" fontId="8" fillId="29" borderId="0" applyNumberFormat="0" applyBorder="0" applyAlignment="0" applyProtection="0"/>
    <xf numFmtId="0" fontId="8" fillId="29" borderId="0" applyNumberFormat="0" applyBorder="0" applyAlignment="0" applyProtection="0"/>
    <xf numFmtId="0" fontId="8" fillId="33" borderId="0" applyNumberFormat="0" applyBorder="0" applyAlignment="0" applyProtection="0"/>
    <xf numFmtId="0" fontId="8" fillId="33" borderId="0" applyNumberFormat="0" applyBorder="0" applyAlignment="0" applyProtection="0"/>
    <xf numFmtId="0" fontId="8" fillId="37" borderId="0" applyNumberFormat="0" applyBorder="0" applyAlignment="0" applyProtection="0"/>
    <xf numFmtId="0" fontId="8" fillId="37" borderId="0" applyNumberFormat="0" applyBorder="0" applyAlignment="0" applyProtection="0"/>
    <xf numFmtId="0" fontId="8" fillId="41" borderId="0" applyNumberFormat="0" applyBorder="0" applyAlignment="0" applyProtection="0"/>
    <xf numFmtId="0" fontId="8" fillId="41" borderId="0" applyNumberFormat="0" applyBorder="0" applyAlignment="0" applyProtection="0"/>
    <xf numFmtId="0" fontId="8" fillId="45" borderId="0" applyNumberFormat="0" applyBorder="0" applyAlignment="0" applyProtection="0"/>
    <xf numFmtId="0" fontId="8" fillId="45" borderId="0" applyNumberFormat="0" applyBorder="0" applyAlignment="0" applyProtection="0"/>
    <xf numFmtId="0" fontId="8" fillId="49" borderId="0" applyNumberFormat="0" applyBorder="0" applyAlignment="0" applyProtection="0"/>
    <xf numFmtId="0" fontId="8" fillId="49" borderId="0" applyNumberFormat="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28" borderId="0" applyNumberFormat="0" applyBorder="0" applyAlignment="0" applyProtection="0"/>
    <xf numFmtId="0" fontId="8" fillId="32" borderId="0" applyNumberFormat="0" applyBorder="0" applyAlignment="0" applyProtection="0"/>
    <xf numFmtId="0" fontId="8" fillId="36" borderId="0" applyNumberFormat="0" applyBorder="0" applyAlignment="0" applyProtection="0"/>
    <xf numFmtId="0" fontId="8" fillId="40" borderId="0" applyNumberFormat="0" applyBorder="0" applyAlignment="0" applyProtection="0"/>
    <xf numFmtId="0" fontId="8" fillId="44" borderId="0" applyNumberFormat="0" applyBorder="0" applyAlignment="0" applyProtection="0"/>
    <xf numFmtId="0" fontId="8" fillId="48" borderId="0" applyNumberFormat="0" applyBorder="0" applyAlignment="0" applyProtection="0"/>
    <xf numFmtId="0" fontId="8" fillId="29" borderId="0" applyNumberFormat="0" applyBorder="0" applyAlignment="0" applyProtection="0"/>
    <xf numFmtId="0" fontId="8" fillId="33" borderId="0" applyNumberFormat="0" applyBorder="0" applyAlignment="0" applyProtection="0"/>
    <xf numFmtId="0" fontId="8" fillId="37" borderId="0" applyNumberFormat="0" applyBorder="0" applyAlignment="0" applyProtection="0"/>
    <xf numFmtId="0" fontId="8" fillId="41" borderId="0" applyNumberFormat="0" applyBorder="0" applyAlignment="0" applyProtection="0"/>
    <xf numFmtId="0" fontId="8" fillId="45" borderId="0" applyNumberFormat="0" applyBorder="0" applyAlignment="0" applyProtection="0"/>
    <xf numFmtId="0" fontId="8" fillId="49" borderId="0" applyNumberFormat="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26" borderId="26" applyNumberFormat="0" applyFont="0" applyAlignment="0" applyProtection="0"/>
    <xf numFmtId="0" fontId="8" fillId="28" borderId="0" applyNumberFormat="0" applyBorder="0" applyAlignment="0" applyProtection="0"/>
    <xf numFmtId="0" fontId="8" fillId="28"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6" borderId="0" applyNumberFormat="0" applyBorder="0" applyAlignment="0" applyProtection="0"/>
    <xf numFmtId="0" fontId="8" fillId="36" borderId="0" applyNumberFormat="0" applyBorder="0" applyAlignment="0" applyProtection="0"/>
    <xf numFmtId="0" fontId="8" fillId="40" borderId="0" applyNumberFormat="0" applyBorder="0" applyAlignment="0" applyProtection="0"/>
    <xf numFmtId="0" fontId="8" fillId="40" borderId="0" applyNumberFormat="0" applyBorder="0" applyAlignment="0" applyProtection="0"/>
    <xf numFmtId="0" fontId="8" fillId="44" borderId="0" applyNumberFormat="0" applyBorder="0" applyAlignment="0" applyProtection="0"/>
    <xf numFmtId="0" fontId="8" fillId="44" borderId="0" applyNumberFormat="0" applyBorder="0" applyAlignment="0" applyProtection="0"/>
    <xf numFmtId="0" fontId="8" fillId="48" borderId="0" applyNumberFormat="0" applyBorder="0" applyAlignment="0" applyProtection="0"/>
    <xf numFmtId="0" fontId="8" fillId="48" borderId="0" applyNumberFormat="0" applyBorder="0" applyAlignment="0" applyProtection="0"/>
    <xf numFmtId="0" fontId="8" fillId="29" borderId="0" applyNumberFormat="0" applyBorder="0" applyAlignment="0" applyProtection="0"/>
    <xf numFmtId="0" fontId="8" fillId="29" borderId="0" applyNumberFormat="0" applyBorder="0" applyAlignment="0" applyProtection="0"/>
    <xf numFmtId="0" fontId="8" fillId="33" borderId="0" applyNumberFormat="0" applyBorder="0" applyAlignment="0" applyProtection="0"/>
    <xf numFmtId="0" fontId="8" fillId="33" borderId="0" applyNumberFormat="0" applyBorder="0" applyAlignment="0" applyProtection="0"/>
    <xf numFmtId="0" fontId="8" fillId="37" borderId="0" applyNumberFormat="0" applyBorder="0" applyAlignment="0" applyProtection="0"/>
    <xf numFmtId="0" fontId="8" fillId="37" borderId="0" applyNumberFormat="0" applyBorder="0" applyAlignment="0" applyProtection="0"/>
    <xf numFmtId="0" fontId="8" fillId="41" borderId="0" applyNumberFormat="0" applyBorder="0" applyAlignment="0" applyProtection="0"/>
    <xf numFmtId="0" fontId="8" fillId="41" borderId="0" applyNumberFormat="0" applyBorder="0" applyAlignment="0" applyProtection="0"/>
    <xf numFmtId="0" fontId="8" fillId="45" borderId="0" applyNumberFormat="0" applyBorder="0" applyAlignment="0" applyProtection="0"/>
    <xf numFmtId="0" fontId="8" fillId="45" borderId="0" applyNumberFormat="0" applyBorder="0" applyAlignment="0" applyProtection="0"/>
    <xf numFmtId="0" fontId="8" fillId="49" borderId="0" applyNumberFormat="0" applyBorder="0" applyAlignment="0" applyProtection="0"/>
    <xf numFmtId="0" fontId="8" fillId="49" borderId="0" applyNumberFormat="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28" borderId="0" applyNumberFormat="0" applyBorder="0" applyAlignment="0" applyProtection="0"/>
    <xf numFmtId="0" fontId="8" fillId="32" borderId="0" applyNumberFormat="0" applyBorder="0" applyAlignment="0" applyProtection="0"/>
    <xf numFmtId="0" fontId="8" fillId="36" borderId="0" applyNumberFormat="0" applyBorder="0" applyAlignment="0" applyProtection="0"/>
    <xf numFmtId="0" fontId="8" fillId="40" borderId="0" applyNumberFormat="0" applyBorder="0" applyAlignment="0" applyProtection="0"/>
    <xf numFmtId="0" fontId="8" fillId="44" borderId="0" applyNumberFormat="0" applyBorder="0" applyAlignment="0" applyProtection="0"/>
    <xf numFmtId="0" fontId="8" fillId="48" borderId="0" applyNumberFormat="0" applyBorder="0" applyAlignment="0" applyProtection="0"/>
    <xf numFmtId="0" fontId="8" fillId="29" borderId="0" applyNumberFormat="0" applyBorder="0" applyAlignment="0" applyProtection="0"/>
    <xf numFmtId="0" fontId="8" fillId="33" borderId="0" applyNumberFormat="0" applyBorder="0" applyAlignment="0" applyProtection="0"/>
    <xf numFmtId="0" fontId="8" fillId="37" borderId="0" applyNumberFormat="0" applyBorder="0" applyAlignment="0" applyProtection="0"/>
    <xf numFmtId="0" fontId="8" fillId="41" borderId="0" applyNumberFormat="0" applyBorder="0" applyAlignment="0" applyProtection="0"/>
    <xf numFmtId="0" fontId="8" fillId="45" borderId="0" applyNumberFormat="0" applyBorder="0" applyAlignment="0" applyProtection="0"/>
    <xf numFmtId="0" fontId="8" fillId="49" borderId="0" applyNumberFormat="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26" borderId="26" applyNumberFormat="0" applyFont="0" applyAlignment="0" applyProtection="0"/>
    <xf numFmtId="0" fontId="8" fillId="28" borderId="0" applyNumberFormat="0" applyBorder="0" applyAlignment="0" applyProtection="0"/>
    <xf numFmtId="0" fontId="8" fillId="28"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6" borderId="0" applyNumberFormat="0" applyBorder="0" applyAlignment="0" applyProtection="0"/>
    <xf numFmtId="0" fontId="8" fillId="36" borderId="0" applyNumberFormat="0" applyBorder="0" applyAlignment="0" applyProtection="0"/>
    <xf numFmtId="0" fontId="8" fillId="40" borderId="0" applyNumberFormat="0" applyBorder="0" applyAlignment="0" applyProtection="0"/>
    <xf numFmtId="0" fontId="8" fillId="40" borderId="0" applyNumberFormat="0" applyBorder="0" applyAlignment="0" applyProtection="0"/>
    <xf numFmtId="0" fontId="8" fillId="44" borderId="0" applyNumberFormat="0" applyBorder="0" applyAlignment="0" applyProtection="0"/>
    <xf numFmtId="0" fontId="8" fillId="44" borderId="0" applyNumberFormat="0" applyBorder="0" applyAlignment="0" applyProtection="0"/>
    <xf numFmtId="0" fontId="8" fillId="48" borderId="0" applyNumberFormat="0" applyBorder="0" applyAlignment="0" applyProtection="0"/>
    <xf numFmtId="0" fontId="8" fillId="48" borderId="0" applyNumberFormat="0" applyBorder="0" applyAlignment="0" applyProtection="0"/>
    <xf numFmtId="0" fontId="8" fillId="29" borderId="0" applyNumberFormat="0" applyBorder="0" applyAlignment="0" applyProtection="0"/>
    <xf numFmtId="0" fontId="8" fillId="29" borderId="0" applyNumberFormat="0" applyBorder="0" applyAlignment="0" applyProtection="0"/>
    <xf numFmtId="0" fontId="8" fillId="33" borderId="0" applyNumberFormat="0" applyBorder="0" applyAlignment="0" applyProtection="0"/>
    <xf numFmtId="0" fontId="8" fillId="33" borderId="0" applyNumberFormat="0" applyBorder="0" applyAlignment="0" applyProtection="0"/>
    <xf numFmtId="0" fontId="8" fillId="37" borderId="0" applyNumberFormat="0" applyBorder="0" applyAlignment="0" applyProtection="0"/>
    <xf numFmtId="0" fontId="8" fillId="37" borderId="0" applyNumberFormat="0" applyBorder="0" applyAlignment="0" applyProtection="0"/>
    <xf numFmtId="0" fontId="8" fillId="41" borderId="0" applyNumberFormat="0" applyBorder="0" applyAlignment="0" applyProtection="0"/>
    <xf numFmtId="0" fontId="8" fillId="41" borderId="0" applyNumberFormat="0" applyBorder="0" applyAlignment="0" applyProtection="0"/>
    <xf numFmtId="0" fontId="8" fillId="45" borderId="0" applyNumberFormat="0" applyBorder="0" applyAlignment="0" applyProtection="0"/>
    <xf numFmtId="0" fontId="8" fillId="45" borderId="0" applyNumberFormat="0" applyBorder="0" applyAlignment="0" applyProtection="0"/>
    <xf numFmtId="0" fontId="8" fillId="49" borderId="0" applyNumberFormat="0" applyBorder="0" applyAlignment="0" applyProtection="0"/>
    <xf numFmtId="0" fontId="8" fillId="49" borderId="0" applyNumberFormat="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28" borderId="0" applyNumberFormat="0" applyBorder="0" applyAlignment="0" applyProtection="0"/>
    <xf numFmtId="0" fontId="8" fillId="32" borderId="0" applyNumberFormat="0" applyBorder="0" applyAlignment="0" applyProtection="0"/>
    <xf numFmtId="0" fontId="8" fillId="36" borderId="0" applyNumberFormat="0" applyBorder="0" applyAlignment="0" applyProtection="0"/>
    <xf numFmtId="0" fontId="8" fillId="40" borderId="0" applyNumberFormat="0" applyBorder="0" applyAlignment="0" applyProtection="0"/>
    <xf numFmtId="0" fontId="8" fillId="44" borderId="0" applyNumberFormat="0" applyBorder="0" applyAlignment="0" applyProtection="0"/>
    <xf numFmtId="0" fontId="8" fillId="48" borderId="0" applyNumberFormat="0" applyBorder="0" applyAlignment="0" applyProtection="0"/>
    <xf numFmtId="0" fontId="8" fillId="29" borderId="0" applyNumberFormat="0" applyBorder="0" applyAlignment="0" applyProtection="0"/>
    <xf numFmtId="0" fontId="8" fillId="33" borderId="0" applyNumberFormat="0" applyBorder="0" applyAlignment="0" applyProtection="0"/>
    <xf numFmtId="0" fontId="8" fillId="37" borderId="0" applyNumberFormat="0" applyBorder="0" applyAlignment="0" applyProtection="0"/>
    <xf numFmtId="0" fontId="8" fillId="41" borderId="0" applyNumberFormat="0" applyBorder="0" applyAlignment="0" applyProtection="0"/>
    <xf numFmtId="0" fontId="8" fillId="45" borderId="0" applyNumberFormat="0" applyBorder="0" applyAlignment="0" applyProtection="0"/>
    <xf numFmtId="0" fontId="8" fillId="49" borderId="0" applyNumberFormat="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26" borderId="26" applyNumberFormat="0" applyFont="0" applyAlignment="0" applyProtection="0"/>
    <xf numFmtId="0" fontId="8" fillId="28" borderId="0" applyNumberFormat="0" applyBorder="0" applyAlignment="0" applyProtection="0"/>
    <xf numFmtId="0" fontId="8" fillId="28"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6" borderId="0" applyNumberFormat="0" applyBorder="0" applyAlignment="0" applyProtection="0"/>
    <xf numFmtId="0" fontId="8" fillId="36" borderId="0" applyNumberFormat="0" applyBorder="0" applyAlignment="0" applyProtection="0"/>
    <xf numFmtId="0" fontId="8" fillId="40" borderId="0" applyNumberFormat="0" applyBorder="0" applyAlignment="0" applyProtection="0"/>
    <xf numFmtId="0" fontId="8" fillId="40" borderId="0" applyNumberFormat="0" applyBorder="0" applyAlignment="0" applyProtection="0"/>
    <xf numFmtId="0" fontId="8" fillId="44" borderId="0" applyNumberFormat="0" applyBorder="0" applyAlignment="0" applyProtection="0"/>
    <xf numFmtId="0" fontId="8" fillId="44" borderId="0" applyNumberFormat="0" applyBorder="0" applyAlignment="0" applyProtection="0"/>
    <xf numFmtId="0" fontId="8" fillId="48" borderId="0" applyNumberFormat="0" applyBorder="0" applyAlignment="0" applyProtection="0"/>
    <xf numFmtId="0" fontId="8" fillId="48" borderId="0" applyNumberFormat="0" applyBorder="0" applyAlignment="0" applyProtection="0"/>
    <xf numFmtId="0" fontId="8" fillId="29" borderId="0" applyNumberFormat="0" applyBorder="0" applyAlignment="0" applyProtection="0"/>
    <xf numFmtId="0" fontId="8" fillId="29" borderId="0" applyNumberFormat="0" applyBorder="0" applyAlignment="0" applyProtection="0"/>
    <xf numFmtId="0" fontId="8" fillId="33" borderId="0" applyNumberFormat="0" applyBorder="0" applyAlignment="0" applyProtection="0"/>
    <xf numFmtId="0" fontId="8" fillId="33" borderId="0" applyNumberFormat="0" applyBorder="0" applyAlignment="0" applyProtection="0"/>
    <xf numFmtId="0" fontId="8" fillId="37" borderId="0" applyNumberFormat="0" applyBorder="0" applyAlignment="0" applyProtection="0"/>
    <xf numFmtId="0" fontId="8" fillId="37" borderId="0" applyNumberFormat="0" applyBorder="0" applyAlignment="0" applyProtection="0"/>
    <xf numFmtId="0" fontId="8" fillId="41" borderId="0" applyNumberFormat="0" applyBorder="0" applyAlignment="0" applyProtection="0"/>
    <xf numFmtId="0" fontId="8" fillId="41" borderId="0" applyNumberFormat="0" applyBorder="0" applyAlignment="0" applyProtection="0"/>
    <xf numFmtId="0" fontId="8" fillId="45" borderId="0" applyNumberFormat="0" applyBorder="0" applyAlignment="0" applyProtection="0"/>
    <xf numFmtId="0" fontId="8" fillId="45" borderId="0" applyNumberFormat="0" applyBorder="0" applyAlignment="0" applyProtection="0"/>
    <xf numFmtId="0" fontId="8" fillId="49" borderId="0" applyNumberFormat="0" applyBorder="0" applyAlignment="0" applyProtection="0"/>
    <xf numFmtId="0" fontId="8" fillId="49" borderId="0" applyNumberFormat="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28" borderId="0" applyNumberFormat="0" applyBorder="0" applyAlignment="0" applyProtection="0"/>
    <xf numFmtId="0" fontId="8" fillId="32" borderId="0" applyNumberFormat="0" applyBorder="0" applyAlignment="0" applyProtection="0"/>
    <xf numFmtId="0" fontId="8" fillId="36" borderId="0" applyNumberFormat="0" applyBorder="0" applyAlignment="0" applyProtection="0"/>
    <xf numFmtId="0" fontId="8" fillId="40" borderId="0" applyNumberFormat="0" applyBorder="0" applyAlignment="0" applyProtection="0"/>
    <xf numFmtId="0" fontId="8" fillId="44" borderId="0" applyNumberFormat="0" applyBorder="0" applyAlignment="0" applyProtection="0"/>
    <xf numFmtId="0" fontId="8" fillId="48" borderId="0" applyNumberFormat="0" applyBorder="0" applyAlignment="0" applyProtection="0"/>
    <xf numFmtId="0" fontId="8" fillId="29" borderId="0" applyNumberFormat="0" applyBorder="0" applyAlignment="0" applyProtection="0"/>
    <xf numFmtId="0" fontId="8" fillId="33" borderId="0" applyNumberFormat="0" applyBorder="0" applyAlignment="0" applyProtection="0"/>
    <xf numFmtId="0" fontId="8" fillId="37" borderId="0" applyNumberFormat="0" applyBorder="0" applyAlignment="0" applyProtection="0"/>
    <xf numFmtId="0" fontId="8" fillId="41" borderId="0" applyNumberFormat="0" applyBorder="0" applyAlignment="0" applyProtection="0"/>
    <xf numFmtId="0" fontId="8" fillId="45" borderId="0" applyNumberFormat="0" applyBorder="0" applyAlignment="0" applyProtection="0"/>
    <xf numFmtId="0" fontId="8" fillId="49" borderId="0" applyNumberFormat="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26" borderId="26" applyNumberFormat="0" applyFont="0" applyAlignment="0" applyProtection="0"/>
    <xf numFmtId="0" fontId="8" fillId="28" borderId="0" applyNumberFormat="0" applyBorder="0" applyAlignment="0" applyProtection="0"/>
    <xf numFmtId="0" fontId="8" fillId="28"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6" borderId="0" applyNumberFormat="0" applyBorder="0" applyAlignment="0" applyProtection="0"/>
    <xf numFmtId="0" fontId="8" fillId="36" borderId="0" applyNumberFormat="0" applyBorder="0" applyAlignment="0" applyProtection="0"/>
    <xf numFmtId="0" fontId="8" fillId="40" borderId="0" applyNumberFormat="0" applyBorder="0" applyAlignment="0" applyProtection="0"/>
    <xf numFmtId="0" fontId="8" fillId="40" borderId="0" applyNumberFormat="0" applyBorder="0" applyAlignment="0" applyProtection="0"/>
    <xf numFmtId="0" fontId="8" fillId="44" borderId="0" applyNumberFormat="0" applyBorder="0" applyAlignment="0" applyProtection="0"/>
    <xf numFmtId="0" fontId="8" fillId="44" borderId="0" applyNumberFormat="0" applyBorder="0" applyAlignment="0" applyProtection="0"/>
    <xf numFmtId="0" fontId="8" fillId="48" borderId="0" applyNumberFormat="0" applyBorder="0" applyAlignment="0" applyProtection="0"/>
    <xf numFmtId="0" fontId="8" fillId="48" borderId="0" applyNumberFormat="0" applyBorder="0" applyAlignment="0" applyProtection="0"/>
    <xf numFmtId="0" fontId="8" fillId="29" borderId="0" applyNumberFormat="0" applyBorder="0" applyAlignment="0" applyProtection="0"/>
    <xf numFmtId="0" fontId="8" fillId="29" borderId="0" applyNumberFormat="0" applyBorder="0" applyAlignment="0" applyProtection="0"/>
    <xf numFmtId="0" fontId="8" fillId="33" borderId="0" applyNumberFormat="0" applyBorder="0" applyAlignment="0" applyProtection="0"/>
    <xf numFmtId="0" fontId="8" fillId="33" borderId="0" applyNumberFormat="0" applyBorder="0" applyAlignment="0" applyProtection="0"/>
    <xf numFmtId="0" fontId="8" fillId="37" borderId="0" applyNumberFormat="0" applyBorder="0" applyAlignment="0" applyProtection="0"/>
    <xf numFmtId="0" fontId="8" fillId="37" borderId="0" applyNumberFormat="0" applyBorder="0" applyAlignment="0" applyProtection="0"/>
    <xf numFmtId="0" fontId="8" fillId="41" borderId="0" applyNumberFormat="0" applyBorder="0" applyAlignment="0" applyProtection="0"/>
    <xf numFmtId="0" fontId="8" fillId="41" borderId="0" applyNumberFormat="0" applyBorder="0" applyAlignment="0" applyProtection="0"/>
    <xf numFmtId="0" fontId="8" fillId="45" borderId="0" applyNumberFormat="0" applyBorder="0" applyAlignment="0" applyProtection="0"/>
    <xf numFmtId="0" fontId="8" fillId="45" borderId="0" applyNumberFormat="0" applyBorder="0" applyAlignment="0" applyProtection="0"/>
    <xf numFmtId="0" fontId="8" fillId="49" borderId="0" applyNumberFormat="0" applyBorder="0" applyAlignment="0" applyProtection="0"/>
    <xf numFmtId="0" fontId="8" fillId="49" borderId="0" applyNumberFormat="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28" borderId="0" applyNumberFormat="0" applyBorder="0" applyAlignment="0" applyProtection="0"/>
    <xf numFmtId="0" fontId="8" fillId="32" borderId="0" applyNumberFormat="0" applyBorder="0" applyAlignment="0" applyProtection="0"/>
    <xf numFmtId="0" fontId="8" fillId="36" borderId="0" applyNumberFormat="0" applyBorder="0" applyAlignment="0" applyProtection="0"/>
    <xf numFmtId="0" fontId="8" fillId="40" borderId="0" applyNumberFormat="0" applyBorder="0" applyAlignment="0" applyProtection="0"/>
    <xf numFmtId="0" fontId="8" fillId="44" borderId="0" applyNumberFormat="0" applyBorder="0" applyAlignment="0" applyProtection="0"/>
    <xf numFmtId="0" fontId="8" fillId="48" borderId="0" applyNumberFormat="0" applyBorder="0" applyAlignment="0" applyProtection="0"/>
    <xf numFmtId="0" fontId="8" fillId="29" borderId="0" applyNumberFormat="0" applyBorder="0" applyAlignment="0" applyProtection="0"/>
    <xf numFmtId="0" fontId="8" fillId="33" borderId="0" applyNumberFormat="0" applyBorder="0" applyAlignment="0" applyProtection="0"/>
    <xf numFmtId="0" fontId="8" fillId="37" borderId="0" applyNumberFormat="0" applyBorder="0" applyAlignment="0" applyProtection="0"/>
    <xf numFmtId="0" fontId="8" fillId="41" borderId="0" applyNumberFormat="0" applyBorder="0" applyAlignment="0" applyProtection="0"/>
    <xf numFmtId="0" fontId="8" fillId="45" borderId="0" applyNumberFormat="0" applyBorder="0" applyAlignment="0" applyProtection="0"/>
    <xf numFmtId="0" fontId="8" fillId="49" borderId="0" applyNumberFormat="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26" borderId="26" applyNumberFormat="0" applyFont="0" applyAlignment="0" applyProtection="0"/>
    <xf numFmtId="0" fontId="8" fillId="28" borderId="0" applyNumberFormat="0" applyBorder="0" applyAlignment="0" applyProtection="0"/>
    <xf numFmtId="0" fontId="8" fillId="28"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6" borderId="0" applyNumberFormat="0" applyBorder="0" applyAlignment="0" applyProtection="0"/>
    <xf numFmtId="0" fontId="8" fillId="36" borderId="0" applyNumberFormat="0" applyBorder="0" applyAlignment="0" applyProtection="0"/>
    <xf numFmtId="0" fontId="8" fillId="40" borderId="0" applyNumberFormat="0" applyBorder="0" applyAlignment="0" applyProtection="0"/>
    <xf numFmtId="0" fontId="8" fillId="40" borderId="0" applyNumberFormat="0" applyBorder="0" applyAlignment="0" applyProtection="0"/>
    <xf numFmtId="0" fontId="8" fillId="44" borderId="0" applyNumberFormat="0" applyBorder="0" applyAlignment="0" applyProtection="0"/>
    <xf numFmtId="0" fontId="8" fillId="44" borderId="0" applyNumberFormat="0" applyBorder="0" applyAlignment="0" applyProtection="0"/>
    <xf numFmtId="0" fontId="8" fillId="48" borderId="0" applyNumberFormat="0" applyBorder="0" applyAlignment="0" applyProtection="0"/>
    <xf numFmtId="0" fontId="8" fillId="48" borderId="0" applyNumberFormat="0" applyBorder="0" applyAlignment="0" applyProtection="0"/>
    <xf numFmtId="0" fontId="8" fillId="29" borderId="0" applyNumberFormat="0" applyBorder="0" applyAlignment="0" applyProtection="0"/>
    <xf numFmtId="0" fontId="8" fillId="29" borderId="0" applyNumberFormat="0" applyBorder="0" applyAlignment="0" applyProtection="0"/>
    <xf numFmtId="0" fontId="8" fillId="33" borderId="0" applyNumberFormat="0" applyBorder="0" applyAlignment="0" applyProtection="0"/>
    <xf numFmtId="0" fontId="8" fillId="33" borderId="0" applyNumberFormat="0" applyBorder="0" applyAlignment="0" applyProtection="0"/>
    <xf numFmtId="0" fontId="8" fillId="37" borderId="0" applyNumberFormat="0" applyBorder="0" applyAlignment="0" applyProtection="0"/>
    <xf numFmtId="0" fontId="8" fillId="37" borderId="0" applyNumberFormat="0" applyBorder="0" applyAlignment="0" applyProtection="0"/>
    <xf numFmtId="0" fontId="8" fillId="41" borderId="0" applyNumberFormat="0" applyBorder="0" applyAlignment="0" applyProtection="0"/>
    <xf numFmtId="0" fontId="8" fillId="41" borderId="0" applyNumberFormat="0" applyBorder="0" applyAlignment="0" applyProtection="0"/>
    <xf numFmtId="0" fontId="8" fillId="45" borderId="0" applyNumberFormat="0" applyBorder="0" applyAlignment="0" applyProtection="0"/>
    <xf numFmtId="0" fontId="8" fillId="45" borderId="0" applyNumberFormat="0" applyBorder="0" applyAlignment="0" applyProtection="0"/>
    <xf numFmtId="0" fontId="8" fillId="49" borderId="0" applyNumberFormat="0" applyBorder="0" applyAlignment="0" applyProtection="0"/>
    <xf numFmtId="0" fontId="8" fillId="49" borderId="0" applyNumberFormat="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28" borderId="0" applyNumberFormat="0" applyBorder="0" applyAlignment="0" applyProtection="0"/>
    <xf numFmtId="0" fontId="8" fillId="32" borderId="0" applyNumberFormat="0" applyBorder="0" applyAlignment="0" applyProtection="0"/>
    <xf numFmtId="0" fontId="8" fillId="36" borderId="0" applyNumberFormat="0" applyBorder="0" applyAlignment="0" applyProtection="0"/>
    <xf numFmtId="0" fontId="8" fillId="40" borderId="0" applyNumberFormat="0" applyBorder="0" applyAlignment="0" applyProtection="0"/>
    <xf numFmtId="0" fontId="8" fillId="44" borderId="0" applyNumberFormat="0" applyBorder="0" applyAlignment="0" applyProtection="0"/>
    <xf numFmtId="0" fontId="8" fillId="48" borderId="0" applyNumberFormat="0" applyBorder="0" applyAlignment="0" applyProtection="0"/>
    <xf numFmtId="0" fontId="8" fillId="29" borderId="0" applyNumberFormat="0" applyBorder="0" applyAlignment="0" applyProtection="0"/>
    <xf numFmtId="0" fontId="8" fillId="33" borderId="0" applyNumberFormat="0" applyBorder="0" applyAlignment="0" applyProtection="0"/>
    <xf numFmtId="0" fontId="8" fillId="37" borderId="0" applyNumberFormat="0" applyBorder="0" applyAlignment="0" applyProtection="0"/>
    <xf numFmtId="0" fontId="8" fillId="41" borderId="0" applyNumberFormat="0" applyBorder="0" applyAlignment="0" applyProtection="0"/>
    <xf numFmtId="0" fontId="8" fillId="45" borderId="0" applyNumberFormat="0" applyBorder="0" applyAlignment="0" applyProtection="0"/>
    <xf numFmtId="0" fontId="8" fillId="49" borderId="0" applyNumberFormat="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26" borderId="26" applyNumberFormat="0" applyFont="0" applyAlignment="0" applyProtection="0"/>
    <xf numFmtId="0" fontId="8" fillId="28" borderId="0" applyNumberFormat="0" applyBorder="0" applyAlignment="0" applyProtection="0"/>
    <xf numFmtId="0" fontId="8" fillId="28"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6" borderId="0" applyNumberFormat="0" applyBorder="0" applyAlignment="0" applyProtection="0"/>
    <xf numFmtId="0" fontId="8" fillId="36" borderId="0" applyNumberFormat="0" applyBorder="0" applyAlignment="0" applyProtection="0"/>
    <xf numFmtId="0" fontId="8" fillId="40" borderId="0" applyNumberFormat="0" applyBorder="0" applyAlignment="0" applyProtection="0"/>
    <xf numFmtId="0" fontId="8" fillId="40" borderId="0" applyNumberFormat="0" applyBorder="0" applyAlignment="0" applyProtection="0"/>
    <xf numFmtId="0" fontId="8" fillId="44" borderId="0" applyNumberFormat="0" applyBorder="0" applyAlignment="0" applyProtection="0"/>
    <xf numFmtId="0" fontId="8" fillId="44" borderId="0" applyNumberFormat="0" applyBorder="0" applyAlignment="0" applyProtection="0"/>
    <xf numFmtId="0" fontId="8" fillId="48" borderId="0" applyNumberFormat="0" applyBorder="0" applyAlignment="0" applyProtection="0"/>
    <xf numFmtId="0" fontId="8" fillId="48" borderId="0" applyNumberFormat="0" applyBorder="0" applyAlignment="0" applyProtection="0"/>
    <xf numFmtId="0" fontId="8" fillId="29" borderId="0" applyNumberFormat="0" applyBorder="0" applyAlignment="0" applyProtection="0"/>
    <xf numFmtId="0" fontId="8" fillId="29" borderId="0" applyNumberFormat="0" applyBorder="0" applyAlignment="0" applyProtection="0"/>
    <xf numFmtId="0" fontId="8" fillId="33" borderId="0" applyNumberFormat="0" applyBorder="0" applyAlignment="0" applyProtection="0"/>
    <xf numFmtId="0" fontId="8" fillId="33" borderId="0" applyNumberFormat="0" applyBorder="0" applyAlignment="0" applyProtection="0"/>
    <xf numFmtId="0" fontId="8" fillId="37" borderId="0" applyNumberFormat="0" applyBorder="0" applyAlignment="0" applyProtection="0"/>
    <xf numFmtId="0" fontId="8" fillId="37" borderId="0" applyNumberFormat="0" applyBorder="0" applyAlignment="0" applyProtection="0"/>
    <xf numFmtId="0" fontId="8" fillId="41" borderId="0" applyNumberFormat="0" applyBorder="0" applyAlignment="0" applyProtection="0"/>
    <xf numFmtId="0" fontId="8" fillId="41" borderId="0" applyNumberFormat="0" applyBorder="0" applyAlignment="0" applyProtection="0"/>
    <xf numFmtId="0" fontId="8" fillId="45" borderId="0" applyNumberFormat="0" applyBorder="0" applyAlignment="0" applyProtection="0"/>
    <xf numFmtId="0" fontId="8" fillId="45" borderId="0" applyNumberFormat="0" applyBorder="0" applyAlignment="0" applyProtection="0"/>
    <xf numFmtId="0" fontId="8" fillId="49" borderId="0" applyNumberFormat="0" applyBorder="0" applyAlignment="0" applyProtection="0"/>
    <xf numFmtId="0" fontId="8" fillId="49" borderId="0" applyNumberFormat="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28" borderId="0" applyNumberFormat="0" applyBorder="0" applyAlignment="0" applyProtection="0"/>
    <xf numFmtId="0" fontId="8" fillId="32" borderId="0" applyNumberFormat="0" applyBorder="0" applyAlignment="0" applyProtection="0"/>
    <xf numFmtId="0" fontId="8" fillId="36" borderId="0" applyNumberFormat="0" applyBorder="0" applyAlignment="0" applyProtection="0"/>
    <xf numFmtId="0" fontId="8" fillId="40" borderId="0" applyNumberFormat="0" applyBorder="0" applyAlignment="0" applyProtection="0"/>
    <xf numFmtId="0" fontId="8" fillId="44" borderId="0" applyNumberFormat="0" applyBorder="0" applyAlignment="0" applyProtection="0"/>
    <xf numFmtId="0" fontId="8" fillId="48" borderId="0" applyNumberFormat="0" applyBorder="0" applyAlignment="0" applyProtection="0"/>
    <xf numFmtId="0" fontId="8" fillId="29" borderId="0" applyNumberFormat="0" applyBorder="0" applyAlignment="0" applyProtection="0"/>
    <xf numFmtId="0" fontId="8" fillId="33" borderId="0" applyNumberFormat="0" applyBorder="0" applyAlignment="0" applyProtection="0"/>
    <xf numFmtId="0" fontId="8" fillId="37" borderId="0" applyNumberFormat="0" applyBorder="0" applyAlignment="0" applyProtection="0"/>
    <xf numFmtId="0" fontId="8" fillId="41" borderId="0" applyNumberFormat="0" applyBorder="0" applyAlignment="0" applyProtection="0"/>
    <xf numFmtId="0" fontId="8" fillId="45" borderId="0" applyNumberFormat="0" applyBorder="0" applyAlignment="0" applyProtection="0"/>
    <xf numFmtId="0" fontId="8" fillId="49" borderId="0" applyNumberFormat="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26" borderId="26" applyNumberFormat="0" applyFont="0" applyAlignment="0" applyProtection="0"/>
    <xf numFmtId="0" fontId="8" fillId="28" borderId="0" applyNumberFormat="0" applyBorder="0" applyAlignment="0" applyProtection="0"/>
    <xf numFmtId="0" fontId="8" fillId="28"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6" borderId="0" applyNumberFormat="0" applyBorder="0" applyAlignment="0" applyProtection="0"/>
    <xf numFmtId="0" fontId="8" fillId="36" borderId="0" applyNumberFormat="0" applyBorder="0" applyAlignment="0" applyProtection="0"/>
    <xf numFmtId="0" fontId="8" fillId="40" borderId="0" applyNumberFormat="0" applyBorder="0" applyAlignment="0" applyProtection="0"/>
    <xf numFmtId="0" fontId="8" fillId="40" borderId="0" applyNumberFormat="0" applyBorder="0" applyAlignment="0" applyProtection="0"/>
    <xf numFmtId="0" fontId="8" fillId="44" borderId="0" applyNumberFormat="0" applyBorder="0" applyAlignment="0" applyProtection="0"/>
    <xf numFmtId="0" fontId="8" fillId="44" borderId="0" applyNumberFormat="0" applyBorder="0" applyAlignment="0" applyProtection="0"/>
    <xf numFmtId="0" fontId="8" fillId="48" borderId="0" applyNumberFormat="0" applyBorder="0" applyAlignment="0" applyProtection="0"/>
    <xf numFmtId="0" fontId="8" fillId="48" borderId="0" applyNumberFormat="0" applyBorder="0" applyAlignment="0" applyProtection="0"/>
    <xf numFmtId="0" fontId="8" fillId="29" borderId="0" applyNumberFormat="0" applyBorder="0" applyAlignment="0" applyProtection="0"/>
    <xf numFmtId="0" fontId="8" fillId="29" borderId="0" applyNumberFormat="0" applyBorder="0" applyAlignment="0" applyProtection="0"/>
    <xf numFmtId="0" fontId="8" fillId="33" borderId="0" applyNumberFormat="0" applyBorder="0" applyAlignment="0" applyProtection="0"/>
    <xf numFmtId="0" fontId="8" fillId="33" borderId="0" applyNumberFormat="0" applyBorder="0" applyAlignment="0" applyProtection="0"/>
    <xf numFmtId="0" fontId="8" fillId="37" borderId="0" applyNumberFormat="0" applyBorder="0" applyAlignment="0" applyProtection="0"/>
    <xf numFmtId="0" fontId="8" fillId="37" borderId="0" applyNumberFormat="0" applyBorder="0" applyAlignment="0" applyProtection="0"/>
    <xf numFmtId="0" fontId="8" fillId="41" borderId="0" applyNumberFormat="0" applyBorder="0" applyAlignment="0" applyProtection="0"/>
    <xf numFmtId="0" fontId="8" fillId="41" borderId="0" applyNumberFormat="0" applyBorder="0" applyAlignment="0" applyProtection="0"/>
    <xf numFmtId="0" fontId="8" fillId="45" borderId="0" applyNumberFormat="0" applyBorder="0" applyAlignment="0" applyProtection="0"/>
    <xf numFmtId="0" fontId="8" fillId="45" borderId="0" applyNumberFormat="0" applyBorder="0" applyAlignment="0" applyProtection="0"/>
    <xf numFmtId="0" fontId="8" fillId="49" borderId="0" applyNumberFormat="0" applyBorder="0" applyAlignment="0" applyProtection="0"/>
    <xf numFmtId="0" fontId="8" fillId="49" borderId="0" applyNumberFormat="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28" borderId="0" applyNumberFormat="0" applyBorder="0" applyAlignment="0" applyProtection="0"/>
    <xf numFmtId="0" fontId="8" fillId="32" borderId="0" applyNumberFormat="0" applyBorder="0" applyAlignment="0" applyProtection="0"/>
    <xf numFmtId="0" fontId="8" fillId="36" borderId="0" applyNumberFormat="0" applyBorder="0" applyAlignment="0" applyProtection="0"/>
    <xf numFmtId="0" fontId="8" fillId="40" borderId="0" applyNumberFormat="0" applyBorder="0" applyAlignment="0" applyProtection="0"/>
    <xf numFmtId="0" fontId="8" fillId="44" borderId="0" applyNumberFormat="0" applyBorder="0" applyAlignment="0" applyProtection="0"/>
    <xf numFmtId="0" fontId="8" fillId="48" borderId="0" applyNumberFormat="0" applyBorder="0" applyAlignment="0" applyProtection="0"/>
    <xf numFmtId="0" fontId="8" fillId="29" borderId="0" applyNumberFormat="0" applyBorder="0" applyAlignment="0" applyProtection="0"/>
    <xf numFmtId="0" fontId="8" fillId="33" borderId="0" applyNumberFormat="0" applyBorder="0" applyAlignment="0" applyProtection="0"/>
    <xf numFmtId="0" fontId="8" fillId="37" borderId="0" applyNumberFormat="0" applyBorder="0" applyAlignment="0" applyProtection="0"/>
    <xf numFmtId="0" fontId="8" fillId="41" borderId="0" applyNumberFormat="0" applyBorder="0" applyAlignment="0" applyProtection="0"/>
    <xf numFmtId="0" fontId="8" fillId="45" borderId="0" applyNumberFormat="0" applyBorder="0" applyAlignment="0" applyProtection="0"/>
    <xf numFmtId="0" fontId="8" fillId="49" borderId="0" applyNumberFormat="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26" borderId="26" applyNumberFormat="0" applyFont="0" applyAlignment="0" applyProtection="0"/>
    <xf numFmtId="0" fontId="8" fillId="28" borderId="0" applyNumberFormat="0" applyBorder="0" applyAlignment="0" applyProtection="0"/>
    <xf numFmtId="0" fontId="8" fillId="28"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6" borderId="0" applyNumberFormat="0" applyBorder="0" applyAlignment="0" applyProtection="0"/>
    <xf numFmtId="0" fontId="8" fillId="36" borderId="0" applyNumberFormat="0" applyBorder="0" applyAlignment="0" applyProtection="0"/>
    <xf numFmtId="0" fontId="8" fillId="40" borderId="0" applyNumberFormat="0" applyBorder="0" applyAlignment="0" applyProtection="0"/>
    <xf numFmtId="0" fontId="8" fillId="40" borderId="0" applyNumberFormat="0" applyBorder="0" applyAlignment="0" applyProtection="0"/>
    <xf numFmtId="0" fontId="8" fillId="44" borderId="0" applyNumberFormat="0" applyBorder="0" applyAlignment="0" applyProtection="0"/>
    <xf numFmtId="0" fontId="8" fillId="44" borderId="0" applyNumberFormat="0" applyBorder="0" applyAlignment="0" applyProtection="0"/>
    <xf numFmtId="0" fontId="8" fillId="48" borderId="0" applyNumberFormat="0" applyBorder="0" applyAlignment="0" applyProtection="0"/>
    <xf numFmtId="0" fontId="8" fillId="48" borderId="0" applyNumberFormat="0" applyBorder="0" applyAlignment="0" applyProtection="0"/>
    <xf numFmtId="0" fontId="8" fillId="29" borderId="0" applyNumberFormat="0" applyBorder="0" applyAlignment="0" applyProtection="0"/>
    <xf numFmtId="0" fontId="8" fillId="29" borderId="0" applyNumberFormat="0" applyBorder="0" applyAlignment="0" applyProtection="0"/>
    <xf numFmtId="0" fontId="8" fillId="33" borderId="0" applyNumberFormat="0" applyBorder="0" applyAlignment="0" applyProtection="0"/>
    <xf numFmtId="0" fontId="8" fillId="33" borderId="0" applyNumberFormat="0" applyBorder="0" applyAlignment="0" applyProtection="0"/>
    <xf numFmtId="0" fontId="8" fillId="37" borderId="0" applyNumberFormat="0" applyBorder="0" applyAlignment="0" applyProtection="0"/>
    <xf numFmtId="0" fontId="8" fillId="37" borderId="0" applyNumberFormat="0" applyBorder="0" applyAlignment="0" applyProtection="0"/>
    <xf numFmtId="0" fontId="8" fillId="41" borderId="0" applyNumberFormat="0" applyBorder="0" applyAlignment="0" applyProtection="0"/>
    <xf numFmtId="0" fontId="8" fillId="41" borderId="0" applyNumberFormat="0" applyBorder="0" applyAlignment="0" applyProtection="0"/>
    <xf numFmtId="0" fontId="8" fillId="45" borderId="0" applyNumberFormat="0" applyBorder="0" applyAlignment="0" applyProtection="0"/>
    <xf numFmtId="0" fontId="8" fillId="45" borderId="0" applyNumberFormat="0" applyBorder="0" applyAlignment="0" applyProtection="0"/>
    <xf numFmtId="0" fontId="8" fillId="49" borderId="0" applyNumberFormat="0" applyBorder="0" applyAlignment="0" applyProtection="0"/>
    <xf numFmtId="0" fontId="8" fillId="49" borderId="0" applyNumberFormat="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28" borderId="0" applyNumberFormat="0" applyBorder="0" applyAlignment="0" applyProtection="0"/>
    <xf numFmtId="0" fontId="8" fillId="32" borderId="0" applyNumberFormat="0" applyBorder="0" applyAlignment="0" applyProtection="0"/>
    <xf numFmtId="0" fontId="8" fillId="36" borderId="0" applyNumberFormat="0" applyBorder="0" applyAlignment="0" applyProtection="0"/>
    <xf numFmtId="0" fontId="8" fillId="40" borderId="0" applyNumberFormat="0" applyBorder="0" applyAlignment="0" applyProtection="0"/>
    <xf numFmtId="0" fontId="8" fillId="44" borderId="0" applyNumberFormat="0" applyBorder="0" applyAlignment="0" applyProtection="0"/>
    <xf numFmtId="0" fontId="8" fillId="48" borderId="0" applyNumberFormat="0" applyBorder="0" applyAlignment="0" applyProtection="0"/>
    <xf numFmtId="0" fontId="8" fillId="29" borderId="0" applyNumberFormat="0" applyBorder="0" applyAlignment="0" applyProtection="0"/>
    <xf numFmtId="0" fontId="8" fillId="33" borderId="0" applyNumberFormat="0" applyBorder="0" applyAlignment="0" applyProtection="0"/>
    <xf numFmtId="0" fontId="8" fillId="37" borderId="0" applyNumberFormat="0" applyBorder="0" applyAlignment="0" applyProtection="0"/>
    <xf numFmtId="0" fontId="8" fillId="41" borderId="0" applyNumberFormat="0" applyBorder="0" applyAlignment="0" applyProtection="0"/>
    <xf numFmtId="0" fontId="8" fillId="45" borderId="0" applyNumberFormat="0" applyBorder="0" applyAlignment="0" applyProtection="0"/>
    <xf numFmtId="0" fontId="8" fillId="49" borderId="0" applyNumberFormat="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26" borderId="26" applyNumberFormat="0" applyFont="0" applyAlignment="0" applyProtection="0"/>
    <xf numFmtId="0" fontId="8" fillId="28" borderId="0" applyNumberFormat="0" applyBorder="0" applyAlignment="0" applyProtection="0"/>
    <xf numFmtId="0" fontId="8" fillId="28"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6" borderId="0" applyNumberFormat="0" applyBorder="0" applyAlignment="0" applyProtection="0"/>
    <xf numFmtId="0" fontId="8" fillId="36" borderId="0" applyNumberFormat="0" applyBorder="0" applyAlignment="0" applyProtection="0"/>
    <xf numFmtId="0" fontId="8" fillId="40" borderId="0" applyNumberFormat="0" applyBorder="0" applyAlignment="0" applyProtection="0"/>
    <xf numFmtId="0" fontId="8" fillId="40" borderId="0" applyNumberFormat="0" applyBorder="0" applyAlignment="0" applyProtection="0"/>
    <xf numFmtId="0" fontId="8" fillId="44" borderId="0" applyNumberFormat="0" applyBorder="0" applyAlignment="0" applyProtection="0"/>
    <xf numFmtId="0" fontId="8" fillId="44" borderId="0" applyNumberFormat="0" applyBorder="0" applyAlignment="0" applyProtection="0"/>
    <xf numFmtId="0" fontId="8" fillId="48" borderId="0" applyNumberFormat="0" applyBorder="0" applyAlignment="0" applyProtection="0"/>
    <xf numFmtId="0" fontId="8" fillId="48" borderId="0" applyNumberFormat="0" applyBorder="0" applyAlignment="0" applyProtection="0"/>
    <xf numFmtId="0" fontId="8" fillId="29" borderId="0" applyNumberFormat="0" applyBorder="0" applyAlignment="0" applyProtection="0"/>
    <xf numFmtId="0" fontId="8" fillId="29" borderId="0" applyNumberFormat="0" applyBorder="0" applyAlignment="0" applyProtection="0"/>
    <xf numFmtId="0" fontId="8" fillId="33" borderId="0" applyNumberFormat="0" applyBorder="0" applyAlignment="0" applyProtection="0"/>
    <xf numFmtId="0" fontId="8" fillId="33" borderId="0" applyNumberFormat="0" applyBorder="0" applyAlignment="0" applyProtection="0"/>
    <xf numFmtId="0" fontId="8" fillId="37" borderId="0" applyNumberFormat="0" applyBorder="0" applyAlignment="0" applyProtection="0"/>
    <xf numFmtId="0" fontId="8" fillId="37" borderId="0" applyNumberFormat="0" applyBorder="0" applyAlignment="0" applyProtection="0"/>
    <xf numFmtId="0" fontId="8" fillId="41" borderId="0" applyNumberFormat="0" applyBorder="0" applyAlignment="0" applyProtection="0"/>
    <xf numFmtId="0" fontId="8" fillId="41" borderId="0" applyNumberFormat="0" applyBorder="0" applyAlignment="0" applyProtection="0"/>
    <xf numFmtId="0" fontId="8" fillId="45" borderId="0" applyNumberFormat="0" applyBorder="0" applyAlignment="0" applyProtection="0"/>
    <xf numFmtId="0" fontId="8" fillId="45" borderId="0" applyNumberFormat="0" applyBorder="0" applyAlignment="0" applyProtection="0"/>
    <xf numFmtId="0" fontId="8" fillId="49" borderId="0" applyNumberFormat="0" applyBorder="0" applyAlignment="0" applyProtection="0"/>
    <xf numFmtId="0" fontId="8" fillId="49" borderId="0" applyNumberFormat="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28" borderId="0" applyNumberFormat="0" applyBorder="0" applyAlignment="0" applyProtection="0"/>
    <xf numFmtId="0" fontId="8" fillId="32" borderId="0" applyNumberFormat="0" applyBorder="0" applyAlignment="0" applyProtection="0"/>
    <xf numFmtId="0" fontId="8" fillId="36" borderId="0" applyNumberFormat="0" applyBorder="0" applyAlignment="0" applyProtection="0"/>
    <xf numFmtId="0" fontId="8" fillId="40" borderId="0" applyNumberFormat="0" applyBorder="0" applyAlignment="0" applyProtection="0"/>
    <xf numFmtId="0" fontId="8" fillId="44" borderId="0" applyNumberFormat="0" applyBorder="0" applyAlignment="0" applyProtection="0"/>
    <xf numFmtId="0" fontId="8" fillId="48" borderId="0" applyNumberFormat="0" applyBorder="0" applyAlignment="0" applyProtection="0"/>
    <xf numFmtId="0" fontId="8" fillId="29" borderId="0" applyNumberFormat="0" applyBorder="0" applyAlignment="0" applyProtection="0"/>
    <xf numFmtId="0" fontId="8" fillId="33" borderId="0" applyNumberFormat="0" applyBorder="0" applyAlignment="0" applyProtection="0"/>
    <xf numFmtId="0" fontId="8" fillId="37" borderId="0" applyNumberFormat="0" applyBorder="0" applyAlignment="0" applyProtection="0"/>
    <xf numFmtId="0" fontId="8" fillId="41" borderId="0" applyNumberFormat="0" applyBorder="0" applyAlignment="0" applyProtection="0"/>
    <xf numFmtId="0" fontId="8" fillId="45" borderId="0" applyNumberFormat="0" applyBorder="0" applyAlignment="0" applyProtection="0"/>
    <xf numFmtId="0" fontId="8" fillId="49" borderId="0" applyNumberFormat="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26" borderId="26" applyNumberFormat="0" applyFont="0" applyAlignment="0" applyProtection="0"/>
    <xf numFmtId="0" fontId="8" fillId="28" borderId="0" applyNumberFormat="0" applyBorder="0" applyAlignment="0" applyProtection="0"/>
    <xf numFmtId="0" fontId="8" fillId="28"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6" borderId="0" applyNumberFormat="0" applyBorder="0" applyAlignment="0" applyProtection="0"/>
    <xf numFmtId="0" fontId="8" fillId="36" borderId="0" applyNumberFormat="0" applyBorder="0" applyAlignment="0" applyProtection="0"/>
    <xf numFmtId="0" fontId="8" fillId="40" borderId="0" applyNumberFormat="0" applyBorder="0" applyAlignment="0" applyProtection="0"/>
    <xf numFmtId="0" fontId="8" fillId="40" borderId="0" applyNumberFormat="0" applyBorder="0" applyAlignment="0" applyProtection="0"/>
    <xf numFmtId="0" fontId="8" fillId="44" borderId="0" applyNumberFormat="0" applyBorder="0" applyAlignment="0" applyProtection="0"/>
    <xf numFmtId="0" fontId="8" fillId="44" borderId="0" applyNumberFormat="0" applyBorder="0" applyAlignment="0" applyProtection="0"/>
    <xf numFmtId="0" fontId="8" fillId="48" borderId="0" applyNumberFormat="0" applyBorder="0" applyAlignment="0" applyProtection="0"/>
    <xf numFmtId="0" fontId="8" fillId="48" borderId="0" applyNumberFormat="0" applyBorder="0" applyAlignment="0" applyProtection="0"/>
    <xf numFmtId="0" fontId="8" fillId="29" borderId="0" applyNumberFormat="0" applyBorder="0" applyAlignment="0" applyProtection="0"/>
    <xf numFmtId="0" fontId="8" fillId="29" borderId="0" applyNumberFormat="0" applyBorder="0" applyAlignment="0" applyProtection="0"/>
    <xf numFmtId="0" fontId="8" fillId="33" borderId="0" applyNumberFormat="0" applyBorder="0" applyAlignment="0" applyProtection="0"/>
    <xf numFmtId="0" fontId="8" fillId="33" borderId="0" applyNumberFormat="0" applyBorder="0" applyAlignment="0" applyProtection="0"/>
    <xf numFmtId="0" fontId="8" fillId="37" borderId="0" applyNumberFormat="0" applyBorder="0" applyAlignment="0" applyProtection="0"/>
    <xf numFmtId="0" fontId="8" fillId="37" borderId="0" applyNumberFormat="0" applyBorder="0" applyAlignment="0" applyProtection="0"/>
    <xf numFmtId="0" fontId="8" fillId="41" borderId="0" applyNumberFormat="0" applyBorder="0" applyAlignment="0" applyProtection="0"/>
    <xf numFmtId="0" fontId="8" fillId="41" borderId="0" applyNumberFormat="0" applyBorder="0" applyAlignment="0" applyProtection="0"/>
    <xf numFmtId="0" fontId="8" fillId="45" borderId="0" applyNumberFormat="0" applyBorder="0" applyAlignment="0" applyProtection="0"/>
    <xf numFmtId="0" fontId="8" fillId="45" borderId="0" applyNumberFormat="0" applyBorder="0" applyAlignment="0" applyProtection="0"/>
    <xf numFmtId="0" fontId="8" fillId="49" borderId="0" applyNumberFormat="0" applyBorder="0" applyAlignment="0" applyProtection="0"/>
    <xf numFmtId="0" fontId="8" fillId="49" borderId="0" applyNumberFormat="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28" borderId="0" applyNumberFormat="0" applyBorder="0" applyAlignment="0" applyProtection="0"/>
    <xf numFmtId="0" fontId="8" fillId="28" borderId="0" applyNumberFormat="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28" borderId="0" applyNumberFormat="0" applyBorder="0" applyAlignment="0" applyProtection="0"/>
    <xf numFmtId="0" fontId="8" fillId="32" borderId="0" applyNumberFormat="0" applyBorder="0" applyAlignment="0" applyProtection="0"/>
    <xf numFmtId="0" fontId="8" fillId="36" borderId="0" applyNumberFormat="0" applyBorder="0" applyAlignment="0" applyProtection="0"/>
    <xf numFmtId="0" fontId="8" fillId="40" borderId="0" applyNumberFormat="0" applyBorder="0" applyAlignment="0" applyProtection="0"/>
    <xf numFmtId="0" fontId="8" fillId="44" borderId="0" applyNumberFormat="0" applyBorder="0" applyAlignment="0" applyProtection="0"/>
    <xf numFmtId="0" fontId="8" fillId="48" borderId="0" applyNumberFormat="0" applyBorder="0" applyAlignment="0" applyProtection="0"/>
    <xf numFmtId="0" fontId="8" fillId="29" borderId="0" applyNumberFormat="0" applyBorder="0" applyAlignment="0" applyProtection="0"/>
    <xf numFmtId="0" fontId="8" fillId="33" borderId="0" applyNumberFormat="0" applyBorder="0" applyAlignment="0" applyProtection="0"/>
    <xf numFmtId="0" fontId="8" fillId="37" borderId="0" applyNumberFormat="0" applyBorder="0" applyAlignment="0" applyProtection="0"/>
    <xf numFmtId="0" fontId="8" fillId="41" borderId="0" applyNumberFormat="0" applyBorder="0" applyAlignment="0" applyProtection="0"/>
    <xf numFmtId="0" fontId="8" fillId="45" borderId="0" applyNumberFormat="0" applyBorder="0" applyAlignment="0" applyProtection="0"/>
    <xf numFmtId="0" fontId="8" fillId="49" borderId="0" applyNumberFormat="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26" borderId="26" applyNumberFormat="0" applyFont="0" applyAlignment="0" applyProtection="0"/>
    <xf numFmtId="0" fontId="8" fillId="28" borderId="0" applyNumberFormat="0" applyBorder="0" applyAlignment="0" applyProtection="0"/>
    <xf numFmtId="0" fontId="8" fillId="28"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6" borderId="0" applyNumberFormat="0" applyBorder="0" applyAlignment="0" applyProtection="0"/>
    <xf numFmtId="0" fontId="8" fillId="36" borderId="0" applyNumberFormat="0" applyBorder="0" applyAlignment="0" applyProtection="0"/>
    <xf numFmtId="0" fontId="8" fillId="40" borderId="0" applyNumberFormat="0" applyBorder="0" applyAlignment="0" applyProtection="0"/>
    <xf numFmtId="0" fontId="8" fillId="40" borderId="0" applyNumberFormat="0" applyBorder="0" applyAlignment="0" applyProtection="0"/>
    <xf numFmtId="0" fontId="8" fillId="44" borderId="0" applyNumberFormat="0" applyBorder="0" applyAlignment="0" applyProtection="0"/>
    <xf numFmtId="0" fontId="8" fillId="44" borderId="0" applyNumberFormat="0" applyBorder="0" applyAlignment="0" applyProtection="0"/>
    <xf numFmtId="0" fontId="8" fillId="48" borderId="0" applyNumberFormat="0" applyBorder="0" applyAlignment="0" applyProtection="0"/>
    <xf numFmtId="0" fontId="8" fillId="48" borderId="0" applyNumberFormat="0" applyBorder="0" applyAlignment="0" applyProtection="0"/>
    <xf numFmtId="0" fontId="8" fillId="29" borderId="0" applyNumberFormat="0" applyBorder="0" applyAlignment="0" applyProtection="0"/>
    <xf numFmtId="0" fontId="8" fillId="29" borderId="0" applyNumberFormat="0" applyBorder="0" applyAlignment="0" applyProtection="0"/>
    <xf numFmtId="0" fontId="8" fillId="33" borderId="0" applyNumberFormat="0" applyBorder="0" applyAlignment="0" applyProtection="0"/>
    <xf numFmtId="0" fontId="8" fillId="33" borderId="0" applyNumberFormat="0" applyBorder="0" applyAlignment="0" applyProtection="0"/>
    <xf numFmtId="0" fontId="8" fillId="37" borderId="0" applyNumberFormat="0" applyBorder="0" applyAlignment="0" applyProtection="0"/>
    <xf numFmtId="0" fontId="8" fillId="37" borderId="0" applyNumberFormat="0" applyBorder="0" applyAlignment="0" applyProtection="0"/>
    <xf numFmtId="0" fontId="8" fillId="41" borderId="0" applyNumberFormat="0" applyBorder="0" applyAlignment="0" applyProtection="0"/>
    <xf numFmtId="0" fontId="8" fillId="41" borderId="0" applyNumberFormat="0" applyBorder="0" applyAlignment="0" applyProtection="0"/>
    <xf numFmtId="0" fontId="8" fillId="45" borderId="0" applyNumberFormat="0" applyBorder="0" applyAlignment="0" applyProtection="0"/>
    <xf numFmtId="0" fontId="8" fillId="45" borderId="0" applyNumberFormat="0" applyBorder="0" applyAlignment="0" applyProtection="0"/>
    <xf numFmtId="0" fontId="8" fillId="49" borderId="0" applyNumberFormat="0" applyBorder="0" applyAlignment="0" applyProtection="0"/>
    <xf numFmtId="0" fontId="8" fillId="49" borderId="0" applyNumberFormat="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28" borderId="0" applyNumberFormat="0" applyBorder="0" applyAlignment="0" applyProtection="0"/>
    <xf numFmtId="0" fontId="8" fillId="32" borderId="0" applyNumberFormat="0" applyBorder="0" applyAlignment="0" applyProtection="0"/>
    <xf numFmtId="0" fontId="8" fillId="36" borderId="0" applyNumberFormat="0" applyBorder="0" applyAlignment="0" applyProtection="0"/>
    <xf numFmtId="0" fontId="8" fillId="40" borderId="0" applyNumberFormat="0" applyBorder="0" applyAlignment="0" applyProtection="0"/>
    <xf numFmtId="0" fontId="8" fillId="44" borderId="0" applyNumberFormat="0" applyBorder="0" applyAlignment="0" applyProtection="0"/>
    <xf numFmtId="0" fontId="8" fillId="48" borderId="0" applyNumberFormat="0" applyBorder="0" applyAlignment="0" applyProtection="0"/>
    <xf numFmtId="0" fontId="8" fillId="29" borderId="0" applyNumberFormat="0" applyBorder="0" applyAlignment="0" applyProtection="0"/>
    <xf numFmtId="0" fontId="8" fillId="33" borderId="0" applyNumberFormat="0" applyBorder="0" applyAlignment="0" applyProtection="0"/>
    <xf numFmtId="0" fontId="8" fillId="37" borderId="0" applyNumberFormat="0" applyBorder="0" applyAlignment="0" applyProtection="0"/>
    <xf numFmtId="0" fontId="8" fillId="41" borderId="0" applyNumberFormat="0" applyBorder="0" applyAlignment="0" applyProtection="0"/>
    <xf numFmtId="0" fontId="8" fillId="45" borderId="0" applyNumberFormat="0" applyBorder="0" applyAlignment="0" applyProtection="0"/>
    <xf numFmtId="0" fontId="8" fillId="49" borderId="0" applyNumberFormat="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26" borderId="26" applyNumberFormat="0" applyFont="0" applyAlignment="0" applyProtection="0"/>
    <xf numFmtId="0" fontId="8" fillId="28" borderId="0" applyNumberFormat="0" applyBorder="0" applyAlignment="0" applyProtection="0"/>
    <xf numFmtId="0" fontId="8" fillId="28"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6" borderId="0" applyNumberFormat="0" applyBorder="0" applyAlignment="0" applyProtection="0"/>
    <xf numFmtId="0" fontId="8" fillId="36" borderId="0" applyNumberFormat="0" applyBorder="0" applyAlignment="0" applyProtection="0"/>
    <xf numFmtId="0" fontId="8" fillId="40" borderId="0" applyNumberFormat="0" applyBorder="0" applyAlignment="0" applyProtection="0"/>
    <xf numFmtId="0" fontId="8" fillId="40" borderId="0" applyNumberFormat="0" applyBorder="0" applyAlignment="0" applyProtection="0"/>
    <xf numFmtId="0" fontId="8" fillId="44" borderId="0" applyNumberFormat="0" applyBorder="0" applyAlignment="0" applyProtection="0"/>
    <xf numFmtId="0" fontId="8" fillId="44" borderId="0" applyNumberFormat="0" applyBorder="0" applyAlignment="0" applyProtection="0"/>
    <xf numFmtId="0" fontId="8" fillId="48" borderId="0" applyNumberFormat="0" applyBorder="0" applyAlignment="0" applyProtection="0"/>
    <xf numFmtId="0" fontId="8" fillId="48" borderId="0" applyNumberFormat="0" applyBorder="0" applyAlignment="0" applyProtection="0"/>
    <xf numFmtId="0" fontId="8" fillId="29" borderId="0" applyNumberFormat="0" applyBorder="0" applyAlignment="0" applyProtection="0"/>
    <xf numFmtId="0" fontId="8" fillId="29" borderId="0" applyNumberFormat="0" applyBorder="0" applyAlignment="0" applyProtection="0"/>
    <xf numFmtId="0" fontId="8" fillId="33" borderId="0" applyNumberFormat="0" applyBorder="0" applyAlignment="0" applyProtection="0"/>
    <xf numFmtId="0" fontId="8" fillId="33" borderId="0" applyNumberFormat="0" applyBorder="0" applyAlignment="0" applyProtection="0"/>
    <xf numFmtId="0" fontId="8" fillId="37" borderId="0" applyNumberFormat="0" applyBorder="0" applyAlignment="0" applyProtection="0"/>
    <xf numFmtId="0" fontId="8" fillId="37" borderId="0" applyNumberFormat="0" applyBorder="0" applyAlignment="0" applyProtection="0"/>
    <xf numFmtId="0" fontId="8" fillId="41" borderId="0" applyNumberFormat="0" applyBorder="0" applyAlignment="0" applyProtection="0"/>
    <xf numFmtId="0" fontId="8" fillId="41" borderId="0" applyNumberFormat="0" applyBorder="0" applyAlignment="0" applyProtection="0"/>
    <xf numFmtId="0" fontId="8" fillId="45" borderId="0" applyNumberFormat="0" applyBorder="0" applyAlignment="0" applyProtection="0"/>
    <xf numFmtId="0" fontId="8" fillId="45" borderId="0" applyNumberFormat="0" applyBorder="0" applyAlignment="0" applyProtection="0"/>
    <xf numFmtId="0" fontId="8" fillId="49" borderId="0" applyNumberFormat="0" applyBorder="0" applyAlignment="0" applyProtection="0"/>
    <xf numFmtId="0" fontId="8" fillId="49" borderId="0" applyNumberFormat="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28" borderId="0" applyNumberFormat="0" applyBorder="0" applyAlignment="0" applyProtection="0"/>
    <xf numFmtId="0" fontId="8" fillId="32" borderId="0" applyNumberFormat="0" applyBorder="0" applyAlignment="0" applyProtection="0"/>
    <xf numFmtId="0" fontId="8" fillId="36" borderId="0" applyNumberFormat="0" applyBorder="0" applyAlignment="0" applyProtection="0"/>
    <xf numFmtId="0" fontId="8" fillId="40" borderId="0" applyNumberFormat="0" applyBorder="0" applyAlignment="0" applyProtection="0"/>
    <xf numFmtId="0" fontId="8" fillId="44" borderId="0" applyNumberFormat="0" applyBorder="0" applyAlignment="0" applyProtection="0"/>
    <xf numFmtId="0" fontId="8" fillId="48" borderId="0" applyNumberFormat="0" applyBorder="0" applyAlignment="0" applyProtection="0"/>
    <xf numFmtId="0" fontId="8" fillId="29" borderId="0" applyNumberFormat="0" applyBorder="0" applyAlignment="0" applyProtection="0"/>
    <xf numFmtId="0" fontId="8" fillId="33" borderId="0" applyNumberFormat="0" applyBorder="0" applyAlignment="0" applyProtection="0"/>
    <xf numFmtId="0" fontId="8" fillId="37" borderId="0" applyNumberFormat="0" applyBorder="0" applyAlignment="0" applyProtection="0"/>
    <xf numFmtId="0" fontId="8" fillId="41" borderId="0" applyNumberFormat="0" applyBorder="0" applyAlignment="0" applyProtection="0"/>
    <xf numFmtId="0" fontId="8" fillId="45" borderId="0" applyNumberFormat="0" applyBorder="0" applyAlignment="0" applyProtection="0"/>
    <xf numFmtId="0" fontId="8" fillId="49" borderId="0" applyNumberFormat="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26" borderId="26" applyNumberFormat="0" applyFont="0" applyAlignment="0" applyProtection="0"/>
    <xf numFmtId="0" fontId="8" fillId="28" borderId="0" applyNumberFormat="0" applyBorder="0" applyAlignment="0" applyProtection="0"/>
    <xf numFmtId="0" fontId="8" fillId="28"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6" borderId="0" applyNumberFormat="0" applyBorder="0" applyAlignment="0" applyProtection="0"/>
    <xf numFmtId="0" fontId="8" fillId="36" borderId="0" applyNumberFormat="0" applyBorder="0" applyAlignment="0" applyProtection="0"/>
    <xf numFmtId="0" fontId="8" fillId="40" borderId="0" applyNumberFormat="0" applyBorder="0" applyAlignment="0" applyProtection="0"/>
    <xf numFmtId="0" fontId="8" fillId="40" borderId="0" applyNumberFormat="0" applyBorder="0" applyAlignment="0" applyProtection="0"/>
    <xf numFmtId="0" fontId="8" fillId="44" borderId="0" applyNumberFormat="0" applyBorder="0" applyAlignment="0" applyProtection="0"/>
    <xf numFmtId="0" fontId="8" fillId="44" borderId="0" applyNumberFormat="0" applyBorder="0" applyAlignment="0" applyProtection="0"/>
    <xf numFmtId="0" fontId="8" fillId="48" borderId="0" applyNumberFormat="0" applyBorder="0" applyAlignment="0" applyProtection="0"/>
    <xf numFmtId="0" fontId="8" fillId="48" borderId="0" applyNumberFormat="0" applyBorder="0" applyAlignment="0" applyProtection="0"/>
    <xf numFmtId="0" fontId="8" fillId="29" borderId="0" applyNumberFormat="0" applyBorder="0" applyAlignment="0" applyProtection="0"/>
    <xf numFmtId="0" fontId="8" fillId="29" borderId="0" applyNumberFormat="0" applyBorder="0" applyAlignment="0" applyProtection="0"/>
    <xf numFmtId="0" fontId="8" fillId="33" borderId="0" applyNumberFormat="0" applyBorder="0" applyAlignment="0" applyProtection="0"/>
    <xf numFmtId="0" fontId="8" fillId="33" borderId="0" applyNumberFormat="0" applyBorder="0" applyAlignment="0" applyProtection="0"/>
    <xf numFmtId="0" fontId="8" fillId="37" borderId="0" applyNumberFormat="0" applyBorder="0" applyAlignment="0" applyProtection="0"/>
    <xf numFmtId="0" fontId="8" fillId="37" borderId="0" applyNumberFormat="0" applyBorder="0" applyAlignment="0" applyProtection="0"/>
    <xf numFmtId="0" fontId="8" fillId="41" borderId="0" applyNumberFormat="0" applyBorder="0" applyAlignment="0" applyProtection="0"/>
    <xf numFmtId="0" fontId="8" fillId="41" borderId="0" applyNumberFormat="0" applyBorder="0" applyAlignment="0" applyProtection="0"/>
    <xf numFmtId="0" fontId="8" fillId="45" borderId="0" applyNumberFormat="0" applyBorder="0" applyAlignment="0" applyProtection="0"/>
    <xf numFmtId="0" fontId="8" fillId="45" borderId="0" applyNumberFormat="0" applyBorder="0" applyAlignment="0" applyProtection="0"/>
    <xf numFmtId="0" fontId="8" fillId="49" borderId="0" applyNumberFormat="0" applyBorder="0" applyAlignment="0" applyProtection="0"/>
    <xf numFmtId="0" fontId="8" fillId="49" borderId="0" applyNumberFormat="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28" borderId="0" applyNumberFormat="0" applyBorder="0" applyAlignment="0" applyProtection="0"/>
    <xf numFmtId="0" fontId="8" fillId="32" borderId="0" applyNumberFormat="0" applyBorder="0" applyAlignment="0" applyProtection="0"/>
    <xf numFmtId="0" fontId="8" fillId="36" borderId="0" applyNumberFormat="0" applyBorder="0" applyAlignment="0" applyProtection="0"/>
    <xf numFmtId="0" fontId="8" fillId="40" borderId="0" applyNumberFormat="0" applyBorder="0" applyAlignment="0" applyProtection="0"/>
    <xf numFmtId="0" fontId="8" fillId="44" borderId="0" applyNumberFormat="0" applyBorder="0" applyAlignment="0" applyProtection="0"/>
    <xf numFmtId="0" fontId="8" fillId="48" borderId="0" applyNumberFormat="0" applyBorder="0" applyAlignment="0" applyProtection="0"/>
    <xf numFmtId="0" fontId="8" fillId="29" borderId="0" applyNumberFormat="0" applyBorder="0" applyAlignment="0" applyProtection="0"/>
    <xf numFmtId="0" fontId="8" fillId="33" borderId="0" applyNumberFormat="0" applyBorder="0" applyAlignment="0" applyProtection="0"/>
    <xf numFmtId="0" fontId="8" fillId="37" borderId="0" applyNumberFormat="0" applyBorder="0" applyAlignment="0" applyProtection="0"/>
    <xf numFmtId="0" fontId="8" fillId="41" borderId="0" applyNumberFormat="0" applyBorder="0" applyAlignment="0" applyProtection="0"/>
    <xf numFmtId="0" fontId="8" fillId="45" borderId="0" applyNumberFormat="0" applyBorder="0" applyAlignment="0" applyProtection="0"/>
    <xf numFmtId="0" fontId="8" fillId="49" borderId="0" applyNumberFormat="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26" borderId="26" applyNumberFormat="0" applyFont="0" applyAlignment="0" applyProtection="0"/>
    <xf numFmtId="0" fontId="8" fillId="28" borderId="0" applyNumberFormat="0" applyBorder="0" applyAlignment="0" applyProtection="0"/>
    <xf numFmtId="0" fontId="8" fillId="28"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6" borderId="0" applyNumberFormat="0" applyBorder="0" applyAlignment="0" applyProtection="0"/>
    <xf numFmtId="0" fontId="8" fillId="36" borderId="0" applyNumberFormat="0" applyBorder="0" applyAlignment="0" applyProtection="0"/>
    <xf numFmtId="0" fontId="8" fillId="40" borderId="0" applyNumberFormat="0" applyBorder="0" applyAlignment="0" applyProtection="0"/>
    <xf numFmtId="0" fontId="8" fillId="40" borderId="0" applyNumberFormat="0" applyBorder="0" applyAlignment="0" applyProtection="0"/>
    <xf numFmtId="0" fontId="8" fillId="44" borderId="0" applyNumberFormat="0" applyBorder="0" applyAlignment="0" applyProtection="0"/>
    <xf numFmtId="0" fontId="8" fillId="44" borderId="0" applyNumberFormat="0" applyBorder="0" applyAlignment="0" applyProtection="0"/>
    <xf numFmtId="0" fontId="8" fillId="48" borderId="0" applyNumberFormat="0" applyBorder="0" applyAlignment="0" applyProtection="0"/>
    <xf numFmtId="0" fontId="8" fillId="48" borderId="0" applyNumberFormat="0" applyBorder="0" applyAlignment="0" applyProtection="0"/>
    <xf numFmtId="0" fontId="8" fillId="29" borderId="0" applyNumberFormat="0" applyBorder="0" applyAlignment="0" applyProtection="0"/>
    <xf numFmtId="0" fontId="8" fillId="29" borderId="0" applyNumberFormat="0" applyBorder="0" applyAlignment="0" applyProtection="0"/>
    <xf numFmtId="0" fontId="8" fillId="33" borderId="0" applyNumberFormat="0" applyBorder="0" applyAlignment="0" applyProtection="0"/>
    <xf numFmtId="0" fontId="8" fillId="33" borderId="0" applyNumberFormat="0" applyBorder="0" applyAlignment="0" applyProtection="0"/>
    <xf numFmtId="0" fontId="8" fillId="37" borderId="0" applyNumberFormat="0" applyBorder="0" applyAlignment="0" applyProtection="0"/>
    <xf numFmtId="0" fontId="8" fillId="37" borderId="0" applyNumberFormat="0" applyBorder="0" applyAlignment="0" applyProtection="0"/>
    <xf numFmtId="0" fontId="8" fillId="41" borderId="0" applyNumberFormat="0" applyBorder="0" applyAlignment="0" applyProtection="0"/>
    <xf numFmtId="0" fontId="8" fillId="41" borderId="0" applyNumberFormat="0" applyBorder="0" applyAlignment="0" applyProtection="0"/>
    <xf numFmtId="0" fontId="8" fillId="45" borderId="0" applyNumberFormat="0" applyBorder="0" applyAlignment="0" applyProtection="0"/>
    <xf numFmtId="0" fontId="8" fillId="45" borderId="0" applyNumberFormat="0" applyBorder="0" applyAlignment="0" applyProtection="0"/>
    <xf numFmtId="0" fontId="8" fillId="49" borderId="0" applyNumberFormat="0" applyBorder="0" applyAlignment="0" applyProtection="0"/>
    <xf numFmtId="0" fontId="8" fillId="49" borderId="0" applyNumberFormat="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28" borderId="0" applyNumberFormat="0" applyBorder="0" applyAlignment="0" applyProtection="0"/>
    <xf numFmtId="0" fontId="8" fillId="32" borderId="0" applyNumberFormat="0" applyBorder="0" applyAlignment="0" applyProtection="0"/>
    <xf numFmtId="0" fontId="8" fillId="36" borderId="0" applyNumberFormat="0" applyBorder="0" applyAlignment="0" applyProtection="0"/>
    <xf numFmtId="0" fontId="8" fillId="40" borderId="0" applyNumberFormat="0" applyBorder="0" applyAlignment="0" applyProtection="0"/>
    <xf numFmtId="0" fontId="8" fillId="44" borderId="0" applyNumberFormat="0" applyBorder="0" applyAlignment="0" applyProtection="0"/>
    <xf numFmtId="0" fontId="8" fillId="48" borderId="0" applyNumberFormat="0" applyBorder="0" applyAlignment="0" applyProtection="0"/>
    <xf numFmtId="0" fontId="8" fillId="29" borderId="0" applyNumberFormat="0" applyBorder="0" applyAlignment="0" applyProtection="0"/>
    <xf numFmtId="0" fontId="8" fillId="33" borderId="0" applyNumberFormat="0" applyBorder="0" applyAlignment="0" applyProtection="0"/>
    <xf numFmtId="0" fontId="8" fillId="37" borderId="0" applyNumberFormat="0" applyBorder="0" applyAlignment="0" applyProtection="0"/>
    <xf numFmtId="0" fontId="8" fillId="41" borderId="0" applyNumberFormat="0" applyBorder="0" applyAlignment="0" applyProtection="0"/>
    <xf numFmtId="0" fontId="8" fillId="45" borderId="0" applyNumberFormat="0" applyBorder="0" applyAlignment="0" applyProtection="0"/>
    <xf numFmtId="0" fontId="8" fillId="49" borderId="0" applyNumberFormat="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26" borderId="26" applyNumberFormat="0" applyFont="0" applyAlignment="0" applyProtection="0"/>
    <xf numFmtId="0" fontId="8" fillId="28" borderId="0" applyNumberFormat="0" applyBorder="0" applyAlignment="0" applyProtection="0"/>
    <xf numFmtId="0" fontId="8" fillId="28"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6" borderId="0" applyNumberFormat="0" applyBorder="0" applyAlignment="0" applyProtection="0"/>
    <xf numFmtId="0" fontId="8" fillId="36" borderId="0" applyNumberFormat="0" applyBorder="0" applyAlignment="0" applyProtection="0"/>
    <xf numFmtId="0" fontId="8" fillId="40" borderId="0" applyNumberFormat="0" applyBorder="0" applyAlignment="0" applyProtection="0"/>
    <xf numFmtId="0" fontId="8" fillId="40" borderId="0" applyNumberFormat="0" applyBorder="0" applyAlignment="0" applyProtection="0"/>
    <xf numFmtId="0" fontId="8" fillId="44" borderId="0" applyNumberFormat="0" applyBorder="0" applyAlignment="0" applyProtection="0"/>
    <xf numFmtId="0" fontId="8" fillId="44" borderId="0" applyNumberFormat="0" applyBorder="0" applyAlignment="0" applyProtection="0"/>
    <xf numFmtId="0" fontId="8" fillId="48" borderId="0" applyNumberFormat="0" applyBorder="0" applyAlignment="0" applyProtection="0"/>
    <xf numFmtId="0" fontId="8" fillId="48" borderId="0" applyNumberFormat="0" applyBorder="0" applyAlignment="0" applyProtection="0"/>
    <xf numFmtId="0" fontId="8" fillId="29" borderId="0" applyNumberFormat="0" applyBorder="0" applyAlignment="0" applyProtection="0"/>
    <xf numFmtId="0" fontId="8" fillId="29" borderId="0" applyNumberFormat="0" applyBorder="0" applyAlignment="0" applyProtection="0"/>
    <xf numFmtId="0" fontId="8" fillId="33" borderId="0" applyNumberFormat="0" applyBorder="0" applyAlignment="0" applyProtection="0"/>
    <xf numFmtId="0" fontId="8" fillId="33" borderId="0" applyNumberFormat="0" applyBorder="0" applyAlignment="0" applyProtection="0"/>
    <xf numFmtId="0" fontId="8" fillId="37" borderId="0" applyNumberFormat="0" applyBorder="0" applyAlignment="0" applyProtection="0"/>
    <xf numFmtId="0" fontId="8" fillId="37" borderId="0" applyNumberFormat="0" applyBorder="0" applyAlignment="0" applyProtection="0"/>
    <xf numFmtId="0" fontId="8" fillId="41" borderId="0" applyNumberFormat="0" applyBorder="0" applyAlignment="0" applyProtection="0"/>
    <xf numFmtId="0" fontId="8" fillId="41" borderId="0" applyNumberFormat="0" applyBorder="0" applyAlignment="0" applyProtection="0"/>
    <xf numFmtId="0" fontId="8" fillId="45" borderId="0" applyNumberFormat="0" applyBorder="0" applyAlignment="0" applyProtection="0"/>
    <xf numFmtId="0" fontId="8" fillId="45" borderId="0" applyNumberFormat="0" applyBorder="0" applyAlignment="0" applyProtection="0"/>
    <xf numFmtId="0" fontId="8" fillId="49" borderId="0" applyNumberFormat="0" applyBorder="0" applyAlignment="0" applyProtection="0"/>
    <xf numFmtId="0" fontId="8" fillId="49" borderId="0" applyNumberFormat="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28" borderId="0" applyNumberFormat="0" applyBorder="0" applyAlignment="0" applyProtection="0"/>
    <xf numFmtId="0" fontId="8" fillId="32" borderId="0" applyNumberFormat="0" applyBorder="0" applyAlignment="0" applyProtection="0"/>
    <xf numFmtId="0" fontId="8" fillId="36" borderId="0" applyNumberFormat="0" applyBorder="0" applyAlignment="0" applyProtection="0"/>
    <xf numFmtId="0" fontId="8" fillId="40" borderId="0" applyNumberFormat="0" applyBorder="0" applyAlignment="0" applyProtection="0"/>
    <xf numFmtId="0" fontId="8" fillId="44" borderId="0" applyNumberFormat="0" applyBorder="0" applyAlignment="0" applyProtection="0"/>
    <xf numFmtId="0" fontId="8" fillId="48" borderId="0" applyNumberFormat="0" applyBorder="0" applyAlignment="0" applyProtection="0"/>
    <xf numFmtId="0" fontId="8" fillId="29" borderId="0" applyNumberFormat="0" applyBorder="0" applyAlignment="0" applyProtection="0"/>
    <xf numFmtId="0" fontId="8" fillId="33" borderId="0" applyNumberFormat="0" applyBorder="0" applyAlignment="0" applyProtection="0"/>
    <xf numFmtId="0" fontId="8" fillId="37" borderId="0" applyNumberFormat="0" applyBorder="0" applyAlignment="0" applyProtection="0"/>
    <xf numFmtId="0" fontId="8" fillId="41" borderId="0" applyNumberFormat="0" applyBorder="0" applyAlignment="0" applyProtection="0"/>
    <xf numFmtId="0" fontId="8" fillId="45" borderId="0" applyNumberFormat="0" applyBorder="0" applyAlignment="0" applyProtection="0"/>
    <xf numFmtId="0" fontId="8" fillId="49" borderId="0" applyNumberFormat="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26" borderId="26" applyNumberFormat="0" applyFont="0" applyAlignment="0" applyProtection="0"/>
    <xf numFmtId="0" fontId="8" fillId="28" borderId="0" applyNumberFormat="0" applyBorder="0" applyAlignment="0" applyProtection="0"/>
    <xf numFmtId="0" fontId="8" fillId="28"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6" borderId="0" applyNumberFormat="0" applyBorder="0" applyAlignment="0" applyProtection="0"/>
    <xf numFmtId="0" fontId="8" fillId="36" borderId="0" applyNumberFormat="0" applyBorder="0" applyAlignment="0" applyProtection="0"/>
    <xf numFmtId="0" fontId="8" fillId="40" borderId="0" applyNumberFormat="0" applyBorder="0" applyAlignment="0" applyProtection="0"/>
    <xf numFmtId="0" fontId="8" fillId="40" borderId="0" applyNumberFormat="0" applyBorder="0" applyAlignment="0" applyProtection="0"/>
    <xf numFmtId="0" fontId="8" fillId="44" borderId="0" applyNumberFormat="0" applyBorder="0" applyAlignment="0" applyProtection="0"/>
    <xf numFmtId="0" fontId="8" fillId="44" borderId="0" applyNumberFormat="0" applyBorder="0" applyAlignment="0" applyProtection="0"/>
    <xf numFmtId="0" fontId="8" fillId="48" borderId="0" applyNumberFormat="0" applyBorder="0" applyAlignment="0" applyProtection="0"/>
    <xf numFmtId="0" fontId="8" fillId="48" borderId="0" applyNumberFormat="0" applyBorder="0" applyAlignment="0" applyProtection="0"/>
    <xf numFmtId="0" fontId="8" fillId="29" borderId="0" applyNumberFormat="0" applyBorder="0" applyAlignment="0" applyProtection="0"/>
    <xf numFmtId="0" fontId="8" fillId="29" borderId="0" applyNumberFormat="0" applyBorder="0" applyAlignment="0" applyProtection="0"/>
    <xf numFmtId="0" fontId="8" fillId="33" borderId="0" applyNumberFormat="0" applyBorder="0" applyAlignment="0" applyProtection="0"/>
    <xf numFmtId="0" fontId="8" fillId="33" borderId="0" applyNumberFormat="0" applyBorder="0" applyAlignment="0" applyProtection="0"/>
    <xf numFmtId="0" fontId="8" fillId="37" borderId="0" applyNumberFormat="0" applyBorder="0" applyAlignment="0" applyProtection="0"/>
    <xf numFmtId="0" fontId="8" fillId="37" borderId="0" applyNumberFormat="0" applyBorder="0" applyAlignment="0" applyProtection="0"/>
    <xf numFmtId="0" fontId="8" fillId="41" borderId="0" applyNumberFormat="0" applyBorder="0" applyAlignment="0" applyProtection="0"/>
    <xf numFmtId="0" fontId="8" fillId="41" borderId="0" applyNumberFormat="0" applyBorder="0" applyAlignment="0" applyProtection="0"/>
    <xf numFmtId="0" fontId="8" fillId="45" borderId="0" applyNumberFormat="0" applyBorder="0" applyAlignment="0" applyProtection="0"/>
    <xf numFmtId="0" fontId="8" fillId="45" borderId="0" applyNumberFormat="0" applyBorder="0" applyAlignment="0" applyProtection="0"/>
    <xf numFmtId="0" fontId="8" fillId="49" borderId="0" applyNumberFormat="0" applyBorder="0" applyAlignment="0" applyProtection="0"/>
    <xf numFmtId="0" fontId="8" fillId="49" borderId="0" applyNumberFormat="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28" borderId="0" applyNumberFormat="0" applyBorder="0" applyAlignment="0" applyProtection="0"/>
    <xf numFmtId="0" fontId="8" fillId="32" borderId="0" applyNumberFormat="0" applyBorder="0" applyAlignment="0" applyProtection="0"/>
    <xf numFmtId="0" fontId="8" fillId="36" borderId="0" applyNumberFormat="0" applyBorder="0" applyAlignment="0" applyProtection="0"/>
    <xf numFmtId="0" fontId="8" fillId="40" borderId="0" applyNumberFormat="0" applyBorder="0" applyAlignment="0" applyProtection="0"/>
    <xf numFmtId="0" fontId="8" fillId="44" borderId="0" applyNumberFormat="0" applyBorder="0" applyAlignment="0" applyProtection="0"/>
    <xf numFmtId="0" fontId="8" fillId="48" borderId="0" applyNumberFormat="0" applyBorder="0" applyAlignment="0" applyProtection="0"/>
    <xf numFmtId="0" fontId="8" fillId="29" borderId="0" applyNumberFormat="0" applyBorder="0" applyAlignment="0" applyProtection="0"/>
    <xf numFmtId="0" fontId="8" fillId="33" borderId="0" applyNumberFormat="0" applyBorder="0" applyAlignment="0" applyProtection="0"/>
    <xf numFmtId="0" fontId="8" fillId="37" borderId="0" applyNumberFormat="0" applyBorder="0" applyAlignment="0" applyProtection="0"/>
    <xf numFmtId="0" fontId="8" fillId="41" borderId="0" applyNumberFormat="0" applyBorder="0" applyAlignment="0" applyProtection="0"/>
    <xf numFmtId="0" fontId="8" fillId="45" borderId="0" applyNumberFormat="0" applyBorder="0" applyAlignment="0" applyProtection="0"/>
    <xf numFmtId="0" fontId="8" fillId="49" borderId="0" applyNumberFormat="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26" borderId="26" applyNumberFormat="0" applyFont="0" applyAlignment="0" applyProtection="0"/>
    <xf numFmtId="0" fontId="8" fillId="28" borderId="0" applyNumberFormat="0" applyBorder="0" applyAlignment="0" applyProtection="0"/>
    <xf numFmtId="0" fontId="8" fillId="28"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6" borderId="0" applyNumberFormat="0" applyBorder="0" applyAlignment="0" applyProtection="0"/>
    <xf numFmtId="0" fontId="8" fillId="36" borderId="0" applyNumberFormat="0" applyBorder="0" applyAlignment="0" applyProtection="0"/>
    <xf numFmtId="0" fontId="8" fillId="40" borderId="0" applyNumberFormat="0" applyBorder="0" applyAlignment="0" applyProtection="0"/>
    <xf numFmtId="0" fontId="8" fillId="40" borderId="0" applyNumberFormat="0" applyBorder="0" applyAlignment="0" applyProtection="0"/>
    <xf numFmtId="0" fontId="8" fillId="44" borderId="0" applyNumberFormat="0" applyBorder="0" applyAlignment="0" applyProtection="0"/>
    <xf numFmtId="0" fontId="8" fillId="44" borderId="0" applyNumberFormat="0" applyBorder="0" applyAlignment="0" applyProtection="0"/>
    <xf numFmtId="0" fontId="8" fillId="48" borderId="0" applyNumberFormat="0" applyBorder="0" applyAlignment="0" applyProtection="0"/>
    <xf numFmtId="0" fontId="8" fillId="48" borderId="0" applyNumberFormat="0" applyBorder="0" applyAlignment="0" applyProtection="0"/>
    <xf numFmtId="0" fontId="8" fillId="29" borderId="0" applyNumberFormat="0" applyBorder="0" applyAlignment="0" applyProtection="0"/>
    <xf numFmtId="0" fontId="8" fillId="29" borderId="0" applyNumberFormat="0" applyBorder="0" applyAlignment="0" applyProtection="0"/>
    <xf numFmtId="0" fontId="8" fillId="33" borderId="0" applyNumberFormat="0" applyBorder="0" applyAlignment="0" applyProtection="0"/>
    <xf numFmtId="0" fontId="8" fillId="33" borderId="0" applyNumberFormat="0" applyBorder="0" applyAlignment="0" applyProtection="0"/>
    <xf numFmtId="0" fontId="8" fillId="37" borderId="0" applyNumberFormat="0" applyBorder="0" applyAlignment="0" applyProtection="0"/>
    <xf numFmtId="0" fontId="8" fillId="37" borderId="0" applyNumberFormat="0" applyBorder="0" applyAlignment="0" applyProtection="0"/>
    <xf numFmtId="0" fontId="8" fillId="41" borderId="0" applyNumberFormat="0" applyBorder="0" applyAlignment="0" applyProtection="0"/>
    <xf numFmtId="0" fontId="8" fillId="41" borderId="0" applyNumberFormat="0" applyBorder="0" applyAlignment="0" applyProtection="0"/>
    <xf numFmtId="0" fontId="8" fillId="45" borderId="0" applyNumberFormat="0" applyBorder="0" applyAlignment="0" applyProtection="0"/>
    <xf numFmtId="0" fontId="8" fillId="45" borderId="0" applyNumberFormat="0" applyBorder="0" applyAlignment="0" applyProtection="0"/>
    <xf numFmtId="0" fontId="8" fillId="49" borderId="0" applyNumberFormat="0" applyBorder="0" applyAlignment="0" applyProtection="0"/>
    <xf numFmtId="0" fontId="8" fillId="49" borderId="0" applyNumberFormat="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28" borderId="0" applyNumberFormat="0" applyBorder="0" applyAlignment="0" applyProtection="0"/>
    <xf numFmtId="0" fontId="8" fillId="32" borderId="0" applyNumberFormat="0" applyBorder="0" applyAlignment="0" applyProtection="0"/>
    <xf numFmtId="0" fontId="8" fillId="36" borderId="0" applyNumberFormat="0" applyBorder="0" applyAlignment="0" applyProtection="0"/>
    <xf numFmtId="0" fontId="8" fillId="40" borderId="0" applyNumberFormat="0" applyBorder="0" applyAlignment="0" applyProtection="0"/>
    <xf numFmtId="0" fontId="8" fillId="44" borderId="0" applyNumberFormat="0" applyBorder="0" applyAlignment="0" applyProtection="0"/>
    <xf numFmtId="0" fontId="8" fillId="48" borderId="0" applyNumberFormat="0" applyBorder="0" applyAlignment="0" applyProtection="0"/>
    <xf numFmtId="0" fontId="8" fillId="29" borderId="0" applyNumberFormat="0" applyBorder="0" applyAlignment="0" applyProtection="0"/>
    <xf numFmtId="0" fontId="8" fillId="33" borderId="0" applyNumberFormat="0" applyBorder="0" applyAlignment="0" applyProtection="0"/>
    <xf numFmtId="0" fontId="8" fillId="37" borderId="0" applyNumberFormat="0" applyBorder="0" applyAlignment="0" applyProtection="0"/>
    <xf numFmtId="0" fontId="8" fillId="41" borderId="0" applyNumberFormat="0" applyBorder="0" applyAlignment="0" applyProtection="0"/>
    <xf numFmtId="0" fontId="8" fillId="45" borderId="0" applyNumberFormat="0" applyBorder="0" applyAlignment="0" applyProtection="0"/>
    <xf numFmtId="0" fontId="8" fillId="49" borderId="0" applyNumberFormat="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26" borderId="26" applyNumberFormat="0" applyFont="0" applyAlignment="0" applyProtection="0"/>
    <xf numFmtId="0" fontId="8" fillId="28" borderId="0" applyNumberFormat="0" applyBorder="0" applyAlignment="0" applyProtection="0"/>
    <xf numFmtId="0" fontId="8" fillId="28"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6" borderId="0" applyNumberFormat="0" applyBorder="0" applyAlignment="0" applyProtection="0"/>
    <xf numFmtId="0" fontId="8" fillId="36" borderId="0" applyNumberFormat="0" applyBorder="0" applyAlignment="0" applyProtection="0"/>
    <xf numFmtId="0" fontId="8" fillId="40" borderId="0" applyNumberFormat="0" applyBorder="0" applyAlignment="0" applyProtection="0"/>
    <xf numFmtId="0" fontId="8" fillId="40" borderId="0" applyNumberFormat="0" applyBorder="0" applyAlignment="0" applyProtection="0"/>
    <xf numFmtId="0" fontId="8" fillId="44" borderId="0" applyNumberFormat="0" applyBorder="0" applyAlignment="0" applyProtection="0"/>
    <xf numFmtId="0" fontId="8" fillId="44" borderId="0" applyNumberFormat="0" applyBorder="0" applyAlignment="0" applyProtection="0"/>
    <xf numFmtId="0" fontId="8" fillId="48" borderId="0" applyNumberFormat="0" applyBorder="0" applyAlignment="0" applyProtection="0"/>
    <xf numFmtId="0" fontId="8" fillId="48" borderId="0" applyNumberFormat="0" applyBorder="0" applyAlignment="0" applyProtection="0"/>
    <xf numFmtId="0" fontId="8" fillId="29" borderId="0" applyNumberFormat="0" applyBorder="0" applyAlignment="0" applyProtection="0"/>
    <xf numFmtId="0" fontId="8" fillId="29" borderId="0" applyNumberFormat="0" applyBorder="0" applyAlignment="0" applyProtection="0"/>
    <xf numFmtId="0" fontId="8" fillId="33" borderId="0" applyNumberFormat="0" applyBorder="0" applyAlignment="0" applyProtection="0"/>
    <xf numFmtId="0" fontId="8" fillId="33" borderId="0" applyNumberFormat="0" applyBorder="0" applyAlignment="0" applyProtection="0"/>
    <xf numFmtId="0" fontId="8" fillId="37" borderId="0" applyNumberFormat="0" applyBorder="0" applyAlignment="0" applyProtection="0"/>
    <xf numFmtId="0" fontId="8" fillId="37" borderId="0" applyNumberFormat="0" applyBorder="0" applyAlignment="0" applyProtection="0"/>
    <xf numFmtId="0" fontId="8" fillId="41" borderId="0" applyNumberFormat="0" applyBorder="0" applyAlignment="0" applyProtection="0"/>
    <xf numFmtId="0" fontId="8" fillId="41" borderId="0" applyNumberFormat="0" applyBorder="0" applyAlignment="0" applyProtection="0"/>
    <xf numFmtId="0" fontId="8" fillId="45" borderId="0" applyNumberFormat="0" applyBorder="0" applyAlignment="0" applyProtection="0"/>
    <xf numFmtId="0" fontId="8" fillId="45" borderId="0" applyNumberFormat="0" applyBorder="0" applyAlignment="0" applyProtection="0"/>
    <xf numFmtId="0" fontId="8" fillId="49" borderId="0" applyNumberFormat="0" applyBorder="0" applyAlignment="0" applyProtection="0"/>
    <xf numFmtId="0" fontId="8" fillId="49" borderId="0" applyNumberFormat="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28" borderId="0" applyNumberFormat="0" applyBorder="0" applyAlignment="0" applyProtection="0"/>
    <xf numFmtId="0" fontId="8" fillId="32" borderId="0" applyNumberFormat="0" applyBorder="0" applyAlignment="0" applyProtection="0"/>
    <xf numFmtId="0" fontId="8" fillId="36" borderId="0" applyNumberFormat="0" applyBorder="0" applyAlignment="0" applyProtection="0"/>
    <xf numFmtId="0" fontId="8" fillId="40" borderId="0" applyNumberFormat="0" applyBorder="0" applyAlignment="0" applyProtection="0"/>
    <xf numFmtId="0" fontId="8" fillId="44" borderId="0" applyNumberFormat="0" applyBorder="0" applyAlignment="0" applyProtection="0"/>
    <xf numFmtId="0" fontId="8" fillId="48" borderId="0" applyNumberFormat="0" applyBorder="0" applyAlignment="0" applyProtection="0"/>
    <xf numFmtId="0" fontId="8" fillId="29" borderId="0" applyNumberFormat="0" applyBorder="0" applyAlignment="0" applyProtection="0"/>
    <xf numFmtId="0" fontId="8" fillId="33" borderId="0" applyNumberFormat="0" applyBorder="0" applyAlignment="0" applyProtection="0"/>
    <xf numFmtId="0" fontId="8" fillId="37" borderId="0" applyNumberFormat="0" applyBorder="0" applyAlignment="0" applyProtection="0"/>
    <xf numFmtId="0" fontId="8" fillId="41" borderId="0" applyNumberFormat="0" applyBorder="0" applyAlignment="0" applyProtection="0"/>
    <xf numFmtId="0" fontId="8" fillId="45" borderId="0" applyNumberFormat="0" applyBorder="0" applyAlignment="0" applyProtection="0"/>
    <xf numFmtId="0" fontId="8" fillId="49" borderId="0" applyNumberFormat="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26" borderId="26" applyNumberFormat="0" applyFont="0" applyAlignment="0" applyProtection="0"/>
    <xf numFmtId="0" fontId="8" fillId="28" borderId="0" applyNumberFormat="0" applyBorder="0" applyAlignment="0" applyProtection="0"/>
    <xf numFmtId="0" fontId="8" fillId="28"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6" borderId="0" applyNumberFormat="0" applyBorder="0" applyAlignment="0" applyProtection="0"/>
    <xf numFmtId="0" fontId="8" fillId="36" borderId="0" applyNumberFormat="0" applyBorder="0" applyAlignment="0" applyProtection="0"/>
    <xf numFmtId="0" fontId="8" fillId="40" borderId="0" applyNumberFormat="0" applyBorder="0" applyAlignment="0" applyProtection="0"/>
    <xf numFmtId="0" fontId="8" fillId="40" borderId="0" applyNumberFormat="0" applyBorder="0" applyAlignment="0" applyProtection="0"/>
    <xf numFmtId="0" fontId="8" fillId="44" borderId="0" applyNumberFormat="0" applyBorder="0" applyAlignment="0" applyProtection="0"/>
    <xf numFmtId="0" fontId="8" fillId="44" borderId="0" applyNumberFormat="0" applyBorder="0" applyAlignment="0" applyProtection="0"/>
    <xf numFmtId="0" fontId="8" fillId="48" borderId="0" applyNumberFormat="0" applyBorder="0" applyAlignment="0" applyProtection="0"/>
    <xf numFmtId="0" fontId="8" fillId="48" borderId="0" applyNumberFormat="0" applyBorder="0" applyAlignment="0" applyProtection="0"/>
    <xf numFmtId="0" fontId="8" fillId="29" borderId="0" applyNumberFormat="0" applyBorder="0" applyAlignment="0" applyProtection="0"/>
    <xf numFmtId="0" fontId="8" fillId="29" borderId="0" applyNumberFormat="0" applyBorder="0" applyAlignment="0" applyProtection="0"/>
    <xf numFmtId="0" fontId="8" fillId="33" borderId="0" applyNumberFormat="0" applyBorder="0" applyAlignment="0" applyProtection="0"/>
    <xf numFmtId="0" fontId="8" fillId="33" borderId="0" applyNumberFormat="0" applyBorder="0" applyAlignment="0" applyProtection="0"/>
    <xf numFmtId="0" fontId="8" fillId="37" borderId="0" applyNumberFormat="0" applyBorder="0" applyAlignment="0" applyProtection="0"/>
    <xf numFmtId="0" fontId="8" fillId="37" borderId="0" applyNumberFormat="0" applyBorder="0" applyAlignment="0" applyProtection="0"/>
    <xf numFmtId="0" fontId="8" fillId="41" borderId="0" applyNumberFormat="0" applyBorder="0" applyAlignment="0" applyProtection="0"/>
    <xf numFmtId="0" fontId="8" fillId="41" borderId="0" applyNumberFormat="0" applyBorder="0" applyAlignment="0" applyProtection="0"/>
    <xf numFmtId="0" fontId="8" fillId="45" borderId="0" applyNumberFormat="0" applyBorder="0" applyAlignment="0" applyProtection="0"/>
    <xf numFmtId="0" fontId="8" fillId="45" borderId="0" applyNumberFormat="0" applyBorder="0" applyAlignment="0" applyProtection="0"/>
    <xf numFmtId="0" fontId="8" fillId="49" borderId="0" applyNumberFormat="0" applyBorder="0" applyAlignment="0" applyProtection="0"/>
    <xf numFmtId="0" fontId="8" fillId="49" borderId="0" applyNumberFormat="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28" borderId="0" applyNumberFormat="0" applyBorder="0" applyAlignment="0" applyProtection="0"/>
    <xf numFmtId="0" fontId="8" fillId="32" borderId="0" applyNumberFormat="0" applyBorder="0" applyAlignment="0" applyProtection="0"/>
    <xf numFmtId="0" fontId="8" fillId="36" borderId="0" applyNumberFormat="0" applyBorder="0" applyAlignment="0" applyProtection="0"/>
    <xf numFmtId="0" fontId="8" fillId="40" borderId="0" applyNumberFormat="0" applyBorder="0" applyAlignment="0" applyProtection="0"/>
    <xf numFmtId="0" fontId="8" fillId="44" borderId="0" applyNumberFormat="0" applyBorder="0" applyAlignment="0" applyProtection="0"/>
    <xf numFmtId="0" fontId="8" fillId="48" borderId="0" applyNumberFormat="0" applyBorder="0" applyAlignment="0" applyProtection="0"/>
    <xf numFmtId="0" fontId="8" fillId="29" borderId="0" applyNumberFormat="0" applyBorder="0" applyAlignment="0" applyProtection="0"/>
    <xf numFmtId="0" fontId="8" fillId="33" borderId="0" applyNumberFormat="0" applyBorder="0" applyAlignment="0" applyProtection="0"/>
    <xf numFmtId="0" fontId="8" fillId="37" borderId="0" applyNumberFormat="0" applyBorder="0" applyAlignment="0" applyProtection="0"/>
    <xf numFmtId="0" fontId="8" fillId="41" borderId="0" applyNumberFormat="0" applyBorder="0" applyAlignment="0" applyProtection="0"/>
    <xf numFmtId="0" fontId="8" fillId="45" borderId="0" applyNumberFormat="0" applyBorder="0" applyAlignment="0" applyProtection="0"/>
    <xf numFmtId="0" fontId="8" fillId="49" borderId="0" applyNumberFormat="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26" borderId="26" applyNumberFormat="0" applyFont="0" applyAlignment="0" applyProtection="0"/>
    <xf numFmtId="0" fontId="8" fillId="28" borderId="0" applyNumberFormat="0" applyBorder="0" applyAlignment="0" applyProtection="0"/>
    <xf numFmtId="0" fontId="8" fillId="28"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6" borderId="0" applyNumberFormat="0" applyBorder="0" applyAlignment="0" applyProtection="0"/>
    <xf numFmtId="0" fontId="8" fillId="36" borderId="0" applyNumberFormat="0" applyBorder="0" applyAlignment="0" applyProtection="0"/>
    <xf numFmtId="0" fontId="8" fillId="40" borderId="0" applyNumberFormat="0" applyBorder="0" applyAlignment="0" applyProtection="0"/>
    <xf numFmtId="0" fontId="8" fillId="40" borderId="0" applyNumberFormat="0" applyBorder="0" applyAlignment="0" applyProtection="0"/>
    <xf numFmtId="0" fontId="8" fillId="44" borderId="0" applyNumberFormat="0" applyBorder="0" applyAlignment="0" applyProtection="0"/>
    <xf numFmtId="0" fontId="8" fillId="44" borderId="0" applyNumberFormat="0" applyBorder="0" applyAlignment="0" applyProtection="0"/>
    <xf numFmtId="0" fontId="8" fillId="48" borderId="0" applyNumberFormat="0" applyBorder="0" applyAlignment="0" applyProtection="0"/>
    <xf numFmtId="0" fontId="8" fillId="48" borderId="0" applyNumberFormat="0" applyBorder="0" applyAlignment="0" applyProtection="0"/>
    <xf numFmtId="0" fontId="8" fillId="29" borderId="0" applyNumberFormat="0" applyBorder="0" applyAlignment="0" applyProtection="0"/>
    <xf numFmtId="0" fontId="8" fillId="29" borderId="0" applyNumberFormat="0" applyBorder="0" applyAlignment="0" applyProtection="0"/>
    <xf numFmtId="0" fontId="8" fillId="33" borderId="0" applyNumberFormat="0" applyBorder="0" applyAlignment="0" applyProtection="0"/>
    <xf numFmtId="0" fontId="8" fillId="33" borderId="0" applyNumberFormat="0" applyBorder="0" applyAlignment="0" applyProtection="0"/>
    <xf numFmtId="0" fontId="8" fillId="37" borderId="0" applyNumberFormat="0" applyBorder="0" applyAlignment="0" applyProtection="0"/>
    <xf numFmtId="0" fontId="8" fillId="37" borderId="0" applyNumberFormat="0" applyBorder="0" applyAlignment="0" applyProtection="0"/>
    <xf numFmtId="0" fontId="8" fillId="41" borderId="0" applyNumberFormat="0" applyBorder="0" applyAlignment="0" applyProtection="0"/>
    <xf numFmtId="0" fontId="8" fillId="41" borderId="0" applyNumberFormat="0" applyBorder="0" applyAlignment="0" applyProtection="0"/>
    <xf numFmtId="0" fontId="8" fillId="45" borderId="0" applyNumberFormat="0" applyBorder="0" applyAlignment="0" applyProtection="0"/>
    <xf numFmtId="0" fontId="8" fillId="45" borderId="0" applyNumberFormat="0" applyBorder="0" applyAlignment="0" applyProtection="0"/>
    <xf numFmtId="0" fontId="8" fillId="49" borderId="0" applyNumberFormat="0" applyBorder="0" applyAlignment="0" applyProtection="0"/>
    <xf numFmtId="0" fontId="8" fillId="49" borderId="0" applyNumberFormat="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28" borderId="0" applyNumberFormat="0" applyBorder="0" applyAlignment="0" applyProtection="0"/>
    <xf numFmtId="0" fontId="8" fillId="32" borderId="0" applyNumberFormat="0" applyBorder="0" applyAlignment="0" applyProtection="0"/>
    <xf numFmtId="0" fontId="8" fillId="36" borderId="0" applyNumberFormat="0" applyBorder="0" applyAlignment="0" applyProtection="0"/>
    <xf numFmtId="0" fontId="8" fillId="40" borderId="0" applyNumberFormat="0" applyBorder="0" applyAlignment="0" applyProtection="0"/>
    <xf numFmtId="0" fontId="8" fillId="44" borderId="0" applyNumberFormat="0" applyBorder="0" applyAlignment="0" applyProtection="0"/>
    <xf numFmtId="0" fontId="8" fillId="48" borderId="0" applyNumberFormat="0" applyBorder="0" applyAlignment="0" applyProtection="0"/>
    <xf numFmtId="0" fontId="8" fillId="29" borderId="0" applyNumberFormat="0" applyBorder="0" applyAlignment="0" applyProtection="0"/>
    <xf numFmtId="0" fontId="8" fillId="33" borderId="0" applyNumberFormat="0" applyBorder="0" applyAlignment="0" applyProtection="0"/>
    <xf numFmtId="0" fontId="8" fillId="37" borderId="0" applyNumberFormat="0" applyBorder="0" applyAlignment="0" applyProtection="0"/>
    <xf numFmtId="0" fontId="8" fillId="41" borderId="0" applyNumberFormat="0" applyBorder="0" applyAlignment="0" applyProtection="0"/>
    <xf numFmtId="0" fontId="8" fillId="45" borderId="0" applyNumberFormat="0" applyBorder="0" applyAlignment="0" applyProtection="0"/>
    <xf numFmtId="0" fontId="8" fillId="49" borderId="0" applyNumberFormat="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26" borderId="26" applyNumberFormat="0" applyFont="0" applyAlignment="0" applyProtection="0"/>
    <xf numFmtId="0" fontId="8" fillId="28" borderId="0" applyNumberFormat="0" applyBorder="0" applyAlignment="0" applyProtection="0"/>
    <xf numFmtId="0" fontId="8" fillId="28"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6" borderId="0" applyNumberFormat="0" applyBorder="0" applyAlignment="0" applyProtection="0"/>
    <xf numFmtId="0" fontId="8" fillId="36" borderId="0" applyNumberFormat="0" applyBorder="0" applyAlignment="0" applyProtection="0"/>
    <xf numFmtId="0" fontId="8" fillId="40" borderId="0" applyNumberFormat="0" applyBorder="0" applyAlignment="0" applyProtection="0"/>
    <xf numFmtId="0" fontId="8" fillId="40" borderId="0" applyNumberFormat="0" applyBorder="0" applyAlignment="0" applyProtection="0"/>
    <xf numFmtId="0" fontId="8" fillId="44" borderId="0" applyNumberFormat="0" applyBorder="0" applyAlignment="0" applyProtection="0"/>
    <xf numFmtId="0" fontId="8" fillId="44" borderId="0" applyNumberFormat="0" applyBorder="0" applyAlignment="0" applyProtection="0"/>
    <xf numFmtId="0" fontId="8" fillId="48" borderId="0" applyNumberFormat="0" applyBorder="0" applyAlignment="0" applyProtection="0"/>
    <xf numFmtId="0" fontId="8" fillId="48" borderId="0" applyNumberFormat="0" applyBorder="0" applyAlignment="0" applyProtection="0"/>
    <xf numFmtId="0" fontId="8" fillId="29" borderId="0" applyNumberFormat="0" applyBorder="0" applyAlignment="0" applyProtection="0"/>
    <xf numFmtId="0" fontId="8" fillId="29" borderId="0" applyNumberFormat="0" applyBorder="0" applyAlignment="0" applyProtection="0"/>
    <xf numFmtId="0" fontId="8" fillId="33" borderId="0" applyNumberFormat="0" applyBorder="0" applyAlignment="0" applyProtection="0"/>
    <xf numFmtId="0" fontId="8" fillId="33" borderId="0" applyNumberFormat="0" applyBorder="0" applyAlignment="0" applyProtection="0"/>
    <xf numFmtId="0" fontId="8" fillId="37" borderId="0" applyNumberFormat="0" applyBorder="0" applyAlignment="0" applyProtection="0"/>
    <xf numFmtId="0" fontId="8" fillId="37" borderId="0" applyNumberFormat="0" applyBorder="0" applyAlignment="0" applyProtection="0"/>
    <xf numFmtId="0" fontId="8" fillId="41" borderId="0" applyNumberFormat="0" applyBorder="0" applyAlignment="0" applyProtection="0"/>
    <xf numFmtId="0" fontId="8" fillId="41" borderId="0" applyNumberFormat="0" applyBorder="0" applyAlignment="0" applyProtection="0"/>
    <xf numFmtId="0" fontId="8" fillId="45" borderId="0" applyNumberFormat="0" applyBorder="0" applyAlignment="0" applyProtection="0"/>
    <xf numFmtId="0" fontId="8" fillId="45" borderId="0" applyNumberFormat="0" applyBorder="0" applyAlignment="0" applyProtection="0"/>
    <xf numFmtId="0" fontId="8" fillId="49" borderId="0" applyNumberFormat="0" applyBorder="0" applyAlignment="0" applyProtection="0"/>
    <xf numFmtId="0" fontId="8" fillId="49" borderId="0" applyNumberFormat="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28" borderId="0" applyNumberFormat="0" applyBorder="0" applyAlignment="0" applyProtection="0"/>
    <xf numFmtId="0" fontId="8" fillId="32" borderId="0" applyNumberFormat="0" applyBorder="0" applyAlignment="0" applyProtection="0"/>
    <xf numFmtId="0" fontId="8" fillId="36" borderId="0" applyNumberFormat="0" applyBorder="0" applyAlignment="0" applyProtection="0"/>
    <xf numFmtId="0" fontId="8" fillId="40" borderId="0" applyNumberFormat="0" applyBorder="0" applyAlignment="0" applyProtection="0"/>
    <xf numFmtId="0" fontId="8" fillId="44" borderId="0" applyNumberFormat="0" applyBorder="0" applyAlignment="0" applyProtection="0"/>
    <xf numFmtId="0" fontId="8" fillId="48" borderId="0" applyNumberFormat="0" applyBorder="0" applyAlignment="0" applyProtection="0"/>
    <xf numFmtId="0" fontId="8" fillId="29" borderId="0" applyNumberFormat="0" applyBorder="0" applyAlignment="0" applyProtection="0"/>
    <xf numFmtId="0" fontId="8" fillId="33" borderId="0" applyNumberFormat="0" applyBorder="0" applyAlignment="0" applyProtection="0"/>
    <xf numFmtId="0" fontId="8" fillId="37" borderId="0" applyNumberFormat="0" applyBorder="0" applyAlignment="0" applyProtection="0"/>
    <xf numFmtId="0" fontId="8" fillId="41" borderId="0" applyNumberFormat="0" applyBorder="0" applyAlignment="0" applyProtection="0"/>
    <xf numFmtId="0" fontId="8" fillId="45" borderId="0" applyNumberFormat="0" applyBorder="0" applyAlignment="0" applyProtection="0"/>
    <xf numFmtId="0" fontId="8" fillId="49" borderId="0" applyNumberFormat="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26" borderId="26" applyNumberFormat="0" applyFont="0" applyAlignment="0" applyProtection="0"/>
    <xf numFmtId="0" fontId="8" fillId="28" borderId="0" applyNumberFormat="0" applyBorder="0" applyAlignment="0" applyProtection="0"/>
    <xf numFmtId="0" fontId="8" fillId="28"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6" borderId="0" applyNumberFormat="0" applyBorder="0" applyAlignment="0" applyProtection="0"/>
    <xf numFmtId="0" fontId="8" fillId="36" borderId="0" applyNumberFormat="0" applyBorder="0" applyAlignment="0" applyProtection="0"/>
    <xf numFmtId="0" fontId="8" fillId="40" borderId="0" applyNumberFormat="0" applyBorder="0" applyAlignment="0" applyProtection="0"/>
    <xf numFmtId="0" fontId="8" fillId="40" borderId="0" applyNumberFormat="0" applyBorder="0" applyAlignment="0" applyProtection="0"/>
    <xf numFmtId="0" fontId="8" fillId="44" borderId="0" applyNumberFormat="0" applyBorder="0" applyAlignment="0" applyProtection="0"/>
    <xf numFmtId="0" fontId="8" fillId="44" borderId="0" applyNumberFormat="0" applyBorder="0" applyAlignment="0" applyProtection="0"/>
    <xf numFmtId="0" fontId="8" fillId="48" borderId="0" applyNumberFormat="0" applyBorder="0" applyAlignment="0" applyProtection="0"/>
    <xf numFmtId="0" fontId="8" fillId="48" borderId="0" applyNumberFormat="0" applyBorder="0" applyAlignment="0" applyProtection="0"/>
    <xf numFmtId="0" fontId="8" fillId="29" borderId="0" applyNumberFormat="0" applyBorder="0" applyAlignment="0" applyProtection="0"/>
    <xf numFmtId="0" fontId="8" fillId="29" borderId="0" applyNumberFormat="0" applyBorder="0" applyAlignment="0" applyProtection="0"/>
    <xf numFmtId="0" fontId="8" fillId="33" borderId="0" applyNumberFormat="0" applyBorder="0" applyAlignment="0" applyProtection="0"/>
    <xf numFmtId="0" fontId="8" fillId="33" borderId="0" applyNumberFormat="0" applyBorder="0" applyAlignment="0" applyProtection="0"/>
    <xf numFmtId="0" fontId="8" fillId="37" borderId="0" applyNumberFormat="0" applyBorder="0" applyAlignment="0" applyProtection="0"/>
    <xf numFmtId="0" fontId="8" fillId="37" borderId="0" applyNumberFormat="0" applyBorder="0" applyAlignment="0" applyProtection="0"/>
    <xf numFmtId="0" fontId="8" fillId="41" borderId="0" applyNumberFormat="0" applyBorder="0" applyAlignment="0" applyProtection="0"/>
    <xf numFmtId="0" fontId="8" fillId="41" borderId="0" applyNumberFormat="0" applyBorder="0" applyAlignment="0" applyProtection="0"/>
    <xf numFmtId="0" fontId="8" fillId="45" borderId="0" applyNumberFormat="0" applyBorder="0" applyAlignment="0" applyProtection="0"/>
    <xf numFmtId="0" fontId="8" fillId="45" borderId="0" applyNumberFormat="0" applyBorder="0" applyAlignment="0" applyProtection="0"/>
    <xf numFmtId="0" fontId="8" fillId="49" borderId="0" applyNumberFormat="0" applyBorder="0" applyAlignment="0" applyProtection="0"/>
    <xf numFmtId="0" fontId="8" fillId="49" borderId="0" applyNumberFormat="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28" borderId="0" applyNumberFormat="0" applyBorder="0" applyAlignment="0" applyProtection="0"/>
    <xf numFmtId="0" fontId="8" fillId="32" borderId="0" applyNumberFormat="0" applyBorder="0" applyAlignment="0" applyProtection="0"/>
    <xf numFmtId="0" fontId="8" fillId="36" borderId="0" applyNumberFormat="0" applyBorder="0" applyAlignment="0" applyProtection="0"/>
    <xf numFmtId="0" fontId="8" fillId="40" borderId="0" applyNumberFormat="0" applyBorder="0" applyAlignment="0" applyProtection="0"/>
    <xf numFmtId="0" fontId="8" fillId="44" borderId="0" applyNumberFormat="0" applyBorder="0" applyAlignment="0" applyProtection="0"/>
    <xf numFmtId="0" fontId="8" fillId="48" borderId="0" applyNumberFormat="0" applyBorder="0" applyAlignment="0" applyProtection="0"/>
    <xf numFmtId="0" fontId="8" fillId="29" borderId="0" applyNumberFormat="0" applyBorder="0" applyAlignment="0" applyProtection="0"/>
    <xf numFmtId="0" fontId="8" fillId="33" borderId="0" applyNumberFormat="0" applyBorder="0" applyAlignment="0" applyProtection="0"/>
    <xf numFmtId="0" fontId="8" fillId="37" borderId="0" applyNumberFormat="0" applyBorder="0" applyAlignment="0" applyProtection="0"/>
    <xf numFmtId="0" fontId="8" fillId="41" borderId="0" applyNumberFormat="0" applyBorder="0" applyAlignment="0" applyProtection="0"/>
    <xf numFmtId="0" fontId="8" fillId="45" borderId="0" applyNumberFormat="0" applyBorder="0" applyAlignment="0" applyProtection="0"/>
    <xf numFmtId="0" fontId="8" fillId="49" borderId="0" applyNumberFormat="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26" borderId="26" applyNumberFormat="0" applyFont="0" applyAlignment="0" applyProtection="0"/>
    <xf numFmtId="0" fontId="8" fillId="28" borderId="0" applyNumberFormat="0" applyBorder="0" applyAlignment="0" applyProtection="0"/>
    <xf numFmtId="0" fontId="8" fillId="28"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6" borderId="0" applyNumberFormat="0" applyBorder="0" applyAlignment="0" applyProtection="0"/>
    <xf numFmtId="0" fontId="8" fillId="36" borderId="0" applyNumberFormat="0" applyBorder="0" applyAlignment="0" applyProtection="0"/>
    <xf numFmtId="0" fontId="8" fillId="40" borderId="0" applyNumberFormat="0" applyBorder="0" applyAlignment="0" applyProtection="0"/>
    <xf numFmtId="0" fontId="8" fillId="40" borderId="0" applyNumberFormat="0" applyBorder="0" applyAlignment="0" applyProtection="0"/>
    <xf numFmtId="0" fontId="8" fillId="44" borderId="0" applyNumberFormat="0" applyBorder="0" applyAlignment="0" applyProtection="0"/>
    <xf numFmtId="0" fontId="8" fillId="44" borderId="0" applyNumberFormat="0" applyBorder="0" applyAlignment="0" applyProtection="0"/>
    <xf numFmtId="0" fontId="8" fillId="48" borderId="0" applyNumberFormat="0" applyBorder="0" applyAlignment="0" applyProtection="0"/>
    <xf numFmtId="0" fontId="8" fillId="48" borderId="0" applyNumberFormat="0" applyBorder="0" applyAlignment="0" applyProtection="0"/>
    <xf numFmtId="0" fontId="8" fillId="29" borderId="0" applyNumberFormat="0" applyBorder="0" applyAlignment="0" applyProtection="0"/>
    <xf numFmtId="0" fontId="8" fillId="29" borderId="0" applyNumberFormat="0" applyBorder="0" applyAlignment="0" applyProtection="0"/>
    <xf numFmtId="0" fontId="8" fillId="33" borderId="0" applyNumberFormat="0" applyBorder="0" applyAlignment="0" applyProtection="0"/>
    <xf numFmtId="0" fontId="8" fillId="33" borderId="0" applyNumberFormat="0" applyBorder="0" applyAlignment="0" applyProtection="0"/>
    <xf numFmtId="0" fontId="8" fillId="37" borderId="0" applyNumberFormat="0" applyBorder="0" applyAlignment="0" applyProtection="0"/>
    <xf numFmtId="0" fontId="8" fillId="37" borderId="0" applyNumberFormat="0" applyBorder="0" applyAlignment="0" applyProtection="0"/>
    <xf numFmtId="0" fontId="8" fillId="41" borderId="0" applyNumberFormat="0" applyBorder="0" applyAlignment="0" applyProtection="0"/>
    <xf numFmtId="0" fontId="8" fillId="41" borderId="0" applyNumberFormat="0" applyBorder="0" applyAlignment="0" applyProtection="0"/>
    <xf numFmtId="0" fontId="8" fillId="45" borderId="0" applyNumberFormat="0" applyBorder="0" applyAlignment="0" applyProtection="0"/>
    <xf numFmtId="0" fontId="8" fillId="45" borderId="0" applyNumberFormat="0" applyBorder="0" applyAlignment="0" applyProtection="0"/>
    <xf numFmtId="0" fontId="8" fillId="49" borderId="0" applyNumberFormat="0" applyBorder="0" applyAlignment="0" applyProtection="0"/>
    <xf numFmtId="0" fontId="8" fillId="49" borderId="0" applyNumberFormat="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28" borderId="0" applyNumberFormat="0" applyBorder="0" applyAlignment="0" applyProtection="0"/>
    <xf numFmtId="0" fontId="8" fillId="32" borderId="0" applyNumberFormat="0" applyBorder="0" applyAlignment="0" applyProtection="0"/>
    <xf numFmtId="0" fontId="8" fillId="36" borderId="0" applyNumberFormat="0" applyBorder="0" applyAlignment="0" applyProtection="0"/>
    <xf numFmtId="0" fontId="8" fillId="40" borderId="0" applyNumberFormat="0" applyBorder="0" applyAlignment="0" applyProtection="0"/>
    <xf numFmtId="0" fontId="8" fillId="44" borderId="0" applyNumberFormat="0" applyBorder="0" applyAlignment="0" applyProtection="0"/>
    <xf numFmtId="0" fontId="8" fillId="48" borderId="0" applyNumberFormat="0" applyBorder="0" applyAlignment="0" applyProtection="0"/>
    <xf numFmtId="0" fontId="8" fillId="29" borderId="0" applyNumberFormat="0" applyBorder="0" applyAlignment="0" applyProtection="0"/>
    <xf numFmtId="0" fontId="8" fillId="33" borderId="0" applyNumberFormat="0" applyBorder="0" applyAlignment="0" applyProtection="0"/>
    <xf numFmtId="0" fontId="8" fillId="37" borderId="0" applyNumberFormat="0" applyBorder="0" applyAlignment="0" applyProtection="0"/>
    <xf numFmtId="0" fontId="8" fillId="41" borderId="0" applyNumberFormat="0" applyBorder="0" applyAlignment="0" applyProtection="0"/>
    <xf numFmtId="0" fontId="8" fillId="45" borderId="0" applyNumberFormat="0" applyBorder="0" applyAlignment="0" applyProtection="0"/>
    <xf numFmtId="0" fontId="8" fillId="49" borderId="0" applyNumberFormat="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26" borderId="26" applyNumberFormat="0" applyFont="0" applyAlignment="0" applyProtection="0"/>
    <xf numFmtId="0" fontId="8" fillId="28" borderId="0" applyNumberFormat="0" applyBorder="0" applyAlignment="0" applyProtection="0"/>
    <xf numFmtId="0" fontId="8" fillId="28"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6" borderId="0" applyNumberFormat="0" applyBorder="0" applyAlignment="0" applyProtection="0"/>
    <xf numFmtId="0" fontId="8" fillId="36" borderId="0" applyNumberFormat="0" applyBorder="0" applyAlignment="0" applyProtection="0"/>
    <xf numFmtId="0" fontId="8" fillId="40" borderId="0" applyNumberFormat="0" applyBorder="0" applyAlignment="0" applyProtection="0"/>
    <xf numFmtId="0" fontId="8" fillId="40" borderId="0" applyNumberFormat="0" applyBorder="0" applyAlignment="0" applyProtection="0"/>
    <xf numFmtId="0" fontId="8" fillId="44" borderId="0" applyNumberFormat="0" applyBorder="0" applyAlignment="0" applyProtection="0"/>
    <xf numFmtId="0" fontId="8" fillId="44" borderId="0" applyNumberFormat="0" applyBorder="0" applyAlignment="0" applyProtection="0"/>
    <xf numFmtId="0" fontId="8" fillId="48" borderId="0" applyNumberFormat="0" applyBorder="0" applyAlignment="0" applyProtection="0"/>
    <xf numFmtId="0" fontId="8" fillId="48" borderId="0" applyNumberFormat="0" applyBorder="0" applyAlignment="0" applyProtection="0"/>
    <xf numFmtId="0" fontId="8" fillId="29" borderId="0" applyNumberFormat="0" applyBorder="0" applyAlignment="0" applyProtection="0"/>
    <xf numFmtId="0" fontId="8" fillId="29" borderId="0" applyNumberFormat="0" applyBorder="0" applyAlignment="0" applyProtection="0"/>
    <xf numFmtId="0" fontId="8" fillId="33" borderId="0" applyNumberFormat="0" applyBorder="0" applyAlignment="0" applyProtection="0"/>
    <xf numFmtId="0" fontId="8" fillId="33" borderId="0" applyNumberFormat="0" applyBorder="0" applyAlignment="0" applyProtection="0"/>
    <xf numFmtId="0" fontId="8" fillId="37" borderId="0" applyNumberFormat="0" applyBorder="0" applyAlignment="0" applyProtection="0"/>
    <xf numFmtId="0" fontId="8" fillId="37" borderId="0" applyNumberFormat="0" applyBorder="0" applyAlignment="0" applyProtection="0"/>
    <xf numFmtId="0" fontId="8" fillId="41" borderId="0" applyNumberFormat="0" applyBorder="0" applyAlignment="0" applyProtection="0"/>
    <xf numFmtId="0" fontId="8" fillId="41" borderId="0" applyNumberFormat="0" applyBorder="0" applyAlignment="0" applyProtection="0"/>
    <xf numFmtId="0" fontId="8" fillId="45" borderId="0" applyNumberFormat="0" applyBorder="0" applyAlignment="0" applyProtection="0"/>
    <xf numFmtId="0" fontId="8" fillId="45" borderId="0" applyNumberFormat="0" applyBorder="0" applyAlignment="0" applyProtection="0"/>
    <xf numFmtId="0" fontId="8" fillId="49" borderId="0" applyNumberFormat="0" applyBorder="0" applyAlignment="0" applyProtection="0"/>
    <xf numFmtId="0" fontId="8" fillId="49" borderId="0" applyNumberFormat="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28" borderId="0" applyNumberFormat="0" applyBorder="0" applyAlignment="0" applyProtection="0"/>
    <xf numFmtId="0" fontId="8" fillId="32" borderId="0" applyNumberFormat="0" applyBorder="0" applyAlignment="0" applyProtection="0"/>
    <xf numFmtId="0" fontId="8" fillId="36" borderId="0" applyNumberFormat="0" applyBorder="0" applyAlignment="0" applyProtection="0"/>
    <xf numFmtId="0" fontId="8" fillId="40" borderId="0" applyNumberFormat="0" applyBorder="0" applyAlignment="0" applyProtection="0"/>
    <xf numFmtId="0" fontId="8" fillId="44" borderId="0" applyNumberFormat="0" applyBorder="0" applyAlignment="0" applyProtection="0"/>
    <xf numFmtId="0" fontId="8" fillId="48" borderId="0" applyNumberFormat="0" applyBorder="0" applyAlignment="0" applyProtection="0"/>
    <xf numFmtId="0" fontId="8" fillId="29" borderId="0" applyNumberFormat="0" applyBorder="0" applyAlignment="0" applyProtection="0"/>
    <xf numFmtId="0" fontId="8" fillId="33" borderId="0" applyNumberFormat="0" applyBorder="0" applyAlignment="0" applyProtection="0"/>
    <xf numFmtId="0" fontId="8" fillId="37" borderId="0" applyNumberFormat="0" applyBorder="0" applyAlignment="0" applyProtection="0"/>
    <xf numFmtId="0" fontId="8" fillId="41" borderId="0" applyNumberFormat="0" applyBorder="0" applyAlignment="0" applyProtection="0"/>
    <xf numFmtId="0" fontId="8" fillId="45" borderId="0" applyNumberFormat="0" applyBorder="0" applyAlignment="0" applyProtection="0"/>
    <xf numFmtId="0" fontId="8" fillId="49" borderId="0" applyNumberFormat="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26" borderId="26" applyNumberFormat="0" applyFont="0" applyAlignment="0" applyProtection="0"/>
    <xf numFmtId="0" fontId="8" fillId="28" borderId="0" applyNumberFormat="0" applyBorder="0" applyAlignment="0" applyProtection="0"/>
    <xf numFmtId="0" fontId="8" fillId="28"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6" borderId="0" applyNumberFormat="0" applyBorder="0" applyAlignment="0" applyProtection="0"/>
    <xf numFmtId="0" fontId="8" fillId="36" borderId="0" applyNumberFormat="0" applyBorder="0" applyAlignment="0" applyProtection="0"/>
    <xf numFmtId="0" fontId="8" fillId="40" borderId="0" applyNumberFormat="0" applyBorder="0" applyAlignment="0" applyProtection="0"/>
    <xf numFmtId="0" fontId="8" fillId="40" borderId="0" applyNumberFormat="0" applyBorder="0" applyAlignment="0" applyProtection="0"/>
    <xf numFmtId="0" fontId="8" fillId="44" borderId="0" applyNumberFormat="0" applyBorder="0" applyAlignment="0" applyProtection="0"/>
    <xf numFmtId="0" fontId="8" fillId="44" borderId="0" applyNumberFormat="0" applyBorder="0" applyAlignment="0" applyProtection="0"/>
    <xf numFmtId="0" fontId="8" fillId="48" borderId="0" applyNumberFormat="0" applyBorder="0" applyAlignment="0" applyProtection="0"/>
    <xf numFmtId="0" fontId="8" fillId="48" borderId="0" applyNumberFormat="0" applyBorder="0" applyAlignment="0" applyProtection="0"/>
    <xf numFmtId="0" fontId="8" fillId="29" borderId="0" applyNumberFormat="0" applyBorder="0" applyAlignment="0" applyProtection="0"/>
    <xf numFmtId="0" fontId="8" fillId="29" borderId="0" applyNumberFormat="0" applyBorder="0" applyAlignment="0" applyProtection="0"/>
    <xf numFmtId="0" fontId="8" fillId="33" borderId="0" applyNumberFormat="0" applyBorder="0" applyAlignment="0" applyProtection="0"/>
    <xf numFmtId="0" fontId="8" fillId="33" borderId="0" applyNumberFormat="0" applyBorder="0" applyAlignment="0" applyProtection="0"/>
    <xf numFmtId="0" fontId="8" fillId="37" borderId="0" applyNumberFormat="0" applyBorder="0" applyAlignment="0" applyProtection="0"/>
    <xf numFmtId="0" fontId="8" fillId="37" borderId="0" applyNumberFormat="0" applyBorder="0" applyAlignment="0" applyProtection="0"/>
    <xf numFmtId="0" fontId="8" fillId="41" borderId="0" applyNumberFormat="0" applyBorder="0" applyAlignment="0" applyProtection="0"/>
    <xf numFmtId="0" fontId="8" fillId="41" borderId="0" applyNumberFormat="0" applyBorder="0" applyAlignment="0" applyProtection="0"/>
    <xf numFmtId="0" fontId="8" fillId="45" borderId="0" applyNumberFormat="0" applyBorder="0" applyAlignment="0" applyProtection="0"/>
    <xf numFmtId="0" fontId="8" fillId="45" borderId="0" applyNumberFormat="0" applyBorder="0" applyAlignment="0" applyProtection="0"/>
    <xf numFmtId="0" fontId="8" fillId="49" borderId="0" applyNumberFormat="0" applyBorder="0" applyAlignment="0" applyProtection="0"/>
    <xf numFmtId="0" fontId="8" fillId="49" borderId="0" applyNumberFormat="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28" borderId="0" applyNumberFormat="0" applyBorder="0" applyAlignment="0" applyProtection="0"/>
    <xf numFmtId="0" fontId="8" fillId="32" borderId="0" applyNumberFormat="0" applyBorder="0" applyAlignment="0" applyProtection="0"/>
    <xf numFmtId="0" fontId="8" fillId="36" borderId="0" applyNumberFormat="0" applyBorder="0" applyAlignment="0" applyProtection="0"/>
    <xf numFmtId="0" fontId="8" fillId="40" borderId="0" applyNumberFormat="0" applyBorder="0" applyAlignment="0" applyProtection="0"/>
    <xf numFmtId="0" fontId="8" fillId="44" borderId="0" applyNumberFormat="0" applyBorder="0" applyAlignment="0" applyProtection="0"/>
    <xf numFmtId="0" fontId="8" fillId="48" borderId="0" applyNumberFormat="0" applyBorder="0" applyAlignment="0" applyProtection="0"/>
    <xf numFmtId="0" fontId="8" fillId="29" borderId="0" applyNumberFormat="0" applyBorder="0" applyAlignment="0" applyProtection="0"/>
    <xf numFmtId="0" fontId="8" fillId="33" borderId="0" applyNumberFormat="0" applyBorder="0" applyAlignment="0" applyProtection="0"/>
    <xf numFmtId="0" fontId="8" fillId="37" borderId="0" applyNumberFormat="0" applyBorder="0" applyAlignment="0" applyProtection="0"/>
    <xf numFmtId="0" fontId="8" fillId="41" borderId="0" applyNumberFormat="0" applyBorder="0" applyAlignment="0" applyProtection="0"/>
    <xf numFmtId="0" fontId="8" fillId="45" borderId="0" applyNumberFormat="0" applyBorder="0" applyAlignment="0" applyProtection="0"/>
    <xf numFmtId="0" fontId="8" fillId="49" borderId="0" applyNumberFormat="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26" borderId="26" applyNumberFormat="0" applyFont="0" applyAlignment="0" applyProtection="0"/>
    <xf numFmtId="0" fontId="8" fillId="28" borderId="0" applyNumberFormat="0" applyBorder="0" applyAlignment="0" applyProtection="0"/>
    <xf numFmtId="0" fontId="8" fillId="28"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6" borderId="0" applyNumberFormat="0" applyBorder="0" applyAlignment="0" applyProtection="0"/>
    <xf numFmtId="0" fontId="8" fillId="36" borderId="0" applyNumberFormat="0" applyBorder="0" applyAlignment="0" applyProtection="0"/>
    <xf numFmtId="0" fontId="8" fillId="40" borderId="0" applyNumberFormat="0" applyBorder="0" applyAlignment="0" applyProtection="0"/>
    <xf numFmtId="0" fontId="8" fillId="40" borderId="0" applyNumberFormat="0" applyBorder="0" applyAlignment="0" applyProtection="0"/>
    <xf numFmtId="0" fontId="8" fillId="44" borderId="0" applyNumberFormat="0" applyBorder="0" applyAlignment="0" applyProtection="0"/>
    <xf numFmtId="0" fontId="8" fillId="44" borderId="0" applyNumberFormat="0" applyBorder="0" applyAlignment="0" applyProtection="0"/>
    <xf numFmtId="0" fontId="8" fillId="48" borderId="0" applyNumberFormat="0" applyBorder="0" applyAlignment="0" applyProtection="0"/>
    <xf numFmtId="0" fontId="8" fillId="48" borderId="0" applyNumberFormat="0" applyBorder="0" applyAlignment="0" applyProtection="0"/>
    <xf numFmtId="0" fontId="8" fillId="29" borderId="0" applyNumberFormat="0" applyBorder="0" applyAlignment="0" applyProtection="0"/>
    <xf numFmtId="0" fontId="8" fillId="29" borderId="0" applyNumberFormat="0" applyBorder="0" applyAlignment="0" applyProtection="0"/>
    <xf numFmtId="0" fontId="8" fillId="33" borderId="0" applyNumberFormat="0" applyBorder="0" applyAlignment="0" applyProtection="0"/>
    <xf numFmtId="0" fontId="8" fillId="33" borderId="0" applyNumberFormat="0" applyBorder="0" applyAlignment="0" applyProtection="0"/>
    <xf numFmtId="0" fontId="8" fillId="37" borderId="0" applyNumberFormat="0" applyBorder="0" applyAlignment="0" applyProtection="0"/>
    <xf numFmtId="0" fontId="8" fillId="37" borderId="0" applyNumberFormat="0" applyBorder="0" applyAlignment="0" applyProtection="0"/>
    <xf numFmtId="0" fontId="8" fillId="41" borderId="0" applyNumberFormat="0" applyBorder="0" applyAlignment="0" applyProtection="0"/>
    <xf numFmtId="0" fontId="8" fillId="41" borderId="0" applyNumberFormat="0" applyBorder="0" applyAlignment="0" applyProtection="0"/>
    <xf numFmtId="0" fontId="8" fillId="45" borderId="0" applyNumberFormat="0" applyBorder="0" applyAlignment="0" applyProtection="0"/>
    <xf numFmtId="0" fontId="8" fillId="45" borderId="0" applyNumberFormat="0" applyBorder="0" applyAlignment="0" applyProtection="0"/>
    <xf numFmtId="0" fontId="8" fillId="49" borderId="0" applyNumberFormat="0" applyBorder="0" applyAlignment="0" applyProtection="0"/>
    <xf numFmtId="0" fontId="8" fillId="49" borderId="0" applyNumberFormat="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28" borderId="0" applyNumberFormat="0" applyBorder="0" applyAlignment="0" applyProtection="0"/>
    <xf numFmtId="0" fontId="8" fillId="32" borderId="0" applyNumberFormat="0" applyBorder="0" applyAlignment="0" applyProtection="0"/>
    <xf numFmtId="0" fontId="8" fillId="36" borderId="0" applyNumberFormat="0" applyBorder="0" applyAlignment="0" applyProtection="0"/>
    <xf numFmtId="0" fontId="8" fillId="40" borderId="0" applyNumberFormat="0" applyBorder="0" applyAlignment="0" applyProtection="0"/>
    <xf numFmtId="0" fontId="8" fillId="44" borderId="0" applyNumberFormat="0" applyBorder="0" applyAlignment="0" applyProtection="0"/>
    <xf numFmtId="0" fontId="8" fillId="48" borderId="0" applyNumberFormat="0" applyBorder="0" applyAlignment="0" applyProtection="0"/>
    <xf numFmtId="0" fontId="8" fillId="29" borderId="0" applyNumberFormat="0" applyBorder="0" applyAlignment="0" applyProtection="0"/>
    <xf numFmtId="0" fontId="8" fillId="33" borderId="0" applyNumberFormat="0" applyBorder="0" applyAlignment="0" applyProtection="0"/>
    <xf numFmtId="0" fontId="8" fillId="37" borderId="0" applyNumberFormat="0" applyBorder="0" applyAlignment="0" applyProtection="0"/>
    <xf numFmtId="0" fontId="8" fillId="41" borderId="0" applyNumberFormat="0" applyBorder="0" applyAlignment="0" applyProtection="0"/>
    <xf numFmtId="0" fontId="8" fillId="45" borderId="0" applyNumberFormat="0" applyBorder="0" applyAlignment="0" applyProtection="0"/>
    <xf numFmtId="0" fontId="8" fillId="49" borderId="0" applyNumberFormat="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26" borderId="26" applyNumberFormat="0" applyFont="0" applyAlignment="0" applyProtection="0"/>
    <xf numFmtId="0" fontId="8" fillId="28" borderId="0" applyNumberFormat="0" applyBorder="0" applyAlignment="0" applyProtection="0"/>
    <xf numFmtId="0" fontId="8" fillId="28"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6" borderId="0" applyNumberFormat="0" applyBorder="0" applyAlignment="0" applyProtection="0"/>
    <xf numFmtId="0" fontId="8" fillId="36" borderId="0" applyNumberFormat="0" applyBorder="0" applyAlignment="0" applyProtection="0"/>
    <xf numFmtId="0" fontId="8" fillId="40" borderId="0" applyNumberFormat="0" applyBorder="0" applyAlignment="0" applyProtection="0"/>
    <xf numFmtId="0" fontId="8" fillId="40" borderId="0" applyNumberFormat="0" applyBorder="0" applyAlignment="0" applyProtection="0"/>
    <xf numFmtId="0" fontId="8" fillId="44" borderId="0" applyNumberFormat="0" applyBorder="0" applyAlignment="0" applyProtection="0"/>
    <xf numFmtId="0" fontId="8" fillId="44" borderId="0" applyNumberFormat="0" applyBorder="0" applyAlignment="0" applyProtection="0"/>
    <xf numFmtId="0" fontId="8" fillId="48" borderId="0" applyNumberFormat="0" applyBorder="0" applyAlignment="0" applyProtection="0"/>
    <xf numFmtId="0" fontId="8" fillId="48" borderId="0" applyNumberFormat="0" applyBorder="0" applyAlignment="0" applyProtection="0"/>
    <xf numFmtId="0" fontId="8" fillId="29" borderId="0" applyNumberFormat="0" applyBorder="0" applyAlignment="0" applyProtection="0"/>
    <xf numFmtId="0" fontId="8" fillId="29" borderId="0" applyNumberFormat="0" applyBorder="0" applyAlignment="0" applyProtection="0"/>
    <xf numFmtId="0" fontId="8" fillId="33" borderId="0" applyNumberFormat="0" applyBorder="0" applyAlignment="0" applyProtection="0"/>
    <xf numFmtId="0" fontId="8" fillId="33" borderId="0" applyNumberFormat="0" applyBorder="0" applyAlignment="0" applyProtection="0"/>
    <xf numFmtId="0" fontId="8" fillId="37" borderId="0" applyNumberFormat="0" applyBorder="0" applyAlignment="0" applyProtection="0"/>
    <xf numFmtId="0" fontId="8" fillId="37" borderId="0" applyNumberFormat="0" applyBorder="0" applyAlignment="0" applyProtection="0"/>
    <xf numFmtId="0" fontId="8" fillId="41" borderId="0" applyNumberFormat="0" applyBorder="0" applyAlignment="0" applyProtection="0"/>
    <xf numFmtId="0" fontId="8" fillId="41" borderId="0" applyNumberFormat="0" applyBorder="0" applyAlignment="0" applyProtection="0"/>
    <xf numFmtId="0" fontId="8" fillId="45" borderId="0" applyNumberFormat="0" applyBorder="0" applyAlignment="0" applyProtection="0"/>
    <xf numFmtId="0" fontId="8" fillId="45" borderId="0" applyNumberFormat="0" applyBorder="0" applyAlignment="0" applyProtection="0"/>
    <xf numFmtId="0" fontId="8" fillId="49" borderId="0" applyNumberFormat="0" applyBorder="0" applyAlignment="0" applyProtection="0"/>
    <xf numFmtId="0" fontId="8" fillId="49" borderId="0" applyNumberFormat="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28" borderId="0" applyNumberFormat="0" applyBorder="0" applyAlignment="0" applyProtection="0"/>
    <xf numFmtId="0" fontId="8" fillId="32" borderId="0" applyNumberFormat="0" applyBorder="0" applyAlignment="0" applyProtection="0"/>
    <xf numFmtId="0" fontId="8" fillId="36" borderId="0" applyNumberFormat="0" applyBorder="0" applyAlignment="0" applyProtection="0"/>
    <xf numFmtId="0" fontId="8" fillId="40" borderId="0" applyNumberFormat="0" applyBorder="0" applyAlignment="0" applyProtection="0"/>
    <xf numFmtId="0" fontId="8" fillId="44" borderId="0" applyNumberFormat="0" applyBorder="0" applyAlignment="0" applyProtection="0"/>
    <xf numFmtId="0" fontId="8" fillId="48" borderId="0" applyNumberFormat="0" applyBorder="0" applyAlignment="0" applyProtection="0"/>
    <xf numFmtId="0" fontId="8" fillId="29" borderId="0" applyNumberFormat="0" applyBorder="0" applyAlignment="0" applyProtection="0"/>
    <xf numFmtId="0" fontId="8" fillId="33" borderId="0" applyNumberFormat="0" applyBorder="0" applyAlignment="0" applyProtection="0"/>
    <xf numFmtId="0" fontId="8" fillId="37" borderId="0" applyNumberFormat="0" applyBorder="0" applyAlignment="0" applyProtection="0"/>
    <xf numFmtId="0" fontId="8" fillId="41" borderId="0" applyNumberFormat="0" applyBorder="0" applyAlignment="0" applyProtection="0"/>
    <xf numFmtId="0" fontId="8" fillId="45" borderId="0" applyNumberFormat="0" applyBorder="0" applyAlignment="0" applyProtection="0"/>
    <xf numFmtId="0" fontId="8" fillId="49" borderId="0" applyNumberFormat="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26" borderId="26" applyNumberFormat="0" applyFont="0" applyAlignment="0" applyProtection="0"/>
    <xf numFmtId="0" fontId="8" fillId="28" borderId="0" applyNumberFormat="0" applyBorder="0" applyAlignment="0" applyProtection="0"/>
    <xf numFmtId="0" fontId="8" fillId="28"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6" borderId="0" applyNumberFormat="0" applyBorder="0" applyAlignment="0" applyProtection="0"/>
    <xf numFmtId="0" fontId="8" fillId="36" borderId="0" applyNumberFormat="0" applyBorder="0" applyAlignment="0" applyProtection="0"/>
    <xf numFmtId="0" fontId="8" fillId="40" borderId="0" applyNumberFormat="0" applyBorder="0" applyAlignment="0" applyProtection="0"/>
    <xf numFmtId="0" fontId="8" fillId="40" borderId="0" applyNumberFormat="0" applyBorder="0" applyAlignment="0" applyProtection="0"/>
    <xf numFmtId="0" fontId="8" fillId="44" borderId="0" applyNumberFormat="0" applyBorder="0" applyAlignment="0" applyProtection="0"/>
    <xf numFmtId="0" fontId="8" fillId="44" borderId="0" applyNumberFormat="0" applyBorder="0" applyAlignment="0" applyProtection="0"/>
    <xf numFmtId="0" fontId="8" fillId="48" borderId="0" applyNumberFormat="0" applyBorder="0" applyAlignment="0" applyProtection="0"/>
    <xf numFmtId="0" fontId="8" fillId="48" borderId="0" applyNumberFormat="0" applyBorder="0" applyAlignment="0" applyProtection="0"/>
    <xf numFmtId="0" fontId="8" fillId="29" borderId="0" applyNumberFormat="0" applyBorder="0" applyAlignment="0" applyProtection="0"/>
    <xf numFmtId="0" fontId="8" fillId="29" borderId="0" applyNumberFormat="0" applyBorder="0" applyAlignment="0" applyProtection="0"/>
    <xf numFmtId="0" fontId="8" fillId="33" borderId="0" applyNumberFormat="0" applyBorder="0" applyAlignment="0" applyProtection="0"/>
    <xf numFmtId="0" fontId="8" fillId="33" borderId="0" applyNumberFormat="0" applyBorder="0" applyAlignment="0" applyProtection="0"/>
    <xf numFmtId="0" fontId="8" fillId="37" borderId="0" applyNumberFormat="0" applyBorder="0" applyAlignment="0" applyProtection="0"/>
    <xf numFmtId="0" fontId="8" fillId="37" borderId="0" applyNumberFormat="0" applyBorder="0" applyAlignment="0" applyProtection="0"/>
    <xf numFmtId="0" fontId="8" fillId="41" borderId="0" applyNumberFormat="0" applyBorder="0" applyAlignment="0" applyProtection="0"/>
    <xf numFmtId="0" fontId="8" fillId="41" borderId="0" applyNumberFormat="0" applyBorder="0" applyAlignment="0" applyProtection="0"/>
    <xf numFmtId="0" fontId="8" fillId="45" borderId="0" applyNumberFormat="0" applyBorder="0" applyAlignment="0" applyProtection="0"/>
    <xf numFmtId="0" fontId="8" fillId="45" borderId="0" applyNumberFormat="0" applyBorder="0" applyAlignment="0" applyProtection="0"/>
    <xf numFmtId="0" fontId="8" fillId="49" borderId="0" applyNumberFormat="0" applyBorder="0" applyAlignment="0" applyProtection="0"/>
    <xf numFmtId="0" fontId="8" fillId="49" borderId="0" applyNumberFormat="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28" borderId="0" applyNumberFormat="0" applyBorder="0" applyAlignment="0" applyProtection="0"/>
    <xf numFmtId="0" fontId="8" fillId="28" borderId="0" applyNumberFormat="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28" borderId="0" applyNumberFormat="0" applyBorder="0" applyAlignment="0" applyProtection="0"/>
    <xf numFmtId="0" fontId="8" fillId="32" borderId="0" applyNumberFormat="0" applyBorder="0" applyAlignment="0" applyProtection="0"/>
    <xf numFmtId="0" fontId="8" fillId="36" borderId="0" applyNumberFormat="0" applyBorder="0" applyAlignment="0" applyProtection="0"/>
    <xf numFmtId="0" fontId="8" fillId="40" borderId="0" applyNumberFormat="0" applyBorder="0" applyAlignment="0" applyProtection="0"/>
    <xf numFmtId="0" fontId="8" fillId="44" borderId="0" applyNumberFormat="0" applyBorder="0" applyAlignment="0" applyProtection="0"/>
    <xf numFmtId="0" fontId="8" fillId="48" borderId="0" applyNumberFormat="0" applyBorder="0" applyAlignment="0" applyProtection="0"/>
    <xf numFmtId="0" fontId="8" fillId="29" borderId="0" applyNumberFormat="0" applyBorder="0" applyAlignment="0" applyProtection="0"/>
    <xf numFmtId="0" fontId="8" fillId="33" borderId="0" applyNumberFormat="0" applyBorder="0" applyAlignment="0" applyProtection="0"/>
    <xf numFmtId="0" fontId="8" fillId="37" borderId="0" applyNumberFormat="0" applyBorder="0" applyAlignment="0" applyProtection="0"/>
    <xf numFmtId="0" fontId="8" fillId="41" borderId="0" applyNumberFormat="0" applyBorder="0" applyAlignment="0" applyProtection="0"/>
    <xf numFmtId="0" fontId="8" fillId="45" borderId="0" applyNumberFormat="0" applyBorder="0" applyAlignment="0" applyProtection="0"/>
    <xf numFmtId="0" fontId="8" fillId="49" borderId="0" applyNumberFormat="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26" borderId="26" applyNumberFormat="0" applyFont="0" applyAlignment="0" applyProtection="0"/>
    <xf numFmtId="0" fontId="8" fillId="28" borderId="0" applyNumberFormat="0" applyBorder="0" applyAlignment="0" applyProtection="0"/>
    <xf numFmtId="0" fontId="8" fillId="28"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6" borderId="0" applyNumberFormat="0" applyBorder="0" applyAlignment="0" applyProtection="0"/>
    <xf numFmtId="0" fontId="8" fillId="36" borderId="0" applyNumberFormat="0" applyBorder="0" applyAlignment="0" applyProtection="0"/>
    <xf numFmtId="0" fontId="8" fillId="40" borderId="0" applyNumberFormat="0" applyBorder="0" applyAlignment="0" applyProtection="0"/>
    <xf numFmtId="0" fontId="8" fillId="40" borderId="0" applyNumberFormat="0" applyBorder="0" applyAlignment="0" applyProtection="0"/>
    <xf numFmtId="0" fontId="8" fillId="44" borderId="0" applyNumberFormat="0" applyBorder="0" applyAlignment="0" applyProtection="0"/>
    <xf numFmtId="0" fontId="8" fillId="44" borderId="0" applyNumberFormat="0" applyBorder="0" applyAlignment="0" applyProtection="0"/>
    <xf numFmtId="0" fontId="8" fillId="48" borderId="0" applyNumberFormat="0" applyBorder="0" applyAlignment="0" applyProtection="0"/>
    <xf numFmtId="0" fontId="8" fillId="48" borderId="0" applyNumberFormat="0" applyBorder="0" applyAlignment="0" applyProtection="0"/>
    <xf numFmtId="0" fontId="8" fillId="29" borderId="0" applyNumberFormat="0" applyBorder="0" applyAlignment="0" applyProtection="0"/>
    <xf numFmtId="0" fontId="8" fillId="29" borderId="0" applyNumberFormat="0" applyBorder="0" applyAlignment="0" applyProtection="0"/>
    <xf numFmtId="0" fontId="8" fillId="33" borderId="0" applyNumberFormat="0" applyBorder="0" applyAlignment="0" applyProtection="0"/>
    <xf numFmtId="0" fontId="8" fillId="33" borderId="0" applyNumberFormat="0" applyBorder="0" applyAlignment="0" applyProtection="0"/>
    <xf numFmtId="0" fontId="8" fillId="37" borderId="0" applyNumberFormat="0" applyBorder="0" applyAlignment="0" applyProtection="0"/>
    <xf numFmtId="0" fontId="8" fillId="37" borderId="0" applyNumberFormat="0" applyBorder="0" applyAlignment="0" applyProtection="0"/>
    <xf numFmtId="0" fontId="8" fillId="41" borderId="0" applyNumberFormat="0" applyBorder="0" applyAlignment="0" applyProtection="0"/>
    <xf numFmtId="0" fontId="8" fillId="41" borderId="0" applyNumberFormat="0" applyBorder="0" applyAlignment="0" applyProtection="0"/>
    <xf numFmtId="0" fontId="8" fillId="45" borderId="0" applyNumberFormat="0" applyBorder="0" applyAlignment="0" applyProtection="0"/>
    <xf numFmtId="0" fontId="8" fillId="45" borderId="0" applyNumberFormat="0" applyBorder="0" applyAlignment="0" applyProtection="0"/>
    <xf numFmtId="0" fontId="8" fillId="49" borderId="0" applyNumberFormat="0" applyBorder="0" applyAlignment="0" applyProtection="0"/>
    <xf numFmtId="0" fontId="8" fillId="49" borderId="0" applyNumberFormat="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28" borderId="0" applyNumberFormat="0" applyBorder="0" applyAlignment="0" applyProtection="0"/>
    <xf numFmtId="0" fontId="8" fillId="32" borderId="0" applyNumberFormat="0" applyBorder="0" applyAlignment="0" applyProtection="0"/>
    <xf numFmtId="0" fontId="8" fillId="36" borderId="0" applyNumberFormat="0" applyBorder="0" applyAlignment="0" applyProtection="0"/>
    <xf numFmtId="0" fontId="8" fillId="40" borderId="0" applyNumberFormat="0" applyBorder="0" applyAlignment="0" applyProtection="0"/>
    <xf numFmtId="0" fontId="8" fillId="44" borderId="0" applyNumberFormat="0" applyBorder="0" applyAlignment="0" applyProtection="0"/>
    <xf numFmtId="0" fontId="8" fillId="48" borderId="0" applyNumberFormat="0" applyBorder="0" applyAlignment="0" applyProtection="0"/>
    <xf numFmtId="0" fontId="8" fillId="29" borderId="0" applyNumberFormat="0" applyBorder="0" applyAlignment="0" applyProtection="0"/>
    <xf numFmtId="0" fontId="8" fillId="33" borderId="0" applyNumberFormat="0" applyBorder="0" applyAlignment="0" applyProtection="0"/>
    <xf numFmtId="0" fontId="8" fillId="37" borderId="0" applyNumberFormat="0" applyBorder="0" applyAlignment="0" applyProtection="0"/>
    <xf numFmtId="0" fontId="8" fillId="41" borderId="0" applyNumberFormat="0" applyBorder="0" applyAlignment="0" applyProtection="0"/>
    <xf numFmtId="0" fontId="8" fillId="45" borderId="0" applyNumberFormat="0" applyBorder="0" applyAlignment="0" applyProtection="0"/>
    <xf numFmtId="0" fontId="8" fillId="49" borderId="0" applyNumberFormat="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26" borderId="26" applyNumberFormat="0" applyFont="0" applyAlignment="0" applyProtection="0"/>
    <xf numFmtId="0" fontId="8" fillId="28" borderId="0" applyNumberFormat="0" applyBorder="0" applyAlignment="0" applyProtection="0"/>
    <xf numFmtId="0" fontId="8" fillId="28"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6" borderId="0" applyNumberFormat="0" applyBorder="0" applyAlignment="0" applyProtection="0"/>
    <xf numFmtId="0" fontId="8" fillId="36" borderId="0" applyNumberFormat="0" applyBorder="0" applyAlignment="0" applyProtection="0"/>
    <xf numFmtId="0" fontId="8" fillId="40" borderId="0" applyNumberFormat="0" applyBorder="0" applyAlignment="0" applyProtection="0"/>
    <xf numFmtId="0" fontId="8" fillId="40" borderId="0" applyNumberFormat="0" applyBorder="0" applyAlignment="0" applyProtection="0"/>
    <xf numFmtId="0" fontId="8" fillId="44" borderId="0" applyNumberFormat="0" applyBorder="0" applyAlignment="0" applyProtection="0"/>
    <xf numFmtId="0" fontId="8" fillId="44" borderId="0" applyNumberFormat="0" applyBorder="0" applyAlignment="0" applyProtection="0"/>
    <xf numFmtId="0" fontId="8" fillId="48" borderId="0" applyNumberFormat="0" applyBorder="0" applyAlignment="0" applyProtection="0"/>
    <xf numFmtId="0" fontId="8" fillId="48" borderId="0" applyNumberFormat="0" applyBorder="0" applyAlignment="0" applyProtection="0"/>
    <xf numFmtId="0" fontId="8" fillId="29" borderId="0" applyNumberFormat="0" applyBorder="0" applyAlignment="0" applyProtection="0"/>
    <xf numFmtId="0" fontId="8" fillId="29" borderId="0" applyNumberFormat="0" applyBorder="0" applyAlignment="0" applyProtection="0"/>
    <xf numFmtId="0" fontId="8" fillId="33" borderId="0" applyNumberFormat="0" applyBorder="0" applyAlignment="0" applyProtection="0"/>
    <xf numFmtId="0" fontId="8" fillId="33" borderId="0" applyNumberFormat="0" applyBorder="0" applyAlignment="0" applyProtection="0"/>
    <xf numFmtId="0" fontId="8" fillId="37" borderId="0" applyNumberFormat="0" applyBorder="0" applyAlignment="0" applyProtection="0"/>
    <xf numFmtId="0" fontId="8" fillId="37" borderId="0" applyNumberFormat="0" applyBorder="0" applyAlignment="0" applyProtection="0"/>
    <xf numFmtId="0" fontId="8" fillId="41" borderId="0" applyNumberFormat="0" applyBorder="0" applyAlignment="0" applyProtection="0"/>
    <xf numFmtId="0" fontId="8" fillId="41" borderId="0" applyNumberFormat="0" applyBorder="0" applyAlignment="0" applyProtection="0"/>
    <xf numFmtId="0" fontId="8" fillId="45" borderId="0" applyNumberFormat="0" applyBorder="0" applyAlignment="0" applyProtection="0"/>
    <xf numFmtId="0" fontId="8" fillId="45" borderId="0" applyNumberFormat="0" applyBorder="0" applyAlignment="0" applyProtection="0"/>
    <xf numFmtId="0" fontId="8" fillId="49" borderId="0" applyNumberFormat="0" applyBorder="0" applyAlignment="0" applyProtection="0"/>
    <xf numFmtId="0" fontId="8" fillId="49" borderId="0" applyNumberFormat="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28" borderId="0" applyNumberFormat="0" applyBorder="0" applyAlignment="0" applyProtection="0"/>
    <xf numFmtId="0" fontId="8" fillId="32" borderId="0" applyNumberFormat="0" applyBorder="0" applyAlignment="0" applyProtection="0"/>
    <xf numFmtId="0" fontId="8" fillId="36" borderId="0" applyNumberFormat="0" applyBorder="0" applyAlignment="0" applyProtection="0"/>
    <xf numFmtId="0" fontId="8" fillId="40" borderId="0" applyNumberFormat="0" applyBorder="0" applyAlignment="0" applyProtection="0"/>
    <xf numFmtId="0" fontId="8" fillId="44" borderId="0" applyNumberFormat="0" applyBorder="0" applyAlignment="0" applyProtection="0"/>
    <xf numFmtId="0" fontId="8" fillId="48" borderId="0" applyNumberFormat="0" applyBorder="0" applyAlignment="0" applyProtection="0"/>
    <xf numFmtId="0" fontId="8" fillId="29" borderId="0" applyNumberFormat="0" applyBorder="0" applyAlignment="0" applyProtection="0"/>
    <xf numFmtId="0" fontId="8" fillId="33" borderId="0" applyNumberFormat="0" applyBorder="0" applyAlignment="0" applyProtection="0"/>
    <xf numFmtId="0" fontId="8" fillId="37" borderId="0" applyNumberFormat="0" applyBorder="0" applyAlignment="0" applyProtection="0"/>
    <xf numFmtId="0" fontId="8" fillId="41" borderId="0" applyNumberFormat="0" applyBorder="0" applyAlignment="0" applyProtection="0"/>
    <xf numFmtId="0" fontId="8" fillId="45" borderId="0" applyNumberFormat="0" applyBorder="0" applyAlignment="0" applyProtection="0"/>
    <xf numFmtId="0" fontId="8" fillId="49" borderId="0" applyNumberFormat="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26" borderId="26" applyNumberFormat="0" applyFont="0" applyAlignment="0" applyProtection="0"/>
    <xf numFmtId="0" fontId="8" fillId="28" borderId="0" applyNumberFormat="0" applyBorder="0" applyAlignment="0" applyProtection="0"/>
    <xf numFmtId="0" fontId="8" fillId="28"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6" borderId="0" applyNumberFormat="0" applyBorder="0" applyAlignment="0" applyProtection="0"/>
    <xf numFmtId="0" fontId="8" fillId="36" borderId="0" applyNumberFormat="0" applyBorder="0" applyAlignment="0" applyProtection="0"/>
    <xf numFmtId="0" fontId="8" fillId="40" borderId="0" applyNumberFormat="0" applyBorder="0" applyAlignment="0" applyProtection="0"/>
    <xf numFmtId="0" fontId="8" fillId="40" borderId="0" applyNumberFormat="0" applyBorder="0" applyAlignment="0" applyProtection="0"/>
    <xf numFmtId="0" fontId="8" fillId="44" borderId="0" applyNumberFormat="0" applyBorder="0" applyAlignment="0" applyProtection="0"/>
    <xf numFmtId="0" fontId="8" fillId="44" borderId="0" applyNumberFormat="0" applyBorder="0" applyAlignment="0" applyProtection="0"/>
    <xf numFmtId="0" fontId="8" fillId="48" borderId="0" applyNumberFormat="0" applyBorder="0" applyAlignment="0" applyProtection="0"/>
    <xf numFmtId="0" fontId="8" fillId="48" borderId="0" applyNumberFormat="0" applyBorder="0" applyAlignment="0" applyProtection="0"/>
    <xf numFmtId="0" fontId="8" fillId="29" borderId="0" applyNumberFormat="0" applyBorder="0" applyAlignment="0" applyProtection="0"/>
    <xf numFmtId="0" fontId="8" fillId="29" borderId="0" applyNumberFormat="0" applyBorder="0" applyAlignment="0" applyProtection="0"/>
    <xf numFmtId="0" fontId="8" fillId="33" borderId="0" applyNumberFormat="0" applyBorder="0" applyAlignment="0" applyProtection="0"/>
    <xf numFmtId="0" fontId="8" fillId="33" borderId="0" applyNumberFormat="0" applyBorder="0" applyAlignment="0" applyProtection="0"/>
    <xf numFmtId="0" fontId="8" fillId="37" borderId="0" applyNumberFormat="0" applyBorder="0" applyAlignment="0" applyProtection="0"/>
    <xf numFmtId="0" fontId="8" fillId="37" borderId="0" applyNumberFormat="0" applyBorder="0" applyAlignment="0" applyProtection="0"/>
    <xf numFmtId="0" fontId="8" fillId="41" borderId="0" applyNumberFormat="0" applyBorder="0" applyAlignment="0" applyProtection="0"/>
    <xf numFmtId="0" fontId="8" fillId="41" borderId="0" applyNumberFormat="0" applyBorder="0" applyAlignment="0" applyProtection="0"/>
    <xf numFmtId="0" fontId="8" fillId="45" borderId="0" applyNumberFormat="0" applyBorder="0" applyAlignment="0" applyProtection="0"/>
    <xf numFmtId="0" fontId="8" fillId="45" borderId="0" applyNumberFormat="0" applyBorder="0" applyAlignment="0" applyProtection="0"/>
    <xf numFmtId="0" fontId="8" fillId="49" borderId="0" applyNumberFormat="0" applyBorder="0" applyAlignment="0" applyProtection="0"/>
    <xf numFmtId="0" fontId="8" fillId="49" borderId="0" applyNumberFormat="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28" borderId="0" applyNumberFormat="0" applyBorder="0" applyAlignment="0" applyProtection="0"/>
    <xf numFmtId="0" fontId="8" fillId="32" borderId="0" applyNumberFormat="0" applyBorder="0" applyAlignment="0" applyProtection="0"/>
    <xf numFmtId="0" fontId="8" fillId="36" borderId="0" applyNumberFormat="0" applyBorder="0" applyAlignment="0" applyProtection="0"/>
    <xf numFmtId="0" fontId="8" fillId="40" borderId="0" applyNumberFormat="0" applyBorder="0" applyAlignment="0" applyProtection="0"/>
    <xf numFmtId="0" fontId="8" fillId="44" borderId="0" applyNumberFormat="0" applyBorder="0" applyAlignment="0" applyProtection="0"/>
    <xf numFmtId="0" fontId="8" fillId="48" borderId="0" applyNumberFormat="0" applyBorder="0" applyAlignment="0" applyProtection="0"/>
    <xf numFmtId="0" fontId="8" fillId="29" borderId="0" applyNumberFormat="0" applyBorder="0" applyAlignment="0" applyProtection="0"/>
    <xf numFmtId="0" fontId="8" fillId="33" borderId="0" applyNumberFormat="0" applyBorder="0" applyAlignment="0" applyProtection="0"/>
    <xf numFmtId="0" fontId="8" fillId="37" borderId="0" applyNumberFormat="0" applyBorder="0" applyAlignment="0" applyProtection="0"/>
    <xf numFmtId="0" fontId="8" fillId="41" borderId="0" applyNumberFormat="0" applyBorder="0" applyAlignment="0" applyProtection="0"/>
    <xf numFmtId="0" fontId="8" fillId="45" borderId="0" applyNumberFormat="0" applyBorder="0" applyAlignment="0" applyProtection="0"/>
    <xf numFmtId="0" fontId="8" fillId="49" borderId="0" applyNumberFormat="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26" borderId="26" applyNumberFormat="0" applyFont="0" applyAlignment="0" applyProtection="0"/>
    <xf numFmtId="0" fontId="8" fillId="28" borderId="0" applyNumberFormat="0" applyBorder="0" applyAlignment="0" applyProtection="0"/>
    <xf numFmtId="0" fontId="8" fillId="28"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6" borderId="0" applyNumberFormat="0" applyBorder="0" applyAlignment="0" applyProtection="0"/>
    <xf numFmtId="0" fontId="8" fillId="36" borderId="0" applyNumberFormat="0" applyBorder="0" applyAlignment="0" applyProtection="0"/>
    <xf numFmtId="0" fontId="8" fillId="40" borderId="0" applyNumberFormat="0" applyBorder="0" applyAlignment="0" applyProtection="0"/>
    <xf numFmtId="0" fontId="8" fillId="40" borderId="0" applyNumberFormat="0" applyBorder="0" applyAlignment="0" applyProtection="0"/>
    <xf numFmtId="0" fontId="8" fillId="44" borderId="0" applyNumberFormat="0" applyBorder="0" applyAlignment="0" applyProtection="0"/>
    <xf numFmtId="0" fontId="8" fillId="44" borderId="0" applyNumberFormat="0" applyBorder="0" applyAlignment="0" applyProtection="0"/>
    <xf numFmtId="0" fontId="8" fillId="48" borderId="0" applyNumberFormat="0" applyBorder="0" applyAlignment="0" applyProtection="0"/>
    <xf numFmtId="0" fontId="8" fillId="48" borderId="0" applyNumberFormat="0" applyBorder="0" applyAlignment="0" applyProtection="0"/>
    <xf numFmtId="0" fontId="8" fillId="29" borderId="0" applyNumberFormat="0" applyBorder="0" applyAlignment="0" applyProtection="0"/>
    <xf numFmtId="0" fontId="8" fillId="29" borderId="0" applyNumberFormat="0" applyBorder="0" applyAlignment="0" applyProtection="0"/>
    <xf numFmtId="0" fontId="8" fillId="33" borderId="0" applyNumberFormat="0" applyBorder="0" applyAlignment="0" applyProtection="0"/>
    <xf numFmtId="0" fontId="8" fillId="33" borderId="0" applyNumberFormat="0" applyBorder="0" applyAlignment="0" applyProtection="0"/>
    <xf numFmtId="0" fontId="8" fillId="37" borderId="0" applyNumberFormat="0" applyBorder="0" applyAlignment="0" applyProtection="0"/>
    <xf numFmtId="0" fontId="8" fillId="37" borderId="0" applyNumberFormat="0" applyBorder="0" applyAlignment="0" applyProtection="0"/>
    <xf numFmtId="0" fontId="8" fillId="41" borderId="0" applyNumberFormat="0" applyBorder="0" applyAlignment="0" applyProtection="0"/>
    <xf numFmtId="0" fontId="8" fillId="41" borderId="0" applyNumberFormat="0" applyBorder="0" applyAlignment="0" applyProtection="0"/>
    <xf numFmtId="0" fontId="8" fillId="45" borderId="0" applyNumberFormat="0" applyBorder="0" applyAlignment="0" applyProtection="0"/>
    <xf numFmtId="0" fontId="8" fillId="45" borderId="0" applyNumberFormat="0" applyBorder="0" applyAlignment="0" applyProtection="0"/>
    <xf numFmtId="0" fontId="8" fillId="49" borderId="0" applyNumberFormat="0" applyBorder="0" applyAlignment="0" applyProtection="0"/>
    <xf numFmtId="0" fontId="8" fillId="49" borderId="0" applyNumberFormat="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28" borderId="0" applyNumberFormat="0" applyBorder="0" applyAlignment="0" applyProtection="0"/>
    <xf numFmtId="0" fontId="8" fillId="32" borderId="0" applyNumberFormat="0" applyBorder="0" applyAlignment="0" applyProtection="0"/>
    <xf numFmtId="0" fontId="8" fillId="36" borderId="0" applyNumberFormat="0" applyBorder="0" applyAlignment="0" applyProtection="0"/>
    <xf numFmtId="0" fontId="8" fillId="40" borderId="0" applyNumberFormat="0" applyBorder="0" applyAlignment="0" applyProtection="0"/>
    <xf numFmtId="0" fontId="8" fillId="44" borderId="0" applyNumberFormat="0" applyBorder="0" applyAlignment="0" applyProtection="0"/>
    <xf numFmtId="0" fontId="8" fillId="48" borderId="0" applyNumberFormat="0" applyBorder="0" applyAlignment="0" applyProtection="0"/>
    <xf numFmtId="0" fontId="8" fillId="29" borderId="0" applyNumberFormat="0" applyBorder="0" applyAlignment="0" applyProtection="0"/>
    <xf numFmtId="0" fontId="8" fillId="33" borderId="0" applyNumberFormat="0" applyBorder="0" applyAlignment="0" applyProtection="0"/>
    <xf numFmtId="0" fontId="8" fillId="37" borderId="0" applyNumberFormat="0" applyBorder="0" applyAlignment="0" applyProtection="0"/>
    <xf numFmtId="0" fontId="8" fillId="41" borderId="0" applyNumberFormat="0" applyBorder="0" applyAlignment="0" applyProtection="0"/>
    <xf numFmtId="0" fontId="8" fillId="45" borderId="0" applyNumberFormat="0" applyBorder="0" applyAlignment="0" applyProtection="0"/>
    <xf numFmtId="0" fontId="8" fillId="49" borderId="0" applyNumberFormat="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26" borderId="26" applyNumberFormat="0" applyFont="0" applyAlignment="0" applyProtection="0"/>
    <xf numFmtId="0" fontId="8" fillId="28" borderId="0" applyNumberFormat="0" applyBorder="0" applyAlignment="0" applyProtection="0"/>
    <xf numFmtId="0" fontId="8" fillId="28"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6" borderId="0" applyNumberFormat="0" applyBorder="0" applyAlignment="0" applyProtection="0"/>
    <xf numFmtId="0" fontId="8" fillId="36" borderId="0" applyNumberFormat="0" applyBorder="0" applyAlignment="0" applyProtection="0"/>
    <xf numFmtId="0" fontId="8" fillId="40" borderId="0" applyNumberFormat="0" applyBorder="0" applyAlignment="0" applyProtection="0"/>
    <xf numFmtId="0" fontId="8" fillId="40" borderId="0" applyNumberFormat="0" applyBorder="0" applyAlignment="0" applyProtection="0"/>
    <xf numFmtId="0" fontId="8" fillId="44" borderId="0" applyNumberFormat="0" applyBorder="0" applyAlignment="0" applyProtection="0"/>
    <xf numFmtId="0" fontId="8" fillId="44" borderId="0" applyNumberFormat="0" applyBorder="0" applyAlignment="0" applyProtection="0"/>
    <xf numFmtId="0" fontId="8" fillId="48" borderId="0" applyNumberFormat="0" applyBorder="0" applyAlignment="0" applyProtection="0"/>
    <xf numFmtId="0" fontId="8" fillId="48" borderId="0" applyNumberFormat="0" applyBorder="0" applyAlignment="0" applyProtection="0"/>
    <xf numFmtId="0" fontId="8" fillId="29" borderId="0" applyNumberFormat="0" applyBorder="0" applyAlignment="0" applyProtection="0"/>
    <xf numFmtId="0" fontId="8" fillId="29" borderId="0" applyNumberFormat="0" applyBorder="0" applyAlignment="0" applyProtection="0"/>
    <xf numFmtId="0" fontId="8" fillId="33" borderId="0" applyNumberFormat="0" applyBorder="0" applyAlignment="0" applyProtection="0"/>
    <xf numFmtId="0" fontId="8" fillId="33" borderId="0" applyNumberFormat="0" applyBorder="0" applyAlignment="0" applyProtection="0"/>
    <xf numFmtId="0" fontId="8" fillId="37" borderId="0" applyNumberFormat="0" applyBorder="0" applyAlignment="0" applyProtection="0"/>
    <xf numFmtId="0" fontId="8" fillId="37" borderId="0" applyNumberFormat="0" applyBorder="0" applyAlignment="0" applyProtection="0"/>
    <xf numFmtId="0" fontId="8" fillId="41" borderId="0" applyNumberFormat="0" applyBorder="0" applyAlignment="0" applyProtection="0"/>
    <xf numFmtId="0" fontId="8" fillId="41" borderId="0" applyNumberFormat="0" applyBorder="0" applyAlignment="0" applyProtection="0"/>
    <xf numFmtId="0" fontId="8" fillId="45" borderId="0" applyNumberFormat="0" applyBorder="0" applyAlignment="0" applyProtection="0"/>
    <xf numFmtId="0" fontId="8" fillId="45" borderId="0" applyNumberFormat="0" applyBorder="0" applyAlignment="0" applyProtection="0"/>
    <xf numFmtId="0" fontId="8" fillId="49" borderId="0" applyNumberFormat="0" applyBorder="0" applyAlignment="0" applyProtection="0"/>
    <xf numFmtId="0" fontId="8" fillId="49" borderId="0" applyNumberFormat="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28" borderId="0" applyNumberFormat="0" applyBorder="0" applyAlignment="0" applyProtection="0"/>
    <xf numFmtId="0" fontId="8" fillId="32" borderId="0" applyNumberFormat="0" applyBorder="0" applyAlignment="0" applyProtection="0"/>
    <xf numFmtId="0" fontId="8" fillId="36" borderId="0" applyNumberFormat="0" applyBorder="0" applyAlignment="0" applyProtection="0"/>
    <xf numFmtId="0" fontId="8" fillId="40" borderId="0" applyNumberFormat="0" applyBorder="0" applyAlignment="0" applyProtection="0"/>
    <xf numFmtId="0" fontId="8" fillId="44" borderId="0" applyNumberFormat="0" applyBorder="0" applyAlignment="0" applyProtection="0"/>
    <xf numFmtId="0" fontId="8" fillId="48" borderId="0" applyNumberFormat="0" applyBorder="0" applyAlignment="0" applyProtection="0"/>
    <xf numFmtId="0" fontId="8" fillId="29" borderId="0" applyNumberFormat="0" applyBorder="0" applyAlignment="0" applyProtection="0"/>
    <xf numFmtId="0" fontId="8" fillId="33" borderId="0" applyNumberFormat="0" applyBorder="0" applyAlignment="0" applyProtection="0"/>
    <xf numFmtId="0" fontId="8" fillId="37" borderId="0" applyNumberFormat="0" applyBorder="0" applyAlignment="0" applyProtection="0"/>
    <xf numFmtId="0" fontId="8" fillId="41" borderId="0" applyNumberFormat="0" applyBorder="0" applyAlignment="0" applyProtection="0"/>
    <xf numFmtId="0" fontId="8" fillId="45" borderId="0" applyNumberFormat="0" applyBorder="0" applyAlignment="0" applyProtection="0"/>
    <xf numFmtId="0" fontId="8" fillId="49" borderId="0" applyNumberFormat="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26" borderId="26" applyNumberFormat="0" applyFont="0" applyAlignment="0" applyProtection="0"/>
    <xf numFmtId="0" fontId="8" fillId="28" borderId="0" applyNumberFormat="0" applyBorder="0" applyAlignment="0" applyProtection="0"/>
    <xf numFmtId="0" fontId="8" fillId="28"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6" borderId="0" applyNumberFormat="0" applyBorder="0" applyAlignment="0" applyProtection="0"/>
    <xf numFmtId="0" fontId="8" fillId="36" borderId="0" applyNumberFormat="0" applyBorder="0" applyAlignment="0" applyProtection="0"/>
    <xf numFmtId="0" fontId="8" fillId="40" borderId="0" applyNumberFormat="0" applyBorder="0" applyAlignment="0" applyProtection="0"/>
    <xf numFmtId="0" fontId="8" fillId="40" borderId="0" applyNumberFormat="0" applyBorder="0" applyAlignment="0" applyProtection="0"/>
    <xf numFmtId="0" fontId="8" fillId="44" borderId="0" applyNumberFormat="0" applyBorder="0" applyAlignment="0" applyProtection="0"/>
    <xf numFmtId="0" fontId="8" fillId="44" borderId="0" applyNumberFormat="0" applyBorder="0" applyAlignment="0" applyProtection="0"/>
    <xf numFmtId="0" fontId="8" fillId="48" borderId="0" applyNumberFormat="0" applyBorder="0" applyAlignment="0" applyProtection="0"/>
    <xf numFmtId="0" fontId="8" fillId="48" borderId="0" applyNumberFormat="0" applyBorder="0" applyAlignment="0" applyProtection="0"/>
    <xf numFmtId="0" fontId="8" fillId="29" borderId="0" applyNumberFormat="0" applyBorder="0" applyAlignment="0" applyProtection="0"/>
    <xf numFmtId="0" fontId="8" fillId="29" borderId="0" applyNumberFormat="0" applyBorder="0" applyAlignment="0" applyProtection="0"/>
    <xf numFmtId="0" fontId="8" fillId="33" borderId="0" applyNumberFormat="0" applyBorder="0" applyAlignment="0" applyProtection="0"/>
    <xf numFmtId="0" fontId="8" fillId="33" borderId="0" applyNumberFormat="0" applyBorder="0" applyAlignment="0" applyProtection="0"/>
    <xf numFmtId="0" fontId="8" fillId="37" borderId="0" applyNumberFormat="0" applyBorder="0" applyAlignment="0" applyProtection="0"/>
    <xf numFmtId="0" fontId="8" fillId="37" borderId="0" applyNumberFormat="0" applyBorder="0" applyAlignment="0" applyProtection="0"/>
    <xf numFmtId="0" fontId="8" fillId="41" borderId="0" applyNumberFormat="0" applyBorder="0" applyAlignment="0" applyProtection="0"/>
    <xf numFmtId="0" fontId="8" fillId="41" borderId="0" applyNumberFormat="0" applyBorder="0" applyAlignment="0" applyProtection="0"/>
    <xf numFmtId="0" fontId="8" fillId="45" borderId="0" applyNumberFormat="0" applyBorder="0" applyAlignment="0" applyProtection="0"/>
    <xf numFmtId="0" fontId="8" fillId="45" borderId="0" applyNumberFormat="0" applyBorder="0" applyAlignment="0" applyProtection="0"/>
    <xf numFmtId="0" fontId="8" fillId="49" borderId="0" applyNumberFormat="0" applyBorder="0" applyAlignment="0" applyProtection="0"/>
    <xf numFmtId="0" fontId="8" fillId="49" borderId="0" applyNumberFormat="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28" borderId="0" applyNumberFormat="0" applyBorder="0" applyAlignment="0" applyProtection="0"/>
    <xf numFmtId="0" fontId="8" fillId="32" borderId="0" applyNumberFormat="0" applyBorder="0" applyAlignment="0" applyProtection="0"/>
    <xf numFmtId="0" fontId="8" fillId="36" borderId="0" applyNumberFormat="0" applyBorder="0" applyAlignment="0" applyProtection="0"/>
    <xf numFmtId="0" fontId="8" fillId="40" borderId="0" applyNumberFormat="0" applyBorder="0" applyAlignment="0" applyProtection="0"/>
    <xf numFmtId="0" fontId="8" fillId="44" borderId="0" applyNumberFormat="0" applyBorder="0" applyAlignment="0" applyProtection="0"/>
    <xf numFmtId="0" fontId="8" fillId="48" borderId="0" applyNumberFormat="0" applyBorder="0" applyAlignment="0" applyProtection="0"/>
    <xf numFmtId="0" fontId="8" fillId="29" borderId="0" applyNumberFormat="0" applyBorder="0" applyAlignment="0" applyProtection="0"/>
    <xf numFmtId="0" fontId="8" fillId="33" borderId="0" applyNumberFormat="0" applyBorder="0" applyAlignment="0" applyProtection="0"/>
    <xf numFmtId="0" fontId="8" fillId="37" borderId="0" applyNumberFormat="0" applyBorder="0" applyAlignment="0" applyProtection="0"/>
    <xf numFmtId="0" fontId="8" fillId="41" borderId="0" applyNumberFormat="0" applyBorder="0" applyAlignment="0" applyProtection="0"/>
    <xf numFmtId="0" fontId="8" fillId="45" borderId="0" applyNumberFormat="0" applyBorder="0" applyAlignment="0" applyProtection="0"/>
    <xf numFmtId="0" fontId="8" fillId="49" borderId="0" applyNumberFormat="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26" borderId="26" applyNumberFormat="0" applyFont="0" applyAlignment="0" applyProtection="0"/>
    <xf numFmtId="0" fontId="8" fillId="28" borderId="0" applyNumberFormat="0" applyBorder="0" applyAlignment="0" applyProtection="0"/>
    <xf numFmtId="0" fontId="8" fillId="28"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6" borderId="0" applyNumberFormat="0" applyBorder="0" applyAlignment="0" applyProtection="0"/>
    <xf numFmtId="0" fontId="8" fillId="36" borderId="0" applyNumberFormat="0" applyBorder="0" applyAlignment="0" applyProtection="0"/>
    <xf numFmtId="0" fontId="8" fillId="40" borderId="0" applyNumberFormat="0" applyBorder="0" applyAlignment="0" applyProtection="0"/>
    <xf numFmtId="0" fontId="8" fillId="40" borderId="0" applyNumberFormat="0" applyBorder="0" applyAlignment="0" applyProtection="0"/>
    <xf numFmtId="0" fontId="8" fillId="44" borderId="0" applyNumberFormat="0" applyBorder="0" applyAlignment="0" applyProtection="0"/>
    <xf numFmtId="0" fontId="8" fillId="44" borderId="0" applyNumberFormat="0" applyBorder="0" applyAlignment="0" applyProtection="0"/>
    <xf numFmtId="0" fontId="8" fillId="48" borderId="0" applyNumberFormat="0" applyBorder="0" applyAlignment="0" applyProtection="0"/>
    <xf numFmtId="0" fontId="8" fillId="48" borderId="0" applyNumberFormat="0" applyBorder="0" applyAlignment="0" applyProtection="0"/>
    <xf numFmtId="0" fontId="8" fillId="29" borderId="0" applyNumberFormat="0" applyBorder="0" applyAlignment="0" applyProtection="0"/>
    <xf numFmtId="0" fontId="8" fillId="29" borderId="0" applyNumberFormat="0" applyBorder="0" applyAlignment="0" applyProtection="0"/>
    <xf numFmtId="0" fontId="8" fillId="33" borderId="0" applyNumberFormat="0" applyBorder="0" applyAlignment="0" applyProtection="0"/>
    <xf numFmtId="0" fontId="8" fillId="33" borderId="0" applyNumberFormat="0" applyBorder="0" applyAlignment="0" applyProtection="0"/>
    <xf numFmtId="0" fontId="8" fillId="37" borderId="0" applyNumberFormat="0" applyBorder="0" applyAlignment="0" applyProtection="0"/>
    <xf numFmtId="0" fontId="8" fillId="37" borderId="0" applyNumberFormat="0" applyBorder="0" applyAlignment="0" applyProtection="0"/>
    <xf numFmtId="0" fontId="8" fillId="41" borderId="0" applyNumberFormat="0" applyBorder="0" applyAlignment="0" applyProtection="0"/>
    <xf numFmtId="0" fontId="8" fillId="41" borderId="0" applyNumberFormat="0" applyBorder="0" applyAlignment="0" applyProtection="0"/>
    <xf numFmtId="0" fontId="8" fillId="45" borderId="0" applyNumberFormat="0" applyBorder="0" applyAlignment="0" applyProtection="0"/>
    <xf numFmtId="0" fontId="8" fillId="45" borderId="0" applyNumberFormat="0" applyBorder="0" applyAlignment="0" applyProtection="0"/>
    <xf numFmtId="0" fontId="8" fillId="49" borderId="0" applyNumberFormat="0" applyBorder="0" applyAlignment="0" applyProtection="0"/>
    <xf numFmtId="0" fontId="8" fillId="49" borderId="0" applyNumberFormat="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28" borderId="0" applyNumberFormat="0" applyBorder="0" applyAlignment="0" applyProtection="0"/>
    <xf numFmtId="0" fontId="8" fillId="32" borderId="0" applyNumberFormat="0" applyBorder="0" applyAlignment="0" applyProtection="0"/>
    <xf numFmtId="0" fontId="8" fillId="36" borderId="0" applyNumberFormat="0" applyBorder="0" applyAlignment="0" applyProtection="0"/>
    <xf numFmtId="0" fontId="8" fillId="40" borderId="0" applyNumberFormat="0" applyBorder="0" applyAlignment="0" applyProtection="0"/>
    <xf numFmtId="0" fontId="8" fillId="44" borderId="0" applyNumberFormat="0" applyBorder="0" applyAlignment="0" applyProtection="0"/>
    <xf numFmtId="0" fontId="8" fillId="48" borderId="0" applyNumberFormat="0" applyBorder="0" applyAlignment="0" applyProtection="0"/>
    <xf numFmtId="0" fontId="8" fillId="29" borderId="0" applyNumberFormat="0" applyBorder="0" applyAlignment="0" applyProtection="0"/>
    <xf numFmtId="0" fontId="8" fillId="33" borderId="0" applyNumberFormat="0" applyBorder="0" applyAlignment="0" applyProtection="0"/>
    <xf numFmtId="0" fontId="8" fillId="37" borderId="0" applyNumberFormat="0" applyBorder="0" applyAlignment="0" applyProtection="0"/>
    <xf numFmtId="0" fontId="8" fillId="41" borderId="0" applyNumberFormat="0" applyBorder="0" applyAlignment="0" applyProtection="0"/>
    <xf numFmtId="0" fontId="8" fillId="45" borderId="0" applyNumberFormat="0" applyBorder="0" applyAlignment="0" applyProtection="0"/>
    <xf numFmtId="0" fontId="8" fillId="49" borderId="0" applyNumberFormat="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26" borderId="26" applyNumberFormat="0" applyFont="0" applyAlignment="0" applyProtection="0"/>
    <xf numFmtId="0" fontId="8" fillId="28" borderId="0" applyNumberFormat="0" applyBorder="0" applyAlignment="0" applyProtection="0"/>
    <xf numFmtId="0" fontId="8" fillId="28"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6" borderId="0" applyNumberFormat="0" applyBorder="0" applyAlignment="0" applyProtection="0"/>
    <xf numFmtId="0" fontId="8" fillId="36" borderId="0" applyNumberFormat="0" applyBorder="0" applyAlignment="0" applyProtection="0"/>
    <xf numFmtId="0" fontId="8" fillId="40" borderId="0" applyNumberFormat="0" applyBorder="0" applyAlignment="0" applyProtection="0"/>
    <xf numFmtId="0" fontId="8" fillId="40" borderId="0" applyNumberFormat="0" applyBorder="0" applyAlignment="0" applyProtection="0"/>
    <xf numFmtId="0" fontId="8" fillId="44" borderId="0" applyNumberFormat="0" applyBorder="0" applyAlignment="0" applyProtection="0"/>
    <xf numFmtId="0" fontId="8" fillId="44" borderId="0" applyNumberFormat="0" applyBorder="0" applyAlignment="0" applyProtection="0"/>
    <xf numFmtId="0" fontId="8" fillId="48" borderId="0" applyNumberFormat="0" applyBorder="0" applyAlignment="0" applyProtection="0"/>
    <xf numFmtId="0" fontId="8" fillId="48" borderId="0" applyNumberFormat="0" applyBorder="0" applyAlignment="0" applyProtection="0"/>
    <xf numFmtId="0" fontId="8" fillId="29" borderId="0" applyNumberFormat="0" applyBorder="0" applyAlignment="0" applyProtection="0"/>
    <xf numFmtId="0" fontId="8" fillId="29" borderId="0" applyNumberFormat="0" applyBorder="0" applyAlignment="0" applyProtection="0"/>
    <xf numFmtId="0" fontId="8" fillId="33" borderId="0" applyNumberFormat="0" applyBorder="0" applyAlignment="0" applyProtection="0"/>
    <xf numFmtId="0" fontId="8" fillId="33" borderId="0" applyNumberFormat="0" applyBorder="0" applyAlignment="0" applyProtection="0"/>
    <xf numFmtId="0" fontId="8" fillId="37" borderId="0" applyNumberFormat="0" applyBorder="0" applyAlignment="0" applyProtection="0"/>
    <xf numFmtId="0" fontId="8" fillId="37" borderId="0" applyNumberFormat="0" applyBorder="0" applyAlignment="0" applyProtection="0"/>
    <xf numFmtId="0" fontId="8" fillId="41" borderId="0" applyNumberFormat="0" applyBorder="0" applyAlignment="0" applyProtection="0"/>
    <xf numFmtId="0" fontId="8" fillId="41" borderId="0" applyNumberFormat="0" applyBorder="0" applyAlignment="0" applyProtection="0"/>
    <xf numFmtId="0" fontId="8" fillId="45" borderId="0" applyNumberFormat="0" applyBorder="0" applyAlignment="0" applyProtection="0"/>
    <xf numFmtId="0" fontId="8" fillId="45" borderId="0" applyNumberFormat="0" applyBorder="0" applyAlignment="0" applyProtection="0"/>
    <xf numFmtId="0" fontId="8" fillId="49" borderId="0" applyNumberFormat="0" applyBorder="0" applyAlignment="0" applyProtection="0"/>
    <xf numFmtId="0" fontId="8" fillId="49" borderId="0" applyNumberFormat="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28" borderId="0" applyNumberFormat="0" applyBorder="0" applyAlignment="0" applyProtection="0"/>
    <xf numFmtId="0" fontId="8" fillId="32" borderId="0" applyNumberFormat="0" applyBorder="0" applyAlignment="0" applyProtection="0"/>
    <xf numFmtId="0" fontId="8" fillId="36" borderId="0" applyNumberFormat="0" applyBorder="0" applyAlignment="0" applyProtection="0"/>
    <xf numFmtId="0" fontId="8" fillId="40" borderId="0" applyNumberFormat="0" applyBorder="0" applyAlignment="0" applyProtection="0"/>
    <xf numFmtId="0" fontId="8" fillId="44" borderId="0" applyNumberFormat="0" applyBorder="0" applyAlignment="0" applyProtection="0"/>
    <xf numFmtId="0" fontId="8" fillId="48" borderId="0" applyNumberFormat="0" applyBorder="0" applyAlignment="0" applyProtection="0"/>
    <xf numFmtId="0" fontId="8" fillId="29" borderId="0" applyNumberFormat="0" applyBorder="0" applyAlignment="0" applyProtection="0"/>
    <xf numFmtId="0" fontId="8" fillId="33" borderId="0" applyNumberFormat="0" applyBorder="0" applyAlignment="0" applyProtection="0"/>
    <xf numFmtId="0" fontId="8" fillId="37" borderId="0" applyNumberFormat="0" applyBorder="0" applyAlignment="0" applyProtection="0"/>
    <xf numFmtId="0" fontId="8" fillId="41" borderId="0" applyNumberFormat="0" applyBorder="0" applyAlignment="0" applyProtection="0"/>
    <xf numFmtId="0" fontId="8" fillId="45" borderId="0" applyNumberFormat="0" applyBorder="0" applyAlignment="0" applyProtection="0"/>
    <xf numFmtId="0" fontId="8" fillId="49" borderId="0" applyNumberFormat="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26" borderId="26" applyNumberFormat="0" applyFont="0" applyAlignment="0" applyProtection="0"/>
    <xf numFmtId="0" fontId="8" fillId="28" borderId="0" applyNumberFormat="0" applyBorder="0" applyAlignment="0" applyProtection="0"/>
    <xf numFmtId="0" fontId="8" fillId="28"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6" borderId="0" applyNumberFormat="0" applyBorder="0" applyAlignment="0" applyProtection="0"/>
    <xf numFmtId="0" fontId="8" fillId="36" borderId="0" applyNumberFormat="0" applyBorder="0" applyAlignment="0" applyProtection="0"/>
    <xf numFmtId="0" fontId="8" fillId="40" borderId="0" applyNumberFormat="0" applyBorder="0" applyAlignment="0" applyProtection="0"/>
    <xf numFmtId="0" fontId="8" fillId="40" borderId="0" applyNumberFormat="0" applyBorder="0" applyAlignment="0" applyProtection="0"/>
    <xf numFmtId="0" fontId="8" fillId="44" borderId="0" applyNumberFormat="0" applyBorder="0" applyAlignment="0" applyProtection="0"/>
    <xf numFmtId="0" fontId="8" fillId="44" borderId="0" applyNumberFormat="0" applyBorder="0" applyAlignment="0" applyProtection="0"/>
    <xf numFmtId="0" fontId="8" fillId="48" borderId="0" applyNumberFormat="0" applyBorder="0" applyAlignment="0" applyProtection="0"/>
    <xf numFmtId="0" fontId="8" fillId="48" borderId="0" applyNumberFormat="0" applyBorder="0" applyAlignment="0" applyProtection="0"/>
    <xf numFmtId="0" fontId="8" fillId="29" borderId="0" applyNumberFormat="0" applyBorder="0" applyAlignment="0" applyProtection="0"/>
    <xf numFmtId="0" fontId="8" fillId="29" borderId="0" applyNumberFormat="0" applyBorder="0" applyAlignment="0" applyProtection="0"/>
    <xf numFmtId="0" fontId="8" fillId="33" borderId="0" applyNumberFormat="0" applyBorder="0" applyAlignment="0" applyProtection="0"/>
    <xf numFmtId="0" fontId="8" fillId="33" borderId="0" applyNumberFormat="0" applyBorder="0" applyAlignment="0" applyProtection="0"/>
    <xf numFmtId="0" fontId="8" fillId="37" borderId="0" applyNumberFormat="0" applyBorder="0" applyAlignment="0" applyProtection="0"/>
    <xf numFmtId="0" fontId="8" fillId="37" borderId="0" applyNumberFormat="0" applyBorder="0" applyAlignment="0" applyProtection="0"/>
    <xf numFmtId="0" fontId="8" fillId="41" borderId="0" applyNumberFormat="0" applyBorder="0" applyAlignment="0" applyProtection="0"/>
    <xf numFmtId="0" fontId="8" fillId="41" borderId="0" applyNumberFormat="0" applyBorder="0" applyAlignment="0" applyProtection="0"/>
    <xf numFmtId="0" fontId="8" fillId="45" borderId="0" applyNumberFormat="0" applyBorder="0" applyAlignment="0" applyProtection="0"/>
    <xf numFmtId="0" fontId="8" fillId="45" borderId="0" applyNumberFormat="0" applyBorder="0" applyAlignment="0" applyProtection="0"/>
    <xf numFmtId="0" fontId="8" fillId="49" borderId="0" applyNumberFormat="0" applyBorder="0" applyAlignment="0" applyProtection="0"/>
    <xf numFmtId="0" fontId="8" fillId="49" borderId="0" applyNumberFormat="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28" borderId="0" applyNumberFormat="0" applyBorder="0" applyAlignment="0" applyProtection="0"/>
    <xf numFmtId="0" fontId="8" fillId="32" borderId="0" applyNumberFormat="0" applyBorder="0" applyAlignment="0" applyProtection="0"/>
    <xf numFmtId="0" fontId="8" fillId="36" borderId="0" applyNumberFormat="0" applyBorder="0" applyAlignment="0" applyProtection="0"/>
    <xf numFmtId="0" fontId="8" fillId="40" borderId="0" applyNumberFormat="0" applyBorder="0" applyAlignment="0" applyProtection="0"/>
    <xf numFmtId="0" fontId="8" fillId="44" borderId="0" applyNumberFormat="0" applyBorder="0" applyAlignment="0" applyProtection="0"/>
    <xf numFmtId="0" fontId="8" fillId="48" borderId="0" applyNumberFormat="0" applyBorder="0" applyAlignment="0" applyProtection="0"/>
    <xf numFmtId="0" fontId="8" fillId="29" borderId="0" applyNumberFormat="0" applyBorder="0" applyAlignment="0" applyProtection="0"/>
    <xf numFmtId="0" fontId="8" fillId="33" borderId="0" applyNumberFormat="0" applyBorder="0" applyAlignment="0" applyProtection="0"/>
    <xf numFmtId="0" fontId="8" fillId="37" borderId="0" applyNumberFormat="0" applyBorder="0" applyAlignment="0" applyProtection="0"/>
    <xf numFmtId="0" fontId="8" fillId="41" borderId="0" applyNumberFormat="0" applyBorder="0" applyAlignment="0" applyProtection="0"/>
    <xf numFmtId="0" fontId="8" fillId="45" borderId="0" applyNumberFormat="0" applyBorder="0" applyAlignment="0" applyProtection="0"/>
    <xf numFmtId="0" fontId="8" fillId="49" borderId="0" applyNumberFormat="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26" borderId="26" applyNumberFormat="0" applyFont="0" applyAlignment="0" applyProtection="0"/>
    <xf numFmtId="0" fontId="8" fillId="28" borderId="0" applyNumberFormat="0" applyBorder="0" applyAlignment="0" applyProtection="0"/>
    <xf numFmtId="0" fontId="8" fillId="28"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6" borderId="0" applyNumberFormat="0" applyBorder="0" applyAlignment="0" applyProtection="0"/>
    <xf numFmtId="0" fontId="8" fillId="36" borderId="0" applyNumberFormat="0" applyBorder="0" applyAlignment="0" applyProtection="0"/>
    <xf numFmtId="0" fontId="8" fillId="40" borderId="0" applyNumberFormat="0" applyBorder="0" applyAlignment="0" applyProtection="0"/>
    <xf numFmtId="0" fontId="8" fillId="40" borderId="0" applyNumberFormat="0" applyBorder="0" applyAlignment="0" applyProtection="0"/>
    <xf numFmtId="0" fontId="8" fillId="44" borderId="0" applyNumberFormat="0" applyBorder="0" applyAlignment="0" applyProtection="0"/>
    <xf numFmtId="0" fontId="8" fillId="44" borderId="0" applyNumberFormat="0" applyBorder="0" applyAlignment="0" applyProtection="0"/>
    <xf numFmtId="0" fontId="8" fillId="48" borderId="0" applyNumberFormat="0" applyBorder="0" applyAlignment="0" applyProtection="0"/>
    <xf numFmtId="0" fontId="8" fillId="48" borderId="0" applyNumberFormat="0" applyBorder="0" applyAlignment="0" applyProtection="0"/>
    <xf numFmtId="0" fontId="8" fillId="29" borderId="0" applyNumberFormat="0" applyBorder="0" applyAlignment="0" applyProtection="0"/>
    <xf numFmtId="0" fontId="8" fillId="29" borderId="0" applyNumberFormat="0" applyBorder="0" applyAlignment="0" applyProtection="0"/>
    <xf numFmtId="0" fontId="8" fillId="33" borderId="0" applyNumberFormat="0" applyBorder="0" applyAlignment="0" applyProtection="0"/>
    <xf numFmtId="0" fontId="8" fillId="33" borderId="0" applyNumberFormat="0" applyBorder="0" applyAlignment="0" applyProtection="0"/>
    <xf numFmtId="0" fontId="8" fillId="37" borderId="0" applyNumberFormat="0" applyBorder="0" applyAlignment="0" applyProtection="0"/>
    <xf numFmtId="0" fontId="8" fillId="37" borderId="0" applyNumberFormat="0" applyBorder="0" applyAlignment="0" applyProtection="0"/>
    <xf numFmtId="0" fontId="8" fillId="41" borderId="0" applyNumberFormat="0" applyBorder="0" applyAlignment="0" applyProtection="0"/>
    <xf numFmtId="0" fontId="8" fillId="41" borderId="0" applyNumberFormat="0" applyBorder="0" applyAlignment="0" applyProtection="0"/>
    <xf numFmtId="0" fontId="8" fillId="45" borderId="0" applyNumberFormat="0" applyBorder="0" applyAlignment="0" applyProtection="0"/>
    <xf numFmtId="0" fontId="8" fillId="45" borderId="0" applyNumberFormat="0" applyBorder="0" applyAlignment="0" applyProtection="0"/>
    <xf numFmtId="0" fontId="8" fillId="49" borderId="0" applyNumberFormat="0" applyBorder="0" applyAlignment="0" applyProtection="0"/>
    <xf numFmtId="0" fontId="8" fillId="49" borderId="0" applyNumberFormat="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28" borderId="0" applyNumberFormat="0" applyBorder="0" applyAlignment="0" applyProtection="0"/>
    <xf numFmtId="0" fontId="8" fillId="32" borderId="0" applyNumberFormat="0" applyBorder="0" applyAlignment="0" applyProtection="0"/>
    <xf numFmtId="0" fontId="8" fillId="36" borderId="0" applyNumberFormat="0" applyBorder="0" applyAlignment="0" applyProtection="0"/>
    <xf numFmtId="0" fontId="8" fillId="40" borderId="0" applyNumberFormat="0" applyBorder="0" applyAlignment="0" applyProtection="0"/>
    <xf numFmtId="0" fontId="8" fillId="44" borderId="0" applyNumberFormat="0" applyBorder="0" applyAlignment="0" applyProtection="0"/>
    <xf numFmtId="0" fontId="8" fillId="48" borderId="0" applyNumberFormat="0" applyBorder="0" applyAlignment="0" applyProtection="0"/>
    <xf numFmtId="0" fontId="8" fillId="29" borderId="0" applyNumberFormat="0" applyBorder="0" applyAlignment="0" applyProtection="0"/>
    <xf numFmtId="0" fontId="8" fillId="33" borderId="0" applyNumberFormat="0" applyBorder="0" applyAlignment="0" applyProtection="0"/>
    <xf numFmtId="0" fontId="8" fillId="37" borderId="0" applyNumberFormat="0" applyBorder="0" applyAlignment="0" applyProtection="0"/>
    <xf numFmtId="0" fontId="8" fillId="41" borderId="0" applyNumberFormat="0" applyBorder="0" applyAlignment="0" applyProtection="0"/>
    <xf numFmtId="0" fontId="8" fillId="45" borderId="0" applyNumberFormat="0" applyBorder="0" applyAlignment="0" applyProtection="0"/>
    <xf numFmtId="0" fontId="8" fillId="49" borderId="0" applyNumberFormat="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26" borderId="26" applyNumberFormat="0" applyFont="0" applyAlignment="0" applyProtection="0"/>
    <xf numFmtId="0" fontId="8" fillId="28" borderId="0" applyNumberFormat="0" applyBorder="0" applyAlignment="0" applyProtection="0"/>
    <xf numFmtId="0" fontId="8" fillId="28"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6" borderId="0" applyNumberFormat="0" applyBorder="0" applyAlignment="0" applyProtection="0"/>
    <xf numFmtId="0" fontId="8" fillId="36" borderId="0" applyNumberFormat="0" applyBorder="0" applyAlignment="0" applyProtection="0"/>
    <xf numFmtId="0" fontId="8" fillId="40" borderId="0" applyNumberFormat="0" applyBorder="0" applyAlignment="0" applyProtection="0"/>
    <xf numFmtId="0" fontId="8" fillId="40" borderId="0" applyNumberFormat="0" applyBorder="0" applyAlignment="0" applyProtection="0"/>
    <xf numFmtId="0" fontId="8" fillId="44" borderId="0" applyNumberFormat="0" applyBorder="0" applyAlignment="0" applyProtection="0"/>
    <xf numFmtId="0" fontId="8" fillId="44" borderId="0" applyNumberFormat="0" applyBorder="0" applyAlignment="0" applyProtection="0"/>
    <xf numFmtId="0" fontId="8" fillId="48" borderId="0" applyNumberFormat="0" applyBorder="0" applyAlignment="0" applyProtection="0"/>
    <xf numFmtId="0" fontId="8" fillId="48" borderId="0" applyNumberFormat="0" applyBorder="0" applyAlignment="0" applyProtection="0"/>
    <xf numFmtId="0" fontId="8" fillId="29" borderId="0" applyNumberFormat="0" applyBorder="0" applyAlignment="0" applyProtection="0"/>
    <xf numFmtId="0" fontId="8" fillId="29" borderId="0" applyNumberFormat="0" applyBorder="0" applyAlignment="0" applyProtection="0"/>
    <xf numFmtId="0" fontId="8" fillId="33" borderId="0" applyNumberFormat="0" applyBorder="0" applyAlignment="0" applyProtection="0"/>
    <xf numFmtId="0" fontId="8" fillId="33" borderId="0" applyNumberFormat="0" applyBorder="0" applyAlignment="0" applyProtection="0"/>
    <xf numFmtId="0" fontId="8" fillId="37" borderId="0" applyNumberFormat="0" applyBorder="0" applyAlignment="0" applyProtection="0"/>
    <xf numFmtId="0" fontId="8" fillId="37" borderId="0" applyNumberFormat="0" applyBorder="0" applyAlignment="0" applyProtection="0"/>
    <xf numFmtId="0" fontId="8" fillId="41" borderId="0" applyNumberFormat="0" applyBorder="0" applyAlignment="0" applyProtection="0"/>
    <xf numFmtId="0" fontId="8" fillId="41" borderId="0" applyNumberFormat="0" applyBorder="0" applyAlignment="0" applyProtection="0"/>
    <xf numFmtId="0" fontId="8" fillId="45" borderId="0" applyNumberFormat="0" applyBorder="0" applyAlignment="0" applyProtection="0"/>
    <xf numFmtId="0" fontId="8" fillId="45" borderId="0" applyNumberFormat="0" applyBorder="0" applyAlignment="0" applyProtection="0"/>
    <xf numFmtId="0" fontId="8" fillId="49" borderId="0" applyNumberFormat="0" applyBorder="0" applyAlignment="0" applyProtection="0"/>
    <xf numFmtId="0" fontId="8" fillId="49" borderId="0" applyNumberFormat="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28" borderId="0" applyNumberFormat="0" applyBorder="0" applyAlignment="0" applyProtection="0"/>
    <xf numFmtId="0" fontId="8" fillId="32" borderId="0" applyNumberFormat="0" applyBorder="0" applyAlignment="0" applyProtection="0"/>
    <xf numFmtId="0" fontId="8" fillId="36" borderId="0" applyNumberFormat="0" applyBorder="0" applyAlignment="0" applyProtection="0"/>
    <xf numFmtId="0" fontId="8" fillId="40" borderId="0" applyNumberFormat="0" applyBorder="0" applyAlignment="0" applyProtection="0"/>
    <xf numFmtId="0" fontId="8" fillId="44" borderId="0" applyNumberFormat="0" applyBorder="0" applyAlignment="0" applyProtection="0"/>
    <xf numFmtId="0" fontId="8" fillId="48" borderId="0" applyNumberFormat="0" applyBorder="0" applyAlignment="0" applyProtection="0"/>
    <xf numFmtId="0" fontId="8" fillId="29" borderId="0" applyNumberFormat="0" applyBorder="0" applyAlignment="0" applyProtection="0"/>
    <xf numFmtId="0" fontId="8" fillId="33" borderId="0" applyNumberFormat="0" applyBorder="0" applyAlignment="0" applyProtection="0"/>
    <xf numFmtId="0" fontId="8" fillId="37" borderId="0" applyNumberFormat="0" applyBorder="0" applyAlignment="0" applyProtection="0"/>
    <xf numFmtId="0" fontId="8" fillId="41" borderId="0" applyNumberFormat="0" applyBorder="0" applyAlignment="0" applyProtection="0"/>
    <xf numFmtId="0" fontId="8" fillId="45" borderId="0" applyNumberFormat="0" applyBorder="0" applyAlignment="0" applyProtection="0"/>
    <xf numFmtId="0" fontId="8" fillId="49" borderId="0" applyNumberFormat="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26" borderId="26" applyNumberFormat="0" applyFont="0" applyAlignment="0" applyProtection="0"/>
    <xf numFmtId="0" fontId="8" fillId="28" borderId="0" applyNumberFormat="0" applyBorder="0" applyAlignment="0" applyProtection="0"/>
    <xf numFmtId="0" fontId="8" fillId="28"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6" borderId="0" applyNumberFormat="0" applyBorder="0" applyAlignment="0" applyProtection="0"/>
    <xf numFmtId="0" fontId="8" fillId="36" borderId="0" applyNumberFormat="0" applyBorder="0" applyAlignment="0" applyProtection="0"/>
    <xf numFmtId="0" fontId="8" fillId="40" borderId="0" applyNumberFormat="0" applyBorder="0" applyAlignment="0" applyProtection="0"/>
    <xf numFmtId="0" fontId="8" fillId="40" borderId="0" applyNumberFormat="0" applyBorder="0" applyAlignment="0" applyProtection="0"/>
    <xf numFmtId="0" fontId="8" fillId="44" borderId="0" applyNumberFormat="0" applyBorder="0" applyAlignment="0" applyProtection="0"/>
    <xf numFmtId="0" fontId="8" fillId="44" borderId="0" applyNumberFormat="0" applyBorder="0" applyAlignment="0" applyProtection="0"/>
    <xf numFmtId="0" fontId="8" fillId="48" borderId="0" applyNumberFormat="0" applyBorder="0" applyAlignment="0" applyProtection="0"/>
    <xf numFmtId="0" fontId="8" fillId="48" borderId="0" applyNumberFormat="0" applyBorder="0" applyAlignment="0" applyProtection="0"/>
    <xf numFmtId="0" fontId="8" fillId="29" borderId="0" applyNumberFormat="0" applyBorder="0" applyAlignment="0" applyProtection="0"/>
    <xf numFmtId="0" fontId="8" fillId="29" borderId="0" applyNumberFormat="0" applyBorder="0" applyAlignment="0" applyProtection="0"/>
    <xf numFmtId="0" fontId="8" fillId="33" borderId="0" applyNumberFormat="0" applyBorder="0" applyAlignment="0" applyProtection="0"/>
    <xf numFmtId="0" fontId="8" fillId="33" borderId="0" applyNumberFormat="0" applyBorder="0" applyAlignment="0" applyProtection="0"/>
    <xf numFmtId="0" fontId="8" fillId="37" borderId="0" applyNumberFormat="0" applyBorder="0" applyAlignment="0" applyProtection="0"/>
    <xf numFmtId="0" fontId="8" fillId="37" borderId="0" applyNumberFormat="0" applyBorder="0" applyAlignment="0" applyProtection="0"/>
    <xf numFmtId="0" fontId="8" fillId="41" borderId="0" applyNumberFormat="0" applyBorder="0" applyAlignment="0" applyProtection="0"/>
    <xf numFmtId="0" fontId="8" fillId="41" borderId="0" applyNumberFormat="0" applyBorder="0" applyAlignment="0" applyProtection="0"/>
    <xf numFmtId="0" fontId="8" fillId="45" borderId="0" applyNumberFormat="0" applyBorder="0" applyAlignment="0" applyProtection="0"/>
    <xf numFmtId="0" fontId="8" fillId="45" borderId="0" applyNumberFormat="0" applyBorder="0" applyAlignment="0" applyProtection="0"/>
    <xf numFmtId="0" fontId="8" fillId="49" borderId="0" applyNumberFormat="0" applyBorder="0" applyAlignment="0" applyProtection="0"/>
    <xf numFmtId="0" fontId="8" fillId="49" borderId="0" applyNumberFormat="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28" borderId="0" applyNumberFormat="0" applyBorder="0" applyAlignment="0" applyProtection="0"/>
    <xf numFmtId="0" fontId="8" fillId="32" borderId="0" applyNumberFormat="0" applyBorder="0" applyAlignment="0" applyProtection="0"/>
    <xf numFmtId="0" fontId="8" fillId="36" borderId="0" applyNumberFormat="0" applyBorder="0" applyAlignment="0" applyProtection="0"/>
    <xf numFmtId="0" fontId="8" fillId="40" borderId="0" applyNumberFormat="0" applyBorder="0" applyAlignment="0" applyProtection="0"/>
    <xf numFmtId="0" fontId="8" fillId="44" borderId="0" applyNumberFormat="0" applyBorder="0" applyAlignment="0" applyProtection="0"/>
    <xf numFmtId="0" fontId="8" fillId="48" borderId="0" applyNumberFormat="0" applyBorder="0" applyAlignment="0" applyProtection="0"/>
    <xf numFmtId="0" fontId="8" fillId="29" borderId="0" applyNumberFormat="0" applyBorder="0" applyAlignment="0" applyProtection="0"/>
    <xf numFmtId="0" fontId="8" fillId="33" borderId="0" applyNumberFormat="0" applyBorder="0" applyAlignment="0" applyProtection="0"/>
    <xf numFmtId="0" fontId="8" fillId="37" borderId="0" applyNumberFormat="0" applyBorder="0" applyAlignment="0" applyProtection="0"/>
    <xf numFmtId="0" fontId="8" fillId="41" borderId="0" applyNumberFormat="0" applyBorder="0" applyAlignment="0" applyProtection="0"/>
    <xf numFmtId="0" fontId="8" fillId="45" borderId="0" applyNumberFormat="0" applyBorder="0" applyAlignment="0" applyProtection="0"/>
    <xf numFmtId="0" fontId="8" fillId="49" borderId="0" applyNumberFormat="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26" borderId="26" applyNumberFormat="0" applyFont="0" applyAlignment="0" applyProtection="0"/>
    <xf numFmtId="0" fontId="8" fillId="28" borderId="0" applyNumberFormat="0" applyBorder="0" applyAlignment="0" applyProtection="0"/>
    <xf numFmtId="0" fontId="8" fillId="28"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6" borderId="0" applyNumberFormat="0" applyBorder="0" applyAlignment="0" applyProtection="0"/>
    <xf numFmtId="0" fontId="8" fillId="36" borderId="0" applyNumberFormat="0" applyBorder="0" applyAlignment="0" applyProtection="0"/>
    <xf numFmtId="0" fontId="8" fillId="40" borderId="0" applyNumberFormat="0" applyBorder="0" applyAlignment="0" applyProtection="0"/>
    <xf numFmtId="0" fontId="8" fillId="40" borderId="0" applyNumberFormat="0" applyBorder="0" applyAlignment="0" applyProtection="0"/>
    <xf numFmtId="0" fontId="8" fillId="44" borderId="0" applyNumberFormat="0" applyBorder="0" applyAlignment="0" applyProtection="0"/>
    <xf numFmtId="0" fontId="8" fillId="44" borderId="0" applyNumberFormat="0" applyBorder="0" applyAlignment="0" applyProtection="0"/>
    <xf numFmtId="0" fontId="8" fillId="48" borderId="0" applyNumberFormat="0" applyBorder="0" applyAlignment="0" applyProtection="0"/>
    <xf numFmtId="0" fontId="8" fillId="48" borderId="0" applyNumberFormat="0" applyBorder="0" applyAlignment="0" applyProtection="0"/>
    <xf numFmtId="0" fontId="8" fillId="29" borderId="0" applyNumberFormat="0" applyBorder="0" applyAlignment="0" applyProtection="0"/>
    <xf numFmtId="0" fontId="8" fillId="29" borderId="0" applyNumberFormat="0" applyBorder="0" applyAlignment="0" applyProtection="0"/>
    <xf numFmtId="0" fontId="8" fillId="33" borderId="0" applyNumberFormat="0" applyBorder="0" applyAlignment="0" applyProtection="0"/>
    <xf numFmtId="0" fontId="8" fillId="33" borderId="0" applyNumberFormat="0" applyBorder="0" applyAlignment="0" applyProtection="0"/>
    <xf numFmtId="0" fontId="8" fillId="37" borderId="0" applyNumberFormat="0" applyBorder="0" applyAlignment="0" applyProtection="0"/>
    <xf numFmtId="0" fontId="8" fillId="37" borderId="0" applyNumberFormat="0" applyBorder="0" applyAlignment="0" applyProtection="0"/>
    <xf numFmtId="0" fontId="8" fillId="41" borderId="0" applyNumberFormat="0" applyBorder="0" applyAlignment="0" applyProtection="0"/>
    <xf numFmtId="0" fontId="8" fillId="41" borderId="0" applyNumberFormat="0" applyBorder="0" applyAlignment="0" applyProtection="0"/>
    <xf numFmtId="0" fontId="8" fillId="45" borderId="0" applyNumberFormat="0" applyBorder="0" applyAlignment="0" applyProtection="0"/>
    <xf numFmtId="0" fontId="8" fillId="45" borderId="0" applyNumberFormat="0" applyBorder="0" applyAlignment="0" applyProtection="0"/>
    <xf numFmtId="0" fontId="8" fillId="49" borderId="0" applyNumberFormat="0" applyBorder="0" applyAlignment="0" applyProtection="0"/>
    <xf numFmtId="0" fontId="8" fillId="49" borderId="0" applyNumberFormat="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28" borderId="0" applyNumberFormat="0" applyBorder="0" applyAlignment="0" applyProtection="0"/>
    <xf numFmtId="0" fontId="8" fillId="32" borderId="0" applyNumberFormat="0" applyBorder="0" applyAlignment="0" applyProtection="0"/>
    <xf numFmtId="0" fontId="8" fillId="36" borderId="0" applyNumberFormat="0" applyBorder="0" applyAlignment="0" applyProtection="0"/>
    <xf numFmtId="0" fontId="8" fillId="40" borderId="0" applyNumberFormat="0" applyBorder="0" applyAlignment="0" applyProtection="0"/>
    <xf numFmtId="0" fontId="8" fillId="44" borderId="0" applyNumberFormat="0" applyBorder="0" applyAlignment="0" applyProtection="0"/>
    <xf numFmtId="0" fontId="8" fillId="48" borderId="0" applyNumberFormat="0" applyBorder="0" applyAlignment="0" applyProtection="0"/>
    <xf numFmtId="0" fontId="8" fillId="29" borderId="0" applyNumberFormat="0" applyBorder="0" applyAlignment="0" applyProtection="0"/>
    <xf numFmtId="0" fontId="8" fillId="33" borderId="0" applyNumberFormat="0" applyBorder="0" applyAlignment="0" applyProtection="0"/>
    <xf numFmtId="0" fontId="8" fillId="37" borderId="0" applyNumberFormat="0" applyBorder="0" applyAlignment="0" applyProtection="0"/>
    <xf numFmtId="0" fontId="8" fillId="41" borderId="0" applyNumberFormat="0" applyBorder="0" applyAlignment="0" applyProtection="0"/>
    <xf numFmtId="0" fontId="8" fillId="45" borderId="0" applyNumberFormat="0" applyBorder="0" applyAlignment="0" applyProtection="0"/>
    <xf numFmtId="0" fontId="8" fillId="49" borderId="0" applyNumberFormat="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26" borderId="26" applyNumberFormat="0" applyFont="0" applyAlignment="0" applyProtection="0"/>
    <xf numFmtId="0" fontId="8" fillId="28" borderId="0" applyNumberFormat="0" applyBorder="0" applyAlignment="0" applyProtection="0"/>
    <xf numFmtId="0" fontId="8" fillId="28"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6" borderId="0" applyNumberFormat="0" applyBorder="0" applyAlignment="0" applyProtection="0"/>
    <xf numFmtId="0" fontId="8" fillId="36" borderId="0" applyNumberFormat="0" applyBorder="0" applyAlignment="0" applyProtection="0"/>
    <xf numFmtId="0" fontId="8" fillId="40" borderId="0" applyNumberFormat="0" applyBorder="0" applyAlignment="0" applyProtection="0"/>
    <xf numFmtId="0" fontId="8" fillId="40" borderId="0" applyNumberFormat="0" applyBorder="0" applyAlignment="0" applyProtection="0"/>
    <xf numFmtId="0" fontId="8" fillId="44" borderId="0" applyNumberFormat="0" applyBorder="0" applyAlignment="0" applyProtection="0"/>
    <xf numFmtId="0" fontId="8" fillId="44" borderId="0" applyNumberFormat="0" applyBorder="0" applyAlignment="0" applyProtection="0"/>
    <xf numFmtId="0" fontId="8" fillId="48" borderId="0" applyNumberFormat="0" applyBorder="0" applyAlignment="0" applyProtection="0"/>
    <xf numFmtId="0" fontId="8" fillId="48" borderId="0" applyNumberFormat="0" applyBorder="0" applyAlignment="0" applyProtection="0"/>
    <xf numFmtId="0" fontId="8" fillId="29" borderId="0" applyNumberFormat="0" applyBorder="0" applyAlignment="0" applyProtection="0"/>
    <xf numFmtId="0" fontId="8" fillId="29" borderId="0" applyNumberFormat="0" applyBorder="0" applyAlignment="0" applyProtection="0"/>
    <xf numFmtId="0" fontId="8" fillId="33" borderId="0" applyNumberFormat="0" applyBorder="0" applyAlignment="0" applyProtection="0"/>
    <xf numFmtId="0" fontId="8" fillId="33" borderId="0" applyNumberFormat="0" applyBorder="0" applyAlignment="0" applyProtection="0"/>
    <xf numFmtId="0" fontId="8" fillId="37" borderId="0" applyNumberFormat="0" applyBorder="0" applyAlignment="0" applyProtection="0"/>
    <xf numFmtId="0" fontId="8" fillId="37" borderId="0" applyNumberFormat="0" applyBorder="0" applyAlignment="0" applyProtection="0"/>
    <xf numFmtId="0" fontId="8" fillId="41" borderId="0" applyNumberFormat="0" applyBorder="0" applyAlignment="0" applyProtection="0"/>
    <xf numFmtId="0" fontId="8" fillId="41" borderId="0" applyNumberFormat="0" applyBorder="0" applyAlignment="0" applyProtection="0"/>
    <xf numFmtId="0" fontId="8" fillId="45" borderId="0" applyNumberFormat="0" applyBorder="0" applyAlignment="0" applyProtection="0"/>
    <xf numFmtId="0" fontId="8" fillId="45" borderId="0" applyNumberFormat="0" applyBorder="0" applyAlignment="0" applyProtection="0"/>
    <xf numFmtId="0" fontId="8" fillId="49" borderId="0" applyNumberFormat="0" applyBorder="0" applyAlignment="0" applyProtection="0"/>
    <xf numFmtId="0" fontId="8" fillId="49" borderId="0" applyNumberFormat="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28" borderId="0" applyNumberFormat="0" applyBorder="0" applyAlignment="0" applyProtection="0"/>
    <xf numFmtId="0" fontId="8" fillId="32" borderId="0" applyNumberFormat="0" applyBorder="0" applyAlignment="0" applyProtection="0"/>
    <xf numFmtId="0" fontId="8" fillId="36" borderId="0" applyNumberFormat="0" applyBorder="0" applyAlignment="0" applyProtection="0"/>
    <xf numFmtId="0" fontId="8" fillId="40" borderId="0" applyNumberFormat="0" applyBorder="0" applyAlignment="0" applyProtection="0"/>
    <xf numFmtId="0" fontId="8" fillId="44" borderId="0" applyNumberFormat="0" applyBorder="0" applyAlignment="0" applyProtection="0"/>
    <xf numFmtId="0" fontId="8" fillId="48" borderId="0" applyNumberFormat="0" applyBorder="0" applyAlignment="0" applyProtection="0"/>
    <xf numFmtId="0" fontId="8" fillId="29" borderId="0" applyNumberFormat="0" applyBorder="0" applyAlignment="0" applyProtection="0"/>
    <xf numFmtId="0" fontId="8" fillId="33" borderId="0" applyNumberFormat="0" applyBorder="0" applyAlignment="0" applyProtection="0"/>
    <xf numFmtId="0" fontId="8" fillId="37" borderId="0" applyNumberFormat="0" applyBorder="0" applyAlignment="0" applyProtection="0"/>
    <xf numFmtId="0" fontId="8" fillId="41" borderId="0" applyNumberFormat="0" applyBorder="0" applyAlignment="0" applyProtection="0"/>
    <xf numFmtId="0" fontId="8" fillId="45" borderId="0" applyNumberFormat="0" applyBorder="0" applyAlignment="0" applyProtection="0"/>
    <xf numFmtId="0" fontId="8" fillId="49" borderId="0" applyNumberFormat="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26" borderId="26" applyNumberFormat="0" applyFont="0" applyAlignment="0" applyProtection="0"/>
    <xf numFmtId="0" fontId="8" fillId="28" borderId="0" applyNumberFormat="0" applyBorder="0" applyAlignment="0" applyProtection="0"/>
    <xf numFmtId="0" fontId="8" fillId="28"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6" borderId="0" applyNumberFormat="0" applyBorder="0" applyAlignment="0" applyProtection="0"/>
    <xf numFmtId="0" fontId="8" fillId="36" borderId="0" applyNumberFormat="0" applyBorder="0" applyAlignment="0" applyProtection="0"/>
    <xf numFmtId="0" fontId="8" fillId="40" borderId="0" applyNumberFormat="0" applyBorder="0" applyAlignment="0" applyProtection="0"/>
    <xf numFmtId="0" fontId="8" fillId="40" borderId="0" applyNumberFormat="0" applyBorder="0" applyAlignment="0" applyProtection="0"/>
    <xf numFmtId="0" fontId="8" fillId="44" borderId="0" applyNumberFormat="0" applyBorder="0" applyAlignment="0" applyProtection="0"/>
    <xf numFmtId="0" fontId="8" fillId="44" borderId="0" applyNumberFormat="0" applyBorder="0" applyAlignment="0" applyProtection="0"/>
    <xf numFmtId="0" fontId="8" fillId="48" borderId="0" applyNumberFormat="0" applyBorder="0" applyAlignment="0" applyProtection="0"/>
    <xf numFmtId="0" fontId="8" fillId="48" borderId="0" applyNumberFormat="0" applyBorder="0" applyAlignment="0" applyProtection="0"/>
    <xf numFmtId="0" fontId="8" fillId="29" borderId="0" applyNumberFormat="0" applyBorder="0" applyAlignment="0" applyProtection="0"/>
    <xf numFmtId="0" fontId="8" fillId="29" borderId="0" applyNumberFormat="0" applyBorder="0" applyAlignment="0" applyProtection="0"/>
    <xf numFmtId="0" fontId="8" fillId="33" borderId="0" applyNumberFormat="0" applyBorder="0" applyAlignment="0" applyProtection="0"/>
    <xf numFmtId="0" fontId="8" fillId="33" borderId="0" applyNumberFormat="0" applyBorder="0" applyAlignment="0" applyProtection="0"/>
    <xf numFmtId="0" fontId="8" fillId="37" borderId="0" applyNumberFormat="0" applyBorder="0" applyAlignment="0" applyProtection="0"/>
    <xf numFmtId="0" fontId="8" fillId="37" borderId="0" applyNumberFormat="0" applyBorder="0" applyAlignment="0" applyProtection="0"/>
    <xf numFmtId="0" fontId="8" fillId="41" borderId="0" applyNumberFormat="0" applyBorder="0" applyAlignment="0" applyProtection="0"/>
    <xf numFmtId="0" fontId="8" fillId="41" borderId="0" applyNumberFormat="0" applyBorder="0" applyAlignment="0" applyProtection="0"/>
    <xf numFmtId="0" fontId="8" fillId="45" borderId="0" applyNumberFormat="0" applyBorder="0" applyAlignment="0" applyProtection="0"/>
    <xf numFmtId="0" fontId="8" fillId="45" borderId="0" applyNumberFormat="0" applyBorder="0" applyAlignment="0" applyProtection="0"/>
    <xf numFmtId="0" fontId="8" fillId="49" borderId="0" applyNumberFormat="0" applyBorder="0" applyAlignment="0" applyProtection="0"/>
    <xf numFmtId="0" fontId="8" fillId="49" borderId="0" applyNumberFormat="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28" borderId="0" applyNumberFormat="0" applyBorder="0" applyAlignment="0" applyProtection="0"/>
    <xf numFmtId="0" fontId="8" fillId="32" borderId="0" applyNumberFormat="0" applyBorder="0" applyAlignment="0" applyProtection="0"/>
    <xf numFmtId="0" fontId="8" fillId="36" borderId="0" applyNumberFormat="0" applyBorder="0" applyAlignment="0" applyProtection="0"/>
    <xf numFmtId="0" fontId="8" fillId="40" borderId="0" applyNumberFormat="0" applyBorder="0" applyAlignment="0" applyProtection="0"/>
    <xf numFmtId="0" fontId="8" fillId="44" borderId="0" applyNumberFormat="0" applyBorder="0" applyAlignment="0" applyProtection="0"/>
    <xf numFmtId="0" fontId="8" fillId="48" borderId="0" applyNumberFormat="0" applyBorder="0" applyAlignment="0" applyProtection="0"/>
    <xf numFmtId="0" fontId="8" fillId="29" borderId="0" applyNumberFormat="0" applyBorder="0" applyAlignment="0" applyProtection="0"/>
    <xf numFmtId="0" fontId="8" fillId="33" borderId="0" applyNumberFormat="0" applyBorder="0" applyAlignment="0" applyProtection="0"/>
    <xf numFmtId="0" fontId="8" fillId="37" borderId="0" applyNumberFormat="0" applyBorder="0" applyAlignment="0" applyProtection="0"/>
    <xf numFmtId="0" fontId="8" fillId="41" borderId="0" applyNumberFormat="0" applyBorder="0" applyAlignment="0" applyProtection="0"/>
    <xf numFmtId="0" fontId="8" fillId="45" borderId="0" applyNumberFormat="0" applyBorder="0" applyAlignment="0" applyProtection="0"/>
    <xf numFmtId="0" fontId="8" fillId="49" borderId="0" applyNumberFormat="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26" borderId="26" applyNumberFormat="0" applyFont="0" applyAlignment="0" applyProtection="0"/>
    <xf numFmtId="0" fontId="8" fillId="28" borderId="0" applyNumberFormat="0" applyBorder="0" applyAlignment="0" applyProtection="0"/>
    <xf numFmtId="0" fontId="8" fillId="28"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6" borderId="0" applyNumberFormat="0" applyBorder="0" applyAlignment="0" applyProtection="0"/>
    <xf numFmtId="0" fontId="8" fillId="36" borderId="0" applyNumberFormat="0" applyBorder="0" applyAlignment="0" applyProtection="0"/>
    <xf numFmtId="0" fontId="8" fillId="40" borderId="0" applyNumberFormat="0" applyBorder="0" applyAlignment="0" applyProtection="0"/>
    <xf numFmtId="0" fontId="8" fillId="40" borderId="0" applyNumberFormat="0" applyBorder="0" applyAlignment="0" applyProtection="0"/>
    <xf numFmtId="0" fontId="8" fillId="44" borderId="0" applyNumberFormat="0" applyBorder="0" applyAlignment="0" applyProtection="0"/>
    <xf numFmtId="0" fontId="8" fillId="44" borderId="0" applyNumberFormat="0" applyBorder="0" applyAlignment="0" applyProtection="0"/>
    <xf numFmtId="0" fontId="8" fillId="48" borderId="0" applyNumberFormat="0" applyBorder="0" applyAlignment="0" applyProtection="0"/>
    <xf numFmtId="0" fontId="8" fillId="48" borderId="0" applyNumberFormat="0" applyBorder="0" applyAlignment="0" applyProtection="0"/>
    <xf numFmtId="0" fontId="8" fillId="29" borderId="0" applyNumberFormat="0" applyBorder="0" applyAlignment="0" applyProtection="0"/>
    <xf numFmtId="0" fontId="8" fillId="29" borderId="0" applyNumberFormat="0" applyBorder="0" applyAlignment="0" applyProtection="0"/>
    <xf numFmtId="0" fontId="8" fillId="33" borderId="0" applyNumberFormat="0" applyBorder="0" applyAlignment="0" applyProtection="0"/>
    <xf numFmtId="0" fontId="8" fillId="33" borderId="0" applyNumberFormat="0" applyBorder="0" applyAlignment="0" applyProtection="0"/>
    <xf numFmtId="0" fontId="8" fillId="37" borderId="0" applyNumberFormat="0" applyBorder="0" applyAlignment="0" applyProtection="0"/>
    <xf numFmtId="0" fontId="8" fillId="37" borderId="0" applyNumberFormat="0" applyBorder="0" applyAlignment="0" applyProtection="0"/>
    <xf numFmtId="0" fontId="8" fillId="41" borderId="0" applyNumberFormat="0" applyBorder="0" applyAlignment="0" applyProtection="0"/>
    <xf numFmtId="0" fontId="8" fillId="41" borderId="0" applyNumberFormat="0" applyBorder="0" applyAlignment="0" applyProtection="0"/>
    <xf numFmtId="0" fontId="8" fillId="45" borderId="0" applyNumberFormat="0" applyBorder="0" applyAlignment="0" applyProtection="0"/>
    <xf numFmtId="0" fontId="8" fillId="45" borderId="0" applyNumberFormat="0" applyBorder="0" applyAlignment="0" applyProtection="0"/>
    <xf numFmtId="0" fontId="8" fillId="49" borderId="0" applyNumberFormat="0" applyBorder="0" applyAlignment="0" applyProtection="0"/>
    <xf numFmtId="0" fontId="8" fillId="49" borderId="0" applyNumberFormat="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28" borderId="0" applyNumberFormat="0" applyBorder="0" applyAlignment="0" applyProtection="0"/>
    <xf numFmtId="0" fontId="8" fillId="32" borderId="0" applyNumberFormat="0" applyBorder="0" applyAlignment="0" applyProtection="0"/>
    <xf numFmtId="0" fontId="8" fillId="36" borderId="0" applyNumberFormat="0" applyBorder="0" applyAlignment="0" applyProtection="0"/>
    <xf numFmtId="0" fontId="8" fillId="40" borderId="0" applyNumberFormat="0" applyBorder="0" applyAlignment="0" applyProtection="0"/>
    <xf numFmtId="0" fontId="8" fillId="44" borderId="0" applyNumberFormat="0" applyBorder="0" applyAlignment="0" applyProtection="0"/>
    <xf numFmtId="0" fontId="8" fillId="48" borderId="0" applyNumberFormat="0" applyBorder="0" applyAlignment="0" applyProtection="0"/>
    <xf numFmtId="0" fontId="8" fillId="29" borderId="0" applyNumberFormat="0" applyBorder="0" applyAlignment="0" applyProtection="0"/>
    <xf numFmtId="0" fontId="8" fillId="33" borderId="0" applyNumberFormat="0" applyBorder="0" applyAlignment="0" applyProtection="0"/>
    <xf numFmtId="0" fontId="8" fillId="37" borderId="0" applyNumberFormat="0" applyBorder="0" applyAlignment="0" applyProtection="0"/>
    <xf numFmtId="0" fontId="8" fillId="41" borderId="0" applyNumberFormat="0" applyBorder="0" applyAlignment="0" applyProtection="0"/>
    <xf numFmtId="0" fontId="8" fillId="45" borderId="0" applyNumberFormat="0" applyBorder="0" applyAlignment="0" applyProtection="0"/>
    <xf numFmtId="0" fontId="8" fillId="49" borderId="0" applyNumberFormat="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26" borderId="26" applyNumberFormat="0" applyFont="0" applyAlignment="0" applyProtection="0"/>
    <xf numFmtId="0" fontId="8" fillId="28" borderId="0" applyNumberFormat="0" applyBorder="0" applyAlignment="0" applyProtection="0"/>
    <xf numFmtId="0" fontId="8" fillId="28"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6" borderId="0" applyNumberFormat="0" applyBorder="0" applyAlignment="0" applyProtection="0"/>
    <xf numFmtId="0" fontId="8" fillId="36" borderId="0" applyNumberFormat="0" applyBorder="0" applyAlignment="0" applyProtection="0"/>
    <xf numFmtId="0" fontId="8" fillId="40" borderId="0" applyNumberFormat="0" applyBorder="0" applyAlignment="0" applyProtection="0"/>
    <xf numFmtId="0" fontId="8" fillId="40" borderId="0" applyNumberFormat="0" applyBorder="0" applyAlignment="0" applyProtection="0"/>
    <xf numFmtId="0" fontId="8" fillId="44" borderId="0" applyNumberFormat="0" applyBorder="0" applyAlignment="0" applyProtection="0"/>
    <xf numFmtId="0" fontId="8" fillId="44" borderId="0" applyNumberFormat="0" applyBorder="0" applyAlignment="0" applyProtection="0"/>
    <xf numFmtId="0" fontId="8" fillId="48" borderId="0" applyNumberFormat="0" applyBorder="0" applyAlignment="0" applyProtection="0"/>
    <xf numFmtId="0" fontId="8" fillId="48" borderId="0" applyNumberFormat="0" applyBorder="0" applyAlignment="0" applyProtection="0"/>
    <xf numFmtId="0" fontId="8" fillId="29" borderId="0" applyNumberFormat="0" applyBorder="0" applyAlignment="0" applyProtection="0"/>
    <xf numFmtId="0" fontId="8" fillId="29" borderId="0" applyNumberFormat="0" applyBorder="0" applyAlignment="0" applyProtection="0"/>
    <xf numFmtId="0" fontId="8" fillId="33" borderId="0" applyNumberFormat="0" applyBorder="0" applyAlignment="0" applyProtection="0"/>
    <xf numFmtId="0" fontId="8" fillId="33" borderId="0" applyNumberFormat="0" applyBorder="0" applyAlignment="0" applyProtection="0"/>
    <xf numFmtId="0" fontId="8" fillId="37" borderId="0" applyNumberFormat="0" applyBorder="0" applyAlignment="0" applyProtection="0"/>
    <xf numFmtId="0" fontId="8" fillId="37" borderId="0" applyNumberFormat="0" applyBorder="0" applyAlignment="0" applyProtection="0"/>
    <xf numFmtId="0" fontId="8" fillId="41" borderId="0" applyNumberFormat="0" applyBorder="0" applyAlignment="0" applyProtection="0"/>
    <xf numFmtId="0" fontId="8" fillId="41" borderId="0" applyNumberFormat="0" applyBorder="0" applyAlignment="0" applyProtection="0"/>
    <xf numFmtId="0" fontId="8" fillId="45" borderId="0" applyNumberFormat="0" applyBorder="0" applyAlignment="0" applyProtection="0"/>
    <xf numFmtId="0" fontId="8" fillId="45" borderId="0" applyNumberFormat="0" applyBorder="0" applyAlignment="0" applyProtection="0"/>
    <xf numFmtId="0" fontId="8" fillId="49" borderId="0" applyNumberFormat="0" applyBorder="0" applyAlignment="0" applyProtection="0"/>
    <xf numFmtId="0" fontId="8" fillId="49" borderId="0" applyNumberFormat="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28" borderId="0" applyNumberFormat="0" applyBorder="0" applyAlignment="0" applyProtection="0"/>
    <xf numFmtId="0" fontId="8" fillId="32" borderId="0" applyNumberFormat="0" applyBorder="0" applyAlignment="0" applyProtection="0"/>
    <xf numFmtId="0" fontId="8" fillId="36" borderId="0" applyNumberFormat="0" applyBorder="0" applyAlignment="0" applyProtection="0"/>
    <xf numFmtId="0" fontId="8" fillId="40" borderId="0" applyNumberFormat="0" applyBorder="0" applyAlignment="0" applyProtection="0"/>
    <xf numFmtId="0" fontId="8" fillId="44" borderId="0" applyNumberFormat="0" applyBorder="0" applyAlignment="0" applyProtection="0"/>
    <xf numFmtId="0" fontId="8" fillId="48" borderId="0" applyNumberFormat="0" applyBorder="0" applyAlignment="0" applyProtection="0"/>
    <xf numFmtId="0" fontId="8" fillId="29" borderId="0" applyNumberFormat="0" applyBorder="0" applyAlignment="0" applyProtection="0"/>
    <xf numFmtId="0" fontId="8" fillId="33" borderId="0" applyNumberFormat="0" applyBorder="0" applyAlignment="0" applyProtection="0"/>
    <xf numFmtId="0" fontId="8" fillId="37" borderId="0" applyNumberFormat="0" applyBorder="0" applyAlignment="0" applyProtection="0"/>
    <xf numFmtId="0" fontId="8" fillId="41" borderId="0" applyNumberFormat="0" applyBorder="0" applyAlignment="0" applyProtection="0"/>
    <xf numFmtId="0" fontId="8" fillId="45" borderId="0" applyNumberFormat="0" applyBorder="0" applyAlignment="0" applyProtection="0"/>
    <xf numFmtId="0" fontId="8" fillId="49" borderId="0" applyNumberFormat="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26" borderId="26" applyNumberFormat="0" applyFont="0" applyAlignment="0" applyProtection="0"/>
    <xf numFmtId="0" fontId="8" fillId="28" borderId="0" applyNumberFormat="0" applyBorder="0" applyAlignment="0" applyProtection="0"/>
    <xf numFmtId="0" fontId="8" fillId="28"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6" borderId="0" applyNumberFormat="0" applyBorder="0" applyAlignment="0" applyProtection="0"/>
    <xf numFmtId="0" fontId="8" fillId="36" borderId="0" applyNumberFormat="0" applyBorder="0" applyAlignment="0" applyProtection="0"/>
    <xf numFmtId="0" fontId="8" fillId="40" borderId="0" applyNumberFormat="0" applyBorder="0" applyAlignment="0" applyProtection="0"/>
    <xf numFmtId="0" fontId="8" fillId="40" borderId="0" applyNumberFormat="0" applyBorder="0" applyAlignment="0" applyProtection="0"/>
    <xf numFmtId="0" fontId="8" fillId="44" borderId="0" applyNumberFormat="0" applyBorder="0" applyAlignment="0" applyProtection="0"/>
    <xf numFmtId="0" fontId="8" fillId="44" borderId="0" applyNumberFormat="0" applyBorder="0" applyAlignment="0" applyProtection="0"/>
    <xf numFmtId="0" fontId="8" fillId="48" borderId="0" applyNumberFormat="0" applyBorder="0" applyAlignment="0" applyProtection="0"/>
    <xf numFmtId="0" fontId="8" fillId="48" borderId="0" applyNumberFormat="0" applyBorder="0" applyAlignment="0" applyProtection="0"/>
    <xf numFmtId="0" fontId="8" fillId="29" borderId="0" applyNumberFormat="0" applyBorder="0" applyAlignment="0" applyProtection="0"/>
    <xf numFmtId="0" fontId="8" fillId="29" borderId="0" applyNumberFormat="0" applyBorder="0" applyAlignment="0" applyProtection="0"/>
    <xf numFmtId="0" fontId="8" fillId="33" borderId="0" applyNumberFormat="0" applyBorder="0" applyAlignment="0" applyProtection="0"/>
    <xf numFmtId="0" fontId="8" fillId="33" borderId="0" applyNumberFormat="0" applyBorder="0" applyAlignment="0" applyProtection="0"/>
    <xf numFmtId="0" fontId="8" fillId="37" borderId="0" applyNumberFormat="0" applyBorder="0" applyAlignment="0" applyProtection="0"/>
    <xf numFmtId="0" fontId="8" fillId="37" borderId="0" applyNumberFormat="0" applyBorder="0" applyAlignment="0" applyProtection="0"/>
    <xf numFmtId="0" fontId="8" fillId="41" borderId="0" applyNumberFormat="0" applyBorder="0" applyAlignment="0" applyProtection="0"/>
    <xf numFmtId="0" fontId="8" fillId="41" borderId="0" applyNumberFormat="0" applyBorder="0" applyAlignment="0" applyProtection="0"/>
    <xf numFmtId="0" fontId="8" fillId="45" borderId="0" applyNumberFormat="0" applyBorder="0" applyAlignment="0" applyProtection="0"/>
    <xf numFmtId="0" fontId="8" fillId="45" borderId="0" applyNumberFormat="0" applyBorder="0" applyAlignment="0" applyProtection="0"/>
    <xf numFmtId="0" fontId="8" fillId="49" borderId="0" applyNumberFormat="0" applyBorder="0" applyAlignment="0" applyProtection="0"/>
    <xf numFmtId="0" fontId="8" fillId="49" borderId="0" applyNumberFormat="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28" borderId="0" applyNumberFormat="0" applyBorder="0" applyAlignment="0" applyProtection="0"/>
    <xf numFmtId="0" fontId="8" fillId="28" borderId="0" applyNumberFormat="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28" borderId="0" applyNumberFormat="0" applyBorder="0" applyAlignment="0" applyProtection="0"/>
    <xf numFmtId="0" fontId="8" fillId="32" borderId="0" applyNumberFormat="0" applyBorder="0" applyAlignment="0" applyProtection="0"/>
    <xf numFmtId="0" fontId="8" fillId="36" borderId="0" applyNumberFormat="0" applyBorder="0" applyAlignment="0" applyProtection="0"/>
    <xf numFmtId="0" fontId="8" fillId="40" borderId="0" applyNumberFormat="0" applyBorder="0" applyAlignment="0" applyProtection="0"/>
    <xf numFmtId="0" fontId="8" fillId="44" borderId="0" applyNumberFormat="0" applyBorder="0" applyAlignment="0" applyProtection="0"/>
    <xf numFmtId="0" fontId="8" fillId="48" borderId="0" applyNumberFormat="0" applyBorder="0" applyAlignment="0" applyProtection="0"/>
    <xf numFmtId="0" fontId="8" fillId="29" borderId="0" applyNumberFormat="0" applyBorder="0" applyAlignment="0" applyProtection="0"/>
    <xf numFmtId="0" fontId="8" fillId="33" borderId="0" applyNumberFormat="0" applyBorder="0" applyAlignment="0" applyProtection="0"/>
    <xf numFmtId="0" fontId="8" fillId="37" borderId="0" applyNumberFormat="0" applyBorder="0" applyAlignment="0" applyProtection="0"/>
    <xf numFmtId="0" fontId="8" fillId="41" borderId="0" applyNumberFormat="0" applyBorder="0" applyAlignment="0" applyProtection="0"/>
    <xf numFmtId="0" fontId="8" fillId="45" borderId="0" applyNumberFormat="0" applyBorder="0" applyAlignment="0" applyProtection="0"/>
    <xf numFmtId="0" fontId="8" fillId="49" borderId="0" applyNumberFormat="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26" borderId="26" applyNumberFormat="0" applyFont="0" applyAlignment="0" applyProtection="0"/>
    <xf numFmtId="0" fontId="8" fillId="28" borderId="0" applyNumberFormat="0" applyBorder="0" applyAlignment="0" applyProtection="0"/>
    <xf numFmtId="0" fontId="8" fillId="28"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6" borderId="0" applyNumberFormat="0" applyBorder="0" applyAlignment="0" applyProtection="0"/>
    <xf numFmtId="0" fontId="8" fillId="36" borderId="0" applyNumberFormat="0" applyBorder="0" applyAlignment="0" applyProtection="0"/>
    <xf numFmtId="0" fontId="8" fillId="40" borderId="0" applyNumberFormat="0" applyBorder="0" applyAlignment="0" applyProtection="0"/>
    <xf numFmtId="0" fontId="8" fillId="40" borderId="0" applyNumberFormat="0" applyBorder="0" applyAlignment="0" applyProtection="0"/>
    <xf numFmtId="0" fontId="8" fillId="44" borderId="0" applyNumberFormat="0" applyBorder="0" applyAlignment="0" applyProtection="0"/>
    <xf numFmtId="0" fontId="8" fillId="44" borderId="0" applyNumberFormat="0" applyBorder="0" applyAlignment="0" applyProtection="0"/>
    <xf numFmtId="0" fontId="8" fillId="48" borderId="0" applyNumberFormat="0" applyBorder="0" applyAlignment="0" applyProtection="0"/>
    <xf numFmtId="0" fontId="8" fillId="48" borderId="0" applyNumberFormat="0" applyBorder="0" applyAlignment="0" applyProtection="0"/>
    <xf numFmtId="0" fontId="8" fillId="29" borderId="0" applyNumberFormat="0" applyBorder="0" applyAlignment="0" applyProtection="0"/>
    <xf numFmtId="0" fontId="8" fillId="29" borderId="0" applyNumberFormat="0" applyBorder="0" applyAlignment="0" applyProtection="0"/>
    <xf numFmtId="0" fontId="8" fillId="33" borderId="0" applyNumberFormat="0" applyBorder="0" applyAlignment="0" applyProtection="0"/>
    <xf numFmtId="0" fontId="8" fillId="33" borderId="0" applyNumberFormat="0" applyBorder="0" applyAlignment="0" applyProtection="0"/>
    <xf numFmtId="0" fontId="8" fillId="37" borderId="0" applyNumberFormat="0" applyBorder="0" applyAlignment="0" applyProtection="0"/>
    <xf numFmtId="0" fontId="8" fillId="37" borderId="0" applyNumberFormat="0" applyBorder="0" applyAlignment="0" applyProtection="0"/>
    <xf numFmtId="0" fontId="8" fillId="41" borderId="0" applyNumberFormat="0" applyBorder="0" applyAlignment="0" applyProtection="0"/>
    <xf numFmtId="0" fontId="8" fillId="41" borderId="0" applyNumberFormat="0" applyBorder="0" applyAlignment="0" applyProtection="0"/>
    <xf numFmtId="0" fontId="8" fillId="45" borderId="0" applyNumberFormat="0" applyBorder="0" applyAlignment="0" applyProtection="0"/>
    <xf numFmtId="0" fontId="8" fillId="45" borderId="0" applyNumberFormat="0" applyBorder="0" applyAlignment="0" applyProtection="0"/>
    <xf numFmtId="0" fontId="8" fillId="49" borderId="0" applyNumberFormat="0" applyBorder="0" applyAlignment="0" applyProtection="0"/>
    <xf numFmtId="0" fontId="8" fillId="49" borderId="0" applyNumberFormat="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28" borderId="0" applyNumberFormat="0" applyBorder="0" applyAlignment="0" applyProtection="0"/>
    <xf numFmtId="0" fontId="8" fillId="32" borderId="0" applyNumberFormat="0" applyBorder="0" applyAlignment="0" applyProtection="0"/>
    <xf numFmtId="0" fontId="8" fillId="36" borderId="0" applyNumberFormat="0" applyBorder="0" applyAlignment="0" applyProtection="0"/>
    <xf numFmtId="0" fontId="8" fillId="40" borderId="0" applyNumberFormat="0" applyBorder="0" applyAlignment="0" applyProtection="0"/>
    <xf numFmtId="0" fontId="8" fillId="44" borderId="0" applyNumberFormat="0" applyBorder="0" applyAlignment="0" applyProtection="0"/>
    <xf numFmtId="0" fontId="8" fillId="48" borderId="0" applyNumberFormat="0" applyBorder="0" applyAlignment="0" applyProtection="0"/>
    <xf numFmtId="0" fontId="8" fillId="29" borderId="0" applyNumberFormat="0" applyBorder="0" applyAlignment="0" applyProtection="0"/>
    <xf numFmtId="0" fontId="8" fillId="33" borderId="0" applyNumberFormat="0" applyBorder="0" applyAlignment="0" applyProtection="0"/>
    <xf numFmtId="0" fontId="8" fillId="37" borderId="0" applyNumberFormat="0" applyBorder="0" applyAlignment="0" applyProtection="0"/>
    <xf numFmtId="0" fontId="8" fillId="41" borderId="0" applyNumberFormat="0" applyBorder="0" applyAlignment="0" applyProtection="0"/>
    <xf numFmtId="0" fontId="8" fillId="45" borderId="0" applyNumberFormat="0" applyBorder="0" applyAlignment="0" applyProtection="0"/>
    <xf numFmtId="0" fontId="8" fillId="49" borderId="0" applyNumberFormat="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26" borderId="26" applyNumberFormat="0" applyFont="0" applyAlignment="0" applyProtection="0"/>
    <xf numFmtId="0" fontId="8" fillId="28" borderId="0" applyNumberFormat="0" applyBorder="0" applyAlignment="0" applyProtection="0"/>
    <xf numFmtId="0" fontId="8" fillId="28"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6" borderId="0" applyNumberFormat="0" applyBorder="0" applyAlignment="0" applyProtection="0"/>
    <xf numFmtId="0" fontId="8" fillId="36" borderId="0" applyNumberFormat="0" applyBorder="0" applyAlignment="0" applyProtection="0"/>
    <xf numFmtId="0" fontId="8" fillId="40" borderId="0" applyNumberFormat="0" applyBorder="0" applyAlignment="0" applyProtection="0"/>
    <xf numFmtId="0" fontId="8" fillId="40" borderId="0" applyNumberFormat="0" applyBorder="0" applyAlignment="0" applyProtection="0"/>
    <xf numFmtId="0" fontId="8" fillId="44" borderId="0" applyNumberFormat="0" applyBorder="0" applyAlignment="0" applyProtection="0"/>
    <xf numFmtId="0" fontId="8" fillId="44" borderId="0" applyNumberFormat="0" applyBorder="0" applyAlignment="0" applyProtection="0"/>
    <xf numFmtId="0" fontId="8" fillId="48" borderId="0" applyNumberFormat="0" applyBorder="0" applyAlignment="0" applyProtection="0"/>
    <xf numFmtId="0" fontId="8" fillId="48" borderId="0" applyNumberFormat="0" applyBorder="0" applyAlignment="0" applyProtection="0"/>
    <xf numFmtId="0" fontId="8" fillId="29" borderId="0" applyNumberFormat="0" applyBorder="0" applyAlignment="0" applyProtection="0"/>
    <xf numFmtId="0" fontId="8" fillId="29" borderId="0" applyNumberFormat="0" applyBorder="0" applyAlignment="0" applyProtection="0"/>
    <xf numFmtId="0" fontId="8" fillId="33" borderId="0" applyNumberFormat="0" applyBorder="0" applyAlignment="0" applyProtection="0"/>
    <xf numFmtId="0" fontId="8" fillId="33" borderId="0" applyNumberFormat="0" applyBorder="0" applyAlignment="0" applyProtection="0"/>
    <xf numFmtId="0" fontId="8" fillId="37" borderId="0" applyNumberFormat="0" applyBorder="0" applyAlignment="0" applyProtection="0"/>
    <xf numFmtId="0" fontId="8" fillId="37" borderId="0" applyNumberFormat="0" applyBorder="0" applyAlignment="0" applyProtection="0"/>
    <xf numFmtId="0" fontId="8" fillId="41" borderId="0" applyNumberFormat="0" applyBorder="0" applyAlignment="0" applyProtection="0"/>
    <xf numFmtId="0" fontId="8" fillId="41" borderId="0" applyNumberFormat="0" applyBorder="0" applyAlignment="0" applyProtection="0"/>
    <xf numFmtId="0" fontId="8" fillId="45" borderId="0" applyNumberFormat="0" applyBorder="0" applyAlignment="0" applyProtection="0"/>
    <xf numFmtId="0" fontId="8" fillId="45" borderId="0" applyNumberFormat="0" applyBorder="0" applyAlignment="0" applyProtection="0"/>
    <xf numFmtId="0" fontId="8" fillId="49" borderId="0" applyNumberFormat="0" applyBorder="0" applyAlignment="0" applyProtection="0"/>
    <xf numFmtId="0" fontId="8" fillId="49" borderId="0" applyNumberFormat="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28" borderId="0" applyNumberFormat="0" applyBorder="0" applyAlignment="0" applyProtection="0"/>
    <xf numFmtId="0" fontId="8" fillId="32" borderId="0" applyNumberFormat="0" applyBorder="0" applyAlignment="0" applyProtection="0"/>
    <xf numFmtId="0" fontId="8" fillId="36" borderId="0" applyNumberFormat="0" applyBorder="0" applyAlignment="0" applyProtection="0"/>
    <xf numFmtId="0" fontId="8" fillId="40" borderId="0" applyNumberFormat="0" applyBorder="0" applyAlignment="0" applyProtection="0"/>
    <xf numFmtId="0" fontId="8" fillId="44" borderId="0" applyNumberFormat="0" applyBorder="0" applyAlignment="0" applyProtection="0"/>
    <xf numFmtId="0" fontId="8" fillId="48" borderId="0" applyNumberFormat="0" applyBorder="0" applyAlignment="0" applyProtection="0"/>
    <xf numFmtId="0" fontId="8" fillId="29" borderId="0" applyNumberFormat="0" applyBorder="0" applyAlignment="0" applyProtection="0"/>
    <xf numFmtId="0" fontId="8" fillId="33" borderId="0" applyNumberFormat="0" applyBorder="0" applyAlignment="0" applyProtection="0"/>
    <xf numFmtId="0" fontId="8" fillId="37" borderId="0" applyNumberFormat="0" applyBorder="0" applyAlignment="0" applyProtection="0"/>
    <xf numFmtId="0" fontId="8" fillId="41" borderId="0" applyNumberFormat="0" applyBorder="0" applyAlignment="0" applyProtection="0"/>
    <xf numFmtId="0" fontId="8" fillId="45" borderId="0" applyNumberFormat="0" applyBorder="0" applyAlignment="0" applyProtection="0"/>
    <xf numFmtId="0" fontId="8" fillId="49" borderId="0" applyNumberFormat="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26" borderId="26" applyNumberFormat="0" applyFont="0" applyAlignment="0" applyProtection="0"/>
    <xf numFmtId="0" fontId="8" fillId="28" borderId="0" applyNumberFormat="0" applyBorder="0" applyAlignment="0" applyProtection="0"/>
    <xf numFmtId="0" fontId="8" fillId="28"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6" borderId="0" applyNumberFormat="0" applyBorder="0" applyAlignment="0" applyProtection="0"/>
    <xf numFmtId="0" fontId="8" fillId="36" borderId="0" applyNumberFormat="0" applyBorder="0" applyAlignment="0" applyProtection="0"/>
    <xf numFmtId="0" fontId="8" fillId="40" borderId="0" applyNumberFormat="0" applyBorder="0" applyAlignment="0" applyProtection="0"/>
    <xf numFmtId="0" fontId="8" fillId="40" borderId="0" applyNumberFormat="0" applyBorder="0" applyAlignment="0" applyProtection="0"/>
    <xf numFmtId="0" fontId="8" fillId="44" borderId="0" applyNumberFormat="0" applyBorder="0" applyAlignment="0" applyProtection="0"/>
    <xf numFmtId="0" fontId="8" fillId="44" borderId="0" applyNumberFormat="0" applyBorder="0" applyAlignment="0" applyProtection="0"/>
    <xf numFmtId="0" fontId="8" fillId="48" borderId="0" applyNumberFormat="0" applyBorder="0" applyAlignment="0" applyProtection="0"/>
    <xf numFmtId="0" fontId="8" fillId="48" borderId="0" applyNumberFormat="0" applyBorder="0" applyAlignment="0" applyProtection="0"/>
    <xf numFmtId="0" fontId="8" fillId="29" borderId="0" applyNumberFormat="0" applyBorder="0" applyAlignment="0" applyProtection="0"/>
    <xf numFmtId="0" fontId="8" fillId="29" borderId="0" applyNumberFormat="0" applyBorder="0" applyAlignment="0" applyProtection="0"/>
    <xf numFmtId="0" fontId="8" fillId="33" borderId="0" applyNumberFormat="0" applyBorder="0" applyAlignment="0" applyProtection="0"/>
    <xf numFmtId="0" fontId="8" fillId="33" borderId="0" applyNumberFormat="0" applyBorder="0" applyAlignment="0" applyProtection="0"/>
    <xf numFmtId="0" fontId="8" fillId="37" borderId="0" applyNumberFormat="0" applyBorder="0" applyAlignment="0" applyProtection="0"/>
    <xf numFmtId="0" fontId="8" fillId="37" borderId="0" applyNumberFormat="0" applyBorder="0" applyAlignment="0" applyProtection="0"/>
    <xf numFmtId="0" fontId="8" fillId="41" borderId="0" applyNumberFormat="0" applyBorder="0" applyAlignment="0" applyProtection="0"/>
    <xf numFmtId="0" fontId="8" fillId="41" borderId="0" applyNumberFormat="0" applyBorder="0" applyAlignment="0" applyProtection="0"/>
    <xf numFmtId="0" fontId="8" fillId="45" borderId="0" applyNumberFormat="0" applyBorder="0" applyAlignment="0" applyProtection="0"/>
    <xf numFmtId="0" fontId="8" fillId="45" borderId="0" applyNumberFormat="0" applyBorder="0" applyAlignment="0" applyProtection="0"/>
    <xf numFmtId="0" fontId="8" fillId="49" borderId="0" applyNumberFormat="0" applyBorder="0" applyAlignment="0" applyProtection="0"/>
    <xf numFmtId="0" fontId="8" fillId="49" borderId="0" applyNumberFormat="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28" borderId="0" applyNumberFormat="0" applyBorder="0" applyAlignment="0" applyProtection="0"/>
    <xf numFmtId="0" fontId="8" fillId="32" borderId="0" applyNumberFormat="0" applyBorder="0" applyAlignment="0" applyProtection="0"/>
    <xf numFmtId="0" fontId="8" fillId="36" borderId="0" applyNumberFormat="0" applyBorder="0" applyAlignment="0" applyProtection="0"/>
    <xf numFmtId="0" fontId="8" fillId="40" borderId="0" applyNumberFormat="0" applyBorder="0" applyAlignment="0" applyProtection="0"/>
    <xf numFmtId="0" fontId="8" fillId="44" borderId="0" applyNumberFormat="0" applyBorder="0" applyAlignment="0" applyProtection="0"/>
    <xf numFmtId="0" fontId="8" fillId="48" borderId="0" applyNumberFormat="0" applyBorder="0" applyAlignment="0" applyProtection="0"/>
    <xf numFmtId="0" fontId="8" fillId="29" borderId="0" applyNumberFormat="0" applyBorder="0" applyAlignment="0" applyProtection="0"/>
    <xf numFmtId="0" fontId="8" fillId="33" borderId="0" applyNumberFormat="0" applyBorder="0" applyAlignment="0" applyProtection="0"/>
    <xf numFmtId="0" fontId="8" fillId="37" borderId="0" applyNumberFormat="0" applyBorder="0" applyAlignment="0" applyProtection="0"/>
    <xf numFmtId="0" fontId="8" fillId="41" borderId="0" applyNumberFormat="0" applyBorder="0" applyAlignment="0" applyProtection="0"/>
    <xf numFmtId="0" fontId="8" fillId="45" borderId="0" applyNumberFormat="0" applyBorder="0" applyAlignment="0" applyProtection="0"/>
    <xf numFmtId="0" fontId="8" fillId="49" borderId="0" applyNumberFormat="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26" borderId="26" applyNumberFormat="0" applyFont="0" applyAlignment="0" applyProtection="0"/>
    <xf numFmtId="0" fontId="8" fillId="28" borderId="0" applyNumberFormat="0" applyBorder="0" applyAlignment="0" applyProtection="0"/>
    <xf numFmtId="0" fontId="8" fillId="28"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6" borderId="0" applyNumberFormat="0" applyBorder="0" applyAlignment="0" applyProtection="0"/>
    <xf numFmtId="0" fontId="8" fillId="36" borderId="0" applyNumberFormat="0" applyBorder="0" applyAlignment="0" applyProtection="0"/>
    <xf numFmtId="0" fontId="8" fillId="40" borderId="0" applyNumberFormat="0" applyBorder="0" applyAlignment="0" applyProtection="0"/>
    <xf numFmtId="0" fontId="8" fillId="40" borderId="0" applyNumberFormat="0" applyBorder="0" applyAlignment="0" applyProtection="0"/>
    <xf numFmtId="0" fontId="8" fillId="44" borderId="0" applyNumberFormat="0" applyBorder="0" applyAlignment="0" applyProtection="0"/>
    <xf numFmtId="0" fontId="8" fillId="44" borderId="0" applyNumberFormat="0" applyBorder="0" applyAlignment="0" applyProtection="0"/>
    <xf numFmtId="0" fontId="8" fillId="48" borderId="0" applyNumberFormat="0" applyBorder="0" applyAlignment="0" applyProtection="0"/>
    <xf numFmtId="0" fontId="8" fillId="48" borderId="0" applyNumberFormat="0" applyBorder="0" applyAlignment="0" applyProtection="0"/>
    <xf numFmtId="0" fontId="8" fillId="29" borderId="0" applyNumberFormat="0" applyBorder="0" applyAlignment="0" applyProtection="0"/>
    <xf numFmtId="0" fontId="8" fillId="29" borderId="0" applyNumberFormat="0" applyBorder="0" applyAlignment="0" applyProtection="0"/>
    <xf numFmtId="0" fontId="8" fillId="33" borderId="0" applyNumberFormat="0" applyBorder="0" applyAlignment="0" applyProtection="0"/>
    <xf numFmtId="0" fontId="8" fillId="33" borderId="0" applyNumberFormat="0" applyBorder="0" applyAlignment="0" applyProtection="0"/>
    <xf numFmtId="0" fontId="8" fillId="37" borderId="0" applyNumberFormat="0" applyBorder="0" applyAlignment="0" applyProtection="0"/>
    <xf numFmtId="0" fontId="8" fillId="37" borderId="0" applyNumberFormat="0" applyBorder="0" applyAlignment="0" applyProtection="0"/>
    <xf numFmtId="0" fontId="8" fillId="41" borderId="0" applyNumberFormat="0" applyBorder="0" applyAlignment="0" applyProtection="0"/>
    <xf numFmtId="0" fontId="8" fillId="41" borderId="0" applyNumberFormat="0" applyBorder="0" applyAlignment="0" applyProtection="0"/>
    <xf numFmtId="0" fontId="8" fillId="45" borderId="0" applyNumberFormat="0" applyBorder="0" applyAlignment="0" applyProtection="0"/>
    <xf numFmtId="0" fontId="8" fillId="45" borderId="0" applyNumberFormat="0" applyBorder="0" applyAlignment="0" applyProtection="0"/>
    <xf numFmtId="0" fontId="8" fillId="49" borderId="0" applyNumberFormat="0" applyBorder="0" applyAlignment="0" applyProtection="0"/>
    <xf numFmtId="0" fontId="8" fillId="49" borderId="0" applyNumberFormat="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28" borderId="0" applyNumberFormat="0" applyBorder="0" applyAlignment="0" applyProtection="0"/>
    <xf numFmtId="0" fontId="8" fillId="32" borderId="0" applyNumberFormat="0" applyBorder="0" applyAlignment="0" applyProtection="0"/>
    <xf numFmtId="0" fontId="8" fillId="36" borderId="0" applyNumberFormat="0" applyBorder="0" applyAlignment="0" applyProtection="0"/>
    <xf numFmtId="0" fontId="8" fillId="40" borderId="0" applyNumberFormat="0" applyBorder="0" applyAlignment="0" applyProtection="0"/>
    <xf numFmtId="0" fontId="8" fillId="44" borderId="0" applyNumberFormat="0" applyBorder="0" applyAlignment="0" applyProtection="0"/>
    <xf numFmtId="0" fontId="8" fillId="48" borderId="0" applyNumberFormat="0" applyBorder="0" applyAlignment="0" applyProtection="0"/>
    <xf numFmtId="0" fontId="8" fillId="29" borderId="0" applyNumberFormat="0" applyBorder="0" applyAlignment="0" applyProtection="0"/>
    <xf numFmtId="0" fontId="8" fillId="33" borderId="0" applyNumberFormat="0" applyBorder="0" applyAlignment="0" applyProtection="0"/>
    <xf numFmtId="0" fontId="8" fillId="37" borderId="0" applyNumberFormat="0" applyBorder="0" applyAlignment="0" applyProtection="0"/>
    <xf numFmtId="0" fontId="8" fillId="41" borderId="0" applyNumberFormat="0" applyBorder="0" applyAlignment="0" applyProtection="0"/>
    <xf numFmtId="0" fontId="8" fillId="45" borderId="0" applyNumberFormat="0" applyBorder="0" applyAlignment="0" applyProtection="0"/>
    <xf numFmtId="0" fontId="8" fillId="49" borderId="0" applyNumberFormat="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26" borderId="26" applyNumberFormat="0" applyFont="0" applyAlignment="0" applyProtection="0"/>
    <xf numFmtId="0" fontId="8" fillId="28" borderId="0" applyNumberFormat="0" applyBorder="0" applyAlignment="0" applyProtection="0"/>
    <xf numFmtId="0" fontId="8" fillId="28"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6" borderId="0" applyNumberFormat="0" applyBorder="0" applyAlignment="0" applyProtection="0"/>
    <xf numFmtId="0" fontId="8" fillId="36" borderId="0" applyNumberFormat="0" applyBorder="0" applyAlignment="0" applyProtection="0"/>
    <xf numFmtId="0" fontId="8" fillId="40" borderId="0" applyNumberFormat="0" applyBorder="0" applyAlignment="0" applyProtection="0"/>
    <xf numFmtId="0" fontId="8" fillId="40" borderId="0" applyNumberFormat="0" applyBorder="0" applyAlignment="0" applyProtection="0"/>
    <xf numFmtId="0" fontId="8" fillId="44" borderId="0" applyNumberFormat="0" applyBorder="0" applyAlignment="0" applyProtection="0"/>
    <xf numFmtId="0" fontId="8" fillId="44" borderId="0" applyNumberFormat="0" applyBorder="0" applyAlignment="0" applyProtection="0"/>
    <xf numFmtId="0" fontId="8" fillId="48" borderId="0" applyNumberFormat="0" applyBorder="0" applyAlignment="0" applyProtection="0"/>
    <xf numFmtId="0" fontId="8" fillId="48" borderId="0" applyNumberFormat="0" applyBorder="0" applyAlignment="0" applyProtection="0"/>
    <xf numFmtId="0" fontId="8" fillId="29" borderId="0" applyNumberFormat="0" applyBorder="0" applyAlignment="0" applyProtection="0"/>
    <xf numFmtId="0" fontId="8" fillId="29" borderId="0" applyNumberFormat="0" applyBorder="0" applyAlignment="0" applyProtection="0"/>
    <xf numFmtId="0" fontId="8" fillId="33" borderId="0" applyNumberFormat="0" applyBorder="0" applyAlignment="0" applyProtection="0"/>
    <xf numFmtId="0" fontId="8" fillId="33" borderId="0" applyNumberFormat="0" applyBorder="0" applyAlignment="0" applyProtection="0"/>
    <xf numFmtId="0" fontId="8" fillId="37" borderId="0" applyNumberFormat="0" applyBorder="0" applyAlignment="0" applyProtection="0"/>
    <xf numFmtId="0" fontId="8" fillId="37" borderId="0" applyNumberFormat="0" applyBorder="0" applyAlignment="0" applyProtection="0"/>
    <xf numFmtId="0" fontId="8" fillId="41" borderId="0" applyNumberFormat="0" applyBorder="0" applyAlignment="0" applyProtection="0"/>
    <xf numFmtId="0" fontId="8" fillId="41" borderId="0" applyNumberFormat="0" applyBorder="0" applyAlignment="0" applyProtection="0"/>
    <xf numFmtId="0" fontId="8" fillId="45" borderId="0" applyNumberFormat="0" applyBorder="0" applyAlignment="0" applyProtection="0"/>
    <xf numFmtId="0" fontId="8" fillId="45" borderId="0" applyNumberFormat="0" applyBorder="0" applyAlignment="0" applyProtection="0"/>
    <xf numFmtId="0" fontId="8" fillId="49" borderId="0" applyNumberFormat="0" applyBorder="0" applyAlignment="0" applyProtection="0"/>
    <xf numFmtId="0" fontId="8" fillId="49" borderId="0" applyNumberFormat="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28" borderId="0" applyNumberFormat="0" applyBorder="0" applyAlignment="0" applyProtection="0"/>
    <xf numFmtId="0" fontId="8" fillId="32" borderId="0" applyNumberFormat="0" applyBorder="0" applyAlignment="0" applyProtection="0"/>
    <xf numFmtId="0" fontId="8" fillId="36" borderId="0" applyNumberFormat="0" applyBorder="0" applyAlignment="0" applyProtection="0"/>
    <xf numFmtId="0" fontId="8" fillId="40" borderId="0" applyNumberFormat="0" applyBorder="0" applyAlignment="0" applyProtection="0"/>
    <xf numFmtId="0" fontId="8" fillId="44" borderId="0" applyNumberFormat="0" applyBorder="0" applyAlignment="0" applyProtection="0"/>
    <xf numFmtId="0" fontId="8" fillId="48" borderId="0" applyNumberFormat="0" applyBorder="0" applyAlignment="0" applyProtection="0"/>
    <xf numFmtId="0" fontId="8" fillId="29" borderId="0" applyNumberFormat="0" applyBorder="0" applyAlignment="0" applyProtection="0"/>
    <xf numFmtId="0" fontId="8" fillId="33" borderId="0" applyNumberFormat="0" applyBorder="0" applyAlignment="0" applyProtection="0"/>
    <xf numFmtId="0" fontId="8" fillId="37" borderId="0" applyNumberFormat="0" applyBorder="0" applyAlignment="0" applyProtection="0"/>
    <xf numFmtId="0" fontId="8" fillId="41" borderId="0" applyNumberFormat="0" applyBorder="0" applyAlignment="0" applyProtection="0"/>
    <xf numFmtId="0" fontId="8" fillId="45" borderId="0" applyNumberFormat="0" applyBorder="0" applyAlignment="0" applyProtection="0"/>
    <xf numFmtId="0" fontId="8" fillId="49" borderId="0" applyNumberFormat="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26" borderId="26" applyNumberFormat="0" applyFont="0" applyAlignment="0" applyProtection="0"/>
    <xf numFmtId="0" fontId="8" fillId="28" borderId="0" applyNumberFormat="0" applyBorder="0" applyAlignment="0" applyProtection="0"/>
    <xf numFmtId="0" fontId="8" fillId="28"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6" borderId="0" applyNumberFormat="0" applyBorder="0" applyAlignment="0" applyProtection="0"/>
    <xf numFmtId="0" fontId="8" fillId="36" borderId="0" applyNumberFormat="0" applyBorder="0" applyAlignment="0" applyProtection="0"/>
    <xf numFmtId="0" fontId="8" fillId="40" borderId="0" applyNumberFormat="0" applyBorder="0" applyAlignment="0" applyProtection="0"/>
    <xf numFmtId="0" fontId="8" fillId="40" borderId="0" applyNumberFormat="0" applyBorder="0" applyAlignment="0" applyProtection="0"/>
    <xf numFmtId="0" fontId="8" fillId="44" borderId="0" applyNumberFormat="0" applyBorder="0" applyAlignment="0" applyProtection="0"/>
    <xf numFmtId="0" fontId="8" fillId="44" borderId="0" applyNumberFormat="0" applyBorder="0" applyAlignment="0" applyProtection="0"/>
    <xf numFmtId="0" fontId="8" fillId="48" borderId="0" applyNumberFormat="0" applyBorder="0" applyAlignment="0" applyProtection="0"/>
    <xf numFmtId="0" fontId="8" fillId="48" borderId="0" applyNumberFormat="0" applyBorder="0" applyAlignment="0" applyProtection="0"/>
    <xf numFmtId="0" fontId="8" fillId="29" borderId="0" applyNumberFormat="0" applyBorder="0" applyAlignment="0" applyProtection="0"/>
    <xf numFmtId="0" fontId="8" fillId="29" borderId="0" applyNumberFormat="0" applyBorder="0" applyAlignment="0" applyProtection="0"/>
    <xf numFmtId="0" fontId="8" fillId="33" borderId="0" applyNumberFormat="0" applyBorder="0" applyAlignment="0" applyProtection="0"/>
    <xf numFmtId="0" fontId="8" fillId="33" borderId="0" applyNumberFormat="0" applyBorder="0" applyAlignment="0" applyProtection="0"/>
    <xf numFmtId="0" fontId="8" fillId="37" borderId="0" applyNumberFormat="0" applyBorder="0" applyAlignment="0" applyProtection="0"/>
    <xf numFmtId="0" fontId="8" fillId="37" borderId="0" applyNumberFormat="0" applyBorder="0" applyAlignment="0" applyProtection="0"/>
    <xf numFmtId="0" fontId="8" fillId="41" borderId="0" applyNumberFormat="0" applyBorder="0" applyAlignment="0" applyProtection="0"/>
    <xf numFmtId="0" fontId="8" fillId="41" borderId="0" applyNumberFormat="0" applyBorder="0" applyAlignment="0" applyProtection="0"/>
    <xf numFmtId="0" fontId="8" fillId="45" borderId="0" applyNumberFormat="0" applyBorder="0" applyAlignment="0" applyProtection="0"/>
    <xf numFmtId="0" fontId="8" fillId="45" borderId="0" applyNumberFormat="0" applyBorder="0" applyAlignment="0" applyProtection="0"/>
    <xf numFmtId="0" fontId="8" fillId="49" borderId="0" applyNumberFormat="0" applyBorder="0" applyAlignment="0" applyProtection="0"/>
    <xf numFmtId="0" fontId="8" fillId="49" borderId="0" applyNumberFormat="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28" borderId="0" applyNumberFormat="0" applyBorder="0" applyAlignment="0" applyProtection="0"/>
    <xf numFmtId="0" fontId="8" fillId="32" borderId="0" applyNumberFormat="0" applyBorder="0" applyAlignment="0" applyProtection="0"/>
    <xf numFmtId="0" fontId="8" fillId="36" borderId="0" applyNumberFormat="0" applyBorder="0" applyAlignment="0" applyProtection="0"/>
    <xf numFmtId="0" fontId="8" fillId="40" borderId="0" applyNumberFormat="0" applyBorder="0" applyAlignment="0" applyProtection="0"/>
    <xf numFmtId="0" fontId="8" fillId="44" borderId="0" applyNumberFormat="0" applyBorder="0" applyAlignment="0" applyProtection="0"/>
    <xf numFmtId="0" fontId="8" fillId="48" borderId="0" applyNumberFormat="0" applyBorder="0" applyAlignment="0" applyProtection="0"/>
    <xf numFmtId="0" fontId="8" fillId="29" borderId="0" applyNumberFormat="0" applyBorder="0" applyAlignment="0" applyProtection="0"/>
    <xf numFmtId="0" fontId="8" fillId="33" borderId="0" applyNumberFormat="0" applyBorder="0" applyAlignment="0" applyProtection="0"/>
    <xf numFmtId="0" fontId="8" fillId="37" borderId="0" applyNumberFormat="0" applyBorder="0" applyAlignment="0" applyProtection="0"/>
    <xf numFmtId="0" fontId="8" fillId="41" borderId="0" applyNumberFormat="0" applyBorder="0" applyAlignment="0" applyProtection="0"/>
    <xf numFmtId="0" fontId="8" fillId="45" borderId="0" applyNumberFormat="0" applyBorder="0" applyAlignment="0" applyProtection="0"/>
    <xf numFmtId="0" fontId="8" fillId="49" borderId="0" applyNumberFormat="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26" borderId="26" applyNumberFormat="0" applyFont="0" applyAlignment="0" applyProtection="0"/>
    <xf numFmtId="0" fontId="8" fillId="28" borderId="0" applyNumberFormat="0" applyBorder="0" applyAlignment="0" applyProtection="0"/>
    <xf numFmtId="0" fontId="8" fillId="28"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6" borderId="0" applyNumberFormat="0" applyBorder="0" applyAlignment="0" applyProtection="0"/>
    <xf numFmtId="0" fontId="8" fillId="36" borderId="0" applyNumberFormat="0" applyBorder="0" applyAlignment="0" applyProtection="0"/>
    <xf numFmtId="0" fontId="8" fillId="40" borderId="0" applyNumberFormat="0" applyBorder="0" applyAlignment="0" applyProtection="0"/>
    <xf numFmtId="0" fontId="8" fillId="40" borderId="0" applyNumberFormat="0" applyBorder="0" applyAlignment="0" applyProtection="0"/>
    <xf numFmtId="0" fontId="8" fillId="44" borderId="0" applyNumberFormat="0" applyBorder="0" applyAlignment="0" applyProtection="0"/>
    <xf numFmtId="0" fontId="8" fillId="44" borderId="0" applyNumberFormat="0" applyBorder="0" applyAlignment="0" applyProtection="0"/>
    <xf numFmtId="0" fontId="8" fillId="48" borderId="0" applyNumberFormat="0" applyBorder="0" applyAlignment="0" applyProtection="0"/>
    <xf numFmtId="0" fontId="8" fillId="48" borderId="0" applyNumberFormat="0" applyBorder="0" applyAlignment="0" applyProtection="0"/>
    <xf numFmtId="0" fontId="8" fillId="29" borderId="0" applyNumberFormat="0" applyBorder="0" applyAlignment="0" applyProtection="0"/>
    <xf numFmtId="0" fontId="8" fillId="29" borderId="0" applyNumberFormat="0" applyBorder="0" applyAlignment="0" applyProtection="0"/>
    <xf numFmtId="0" fontId="8" fillId="33" borderId="0" applyNumberFormat="0" applyBorder="0" applyAlignment="0" applyProtection="0"/>
    <xf numFmtId="0" fontId="8" fillId="33" borderId="0" applyNumberFormat="0" applyBorder="0" applyAlignment="0" applyProtection="0"/>
    <xf numFmtId="0" fontId="8" fillId="37" borderId="0" applyNumberFormat="0" applyBorder="0" applyAlignment="0" applyProtection="0"/>
    <xf numFmtId="0" fontId="8" fillId="37" borderId="0" applyNumberFormat="0" applyBorder="0" applyAlignment="0" applyProtection="0"/>
    <xf numFmtId="0" fontId="8" fillId="41" borderId="0" applyNumberFormat="0" applyBorder="0" applyAlignment="0" applyProtection="0"/>
    <xf numFmtId="0" fontId="8" fillId="41" borderId="0" applyNumberFormat="0" applyBorder="0" applyAlignment="0" applyProtection="0"/>
    <xf numFmtId="0" fontId="8" fillId="45" borderId="0" applyNumberFormat="0" applyBorder="0" applyAlignment="0" applyProtection="0"/>
    <xf numFmtId="0" fontId="8" fillId="45" borderId="0" applyNumberFormat="0" applyBorder="0" applyAlignment="0" applyProtection="0"/>
    <xf numFmtId="0" fontId="8" fillId="49" borderId="0" applyNumberFormat="0" applyBorder="0" applyAlignment="0" applyProtection="0"/>
    <xf numFmtId="0" fontId="8" fillId="49" borderId="0" applyNumberFormat="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28" borderId="0" applyNumberFormat="0" applyBorder="0" applyAlignment="0" applyProtection="0"/>
    <xf numFmtId="0" fontId="8" fillId="32" borderId="0" applyNumberFormat="0" applyBorder="0" applyAlignment="0" applyProtection="0"/>
    <xf numFmtId="0" fontId="8" fillId="36" borderId="0" applyNumberFormat="0" applyBorder="0" applyAlignment="0" applyProtection="0"/>
    <xf numFmtId="0" fontId="8" fillId="40" borderId="0" applyNumberFormat="0" applyBorder="0" applyAlignment="0" applyProtection="0"/>
    <xf numFmtId="0" fontId="8" fillId="44" borderId="0" applyNumberFormat="0" applyBorder="0" applyAlignment="0" applyProtection="0"/>
    <xf numFmtId="0" fontId="8" fillId="48" borderId="0" applyNumberFormat="0" applyBorder="0" applyAlignment="0" applyProtection="0"/>
    <xf numFmtId="0" fontId="8" fillId="29" borderId="0" applyNumberFormat="0" applyBorder="0" applyAlignment="0" applyProtection="0"/>
    <xf numFmtId="0" fontId="8" fillId="33" borderId="0" applyNumberFormat="0" applyBorder="0" applyAlignment="0" applyProtection="0"/>
    <xf numFmtId="0" fontId="8" fillId="37" borderId="0" applyNumberFormat="0" applyBorder="0" applyAlignment="0" applyProtection="0"/>
    <xf numFmtId="0" fontId="8" fillId="41" borderId="0" applyNumberFormat="0" applyBorder="0" applyAlignment="0" applyProtection="0"/>
    <xf numFmtId="0" fontId="8" fillId="45" borderId="0" applyNumberFormat="0" applyBorder="0" applyAlignment="0" applyProtection="0"/>
    <xf numFmtId="0" fontId="8" fillId="49" borderId="0" applyNumberFormat="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26" borderId="26" applyNumberFormat="0" applyFont="0" applyAlignment="0" applyProtection="0"/>
    <xf numFmtId="0" fontId="8" fillId="28" borderId="0" applyNumberFormat="0" applyBorder="0" applyAlignment="0" applyProtection="0"/>
    <xf numFmtId="0" fontId="8" fillId="28"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6" borderId="0" applyNumberFormat="0" applyBorder="0" applyAlignment="0" applyProtection="0"/>
    <xf numFmtId="0" fontId="8" fillId="36" borderId="0" applyNumberFormat="0" applyBorder="0" applyAlignment="0" applyProtection="0"/>
    <xf numFmtId="0" fontId="8" fillId="40" borderId="0" applyNumberFormat="0" applyBorder="0" applyAlignment="0" applyProtection="0"/>
    <xf numFmtId="0" fontId="8" fillId="40" borderId="0" applyNumberFormat="0" applyBorder="0" applyAlignment="0" applyProtection="0"/>
    <xf numFmtId="0" fontId="8" fillId="44" borderId="0" applyNumberFormat="0" applyBorder="0" applyAlignment="0" applyProtection="0"/>
    <xf numFmtId="0" fontId="8" fillId="44" borderId="0" applyNumberFormat="0" applyBorder="0" applyAlignment="0" applyProtection="0"/>
    <xf numFmtId="0" fontId="8" fillId="48" borderId="0" applyNumberFormat="0" applyBorder="0" applyAlignment="0" applyProtection="0"/>
    <xf numFmtId="0" fontId="8" fillId="48" borderId="0" applyNumberFormat="0" applyBorder="0" applyAlignment="0" applyProtection="0"/>
    <xf numFmtId="0" fontId="8" fillId="29" borderId="0" applyNumberFormat="0" applyBorder="0" applyAlignment="0" applyProtection="0"/>
    <xf numFmtId="0" fontId="8" fillId="29" borderId="0" applyNumberFormat="0" applyBorder="0" applyAlignment="0" applyProtection="0"/>
    <xf numFmtId="0" fontId="8" fillId="33" borderId="0" applyNumberFormat="0" applyBorder="0" applyAlignment="0" applyProtection="0"/>
    <xf numFmtId="0" fontId="8" fillId="33" borderId="0" applyNumberFormat="0" applyBorder="0" applyAlignment="0" applyProtection="0"/>
    <xf numFmtId="0" fontId="8" fillId="37" borderId="0" applyNumberFormat="0" applyBorder="0" applyAlignment="0" applyProtection="0"/>
    <xf numFmtId="0" fontId="8" fillId="37" borderId="0" applyNumberFormat="0" applyBorder="0" applyAlignment="0" applyProtection="0"/>
    <xf numFmtId="0" fontId="8" fillId="41" borderId="0" applyNumberFormat="0" applyBorder="0" applyAlignment="0" applyProtection="0"/>
    <xf numFmtId="0" fontId="8" fillId="41" borderId="0" applyNumberFormat="0" applyBorder="0" applyAlignment="0" applyProtection="0"/>
    <xf numFmtId="0" fontId="8" fillId="45" borderId="0" applyNumberFormat="0" applyBorder="0" applyAlignment="0" applyProtection="0"/>
    <xf numFmtId="0" fontId="8" fillId="45" borderId="0" applyNumberFormat="0" applyBorder="0" applyAlignment="0" applyProtection="0"/>
    <xf numFmtId="0" fontId="8" fillId="49" borderId="0" applyNumberFormat="0" applyBorder="0" applyAlignment="0" applyProtection="0"/>
    <xf numFmtId="0" fontId="8" fillId="49" borderId="0" applyNumberFormat="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28" borderId="0" applyNumberFormat="0" applyBorder="0" applyAlignment="0" applyProtection="0"/>
    <xf numFmtId="0" fontId="8" fillId="32" borderId="0" applyNumberFormat="0" applyBorder="0" applyAlignment="0" applyProtection="0"/>
    <xf numFmtId="0" fontId="8" fillId="36" borderId="0" applyNumberFormat="0" applyBorder="0" applyAlignment="0" applyProtection="0"/>
    <xf numFmtId="0" fontId="8" fillId="40" borderId="0" applyNumberFormat="0" applyBorder="0" applyAlignment="0" applyProtection="0"/>
    <xf numFmtId="0" fontId="8" fillId="44" borderId="0" applyNumberFormat="0" applyBorder="0" applyAlignment="0" applyProtection="0"/>
    <xf numFmtId="0" fontId="8" fillId="48" borderId="0" applyNumberFormat="0" applyBorder="0" applyAlignment="0" applyProtection="0"/>
    <xf numFmtId="0" fontId="8" fillId="29" borderId="0" applyNumberFormat="0" applyBorder="0" applyAlignment="0" applyProtection="0"/>
    <xf numFmtId="0" fontId="8" fillId="33" borderId="0" applyNumberFormat="0" applyBorder="0" applyAlignment="0" applyProtection="0"/>
    <xf numFmtId="0" fontId="8" fillId="37" borderId="0" applyNumberFormat="0" applyBorder="0" applyAlignment="0" applyProtection="0"/>
    <xf numFmtId="0" fontId="8" fillId="41" borderId="0" applyNumberFormat="0" applyBorder="0" applyAlignment="0" applyProtection="0"/>
    <xf numFmtId="0" fontId="8" fillId="45" borderId="0" applyNumberFormat="0" applyBorder="0" applyAlignment="0" applyProtection="0"/>
    <xf numFmtId="0" fontId="8" fillId="49" borderId="0" applyNumberFormat="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26" borderId="26" applyNumberFormat="0" applyFont="0" applyAlignment="0" applyProtection="0"/>
    <xf numFmtId="0" fontId="8" fillId="28" borderId="0" applyNumberFormat="0" applyBorder="0" applyAlignment="0" applyProtection="0"/>
    <xf numFmtId="0" fontId="8" fillId="28"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6" borderId="0" applyNumberFormat="0" applyBorder="0" applyAlignment="0" applyProtection="0"/>
    <xf numFmtId="0" fontId="8" fillId="36" borderId="0" applyNumberFormat="0" applyBorder="0" applyAlignment="0" applyProtection="0"/>
    <xf numFmtId="0" fontId="8" fillId="40" borderId="0" applyNumberFormat="0" applyBorder="0" applyAlignment="0" applyProtection="0"/>
    <xf numFmtId="0" fontId="8" fillId="40" borderId="0" applyNumberFormat="0" applyBorder="0" applyAlignment="0" applyProtection="0"/>
    <xf numFmtId="0" fontId="8" fillId="44" borderId="0" applyNumberFormat="0" applyBorder="0" applyAlignment="0" applyProtection="0"/>
    <xf numFmtId="0" fontId="8" fillId="44" borderId="0" applyNumberFormat="0" applyBorder="0" applyAlignment="0" applyProtection="0"/>
    <xf numFmtId="0" fontId="8" fillId="48" borderId="0" applyNumberFormat="0" applyBorder="0" applyAlignment="0" applyProtection="0"/>
    <xf numFmtId="0" fontId="8" fillId="48" borderId="0" applyNumberFormat="0" applyBorder="0" applyAlignment="0" applyProtection="0"/>
    <xf numFmtId="0" fontId="8" fillId="29" borderId="0" applyNumberFormat="0" applyBorder="0" applyAlignment="0" applyProtection="0"/>
    <xf numFmtId="0" fontId="8" fillId="29" borderId="0" applyNumberFormat="0" applyBorder="0" applyAlignment="0" applyProtection="0"/>
    <xf numFmtId="0" fontId="8" fillId="33" borderId="0" applyNumberFormat="0" applyBorder="0" applyAlignment="0" applyProtection="0"/>
    <xf numFmtId="0" fontId="8" fillId="33" borderId="0" applyNumberFormat="0" applyBorder="0" applyAlignment="0" applyProtection="0"/>
    <xf numFmtId="0" fontId="8" fillId="37" borderId="0" applyNumberFormat="0" applyBorder="0" applyAlignment="0" applyProtection="0"/>
    <xf numFmtId="0" fontId="8" fillId="37" borderId="0" applyNumberFormat="0" applyBorder="0" applyAlignment="0" applyProtection="0"/>
    <xf numFmtId="0" fontId="8" fillId="41" borderId="0" applyNumberFormat="0" applyBorder="0" applyAlignment="0" applyProtection="0"/>
    <xf numFmtId="0" fontId="8" fillId="41" borderId="0" applyNumberFormat="0" applyBorder="0" applyAlignment="0" applyProtection="0"/>
    <xf numFmtId="0" fontId="8" fillId="45" borderId="0" applyNumberFormat="0" applyBorder="0" applyAlignment="0" applyProtection="0"/>
    <xf numFmtId="0" fontId="8" fillId="45" borderId="0" applyNumberFormat="0" applyBorder="0" applyAlignment="0" applyProtection="0"/>
    <xf numFmtId="0" fontId="8" fillId="49" borderId="0" applyNumberFormat="0" applyBorder="0" applyAlignment="0" applyProtection="0"/>
    <xf numFmtId="0" fontId="8" fillId="49" borderId="0" applyNumberFormat="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28" borderId="0" applyNumberFormat="0" applyBorder="0" applyAlignment="0" applyProtection="0"/>
    <xf numFmtId="0" fontId="8" fillId="32" borderId="0" applyNumberFormat="0" applyBorder="0" applyAlignment="0" applyProtection="0"/>
    <xf numFmtId="0" fontId="8" fillId="36" borderId="0" applyNumberFormat="0" applyBorder="0" applyAlignment="0" applyProtection="0"/>
    <xf numFmtId="0" fontId="8" fillId="40" borderId="0" applyNumberFormat="0" applyBorder="0" applyAlignment="0" applyProtection="0"/>
    <xf numFmtId="0" fontId="8" fillId="44" borderId="0" applyNumberFormat="0" applyBorder="0" applyAlignment="0" applyProtection="0"/>
    <xf numFmtId="0" fontId="8" fillId="48" borderId="0" applyNumberFormat="0" applyBorder="0" applyAlignment="0" applyProtection="0"/>
    <xf numFmtId="0" fontId="8" fillId="29" borderId="0" applyNumberFormat="0" applyBorder="0" applyAlignment="0" applyProtection="0"/>
    <xf numFmtId="0" fontId="8" fillId="33" borderId="0" applyNumberFormat="0" applyBorder="0" applyAlignment="0" applyProtection="0"/>
    <xf numFmtId="0" fontId="8" fillId="37" borderId="0" applyNumberFormat="0" applyBorder="0" applyAlignment="0" applyProtection="0"/>
    <xf numFmtId="0" fontId="8" fillId="41" borderId="0" applyNumberFormat="0" applyBorder="0" applyAlignment="0" applyProtection="0"/>
    <xf numFmtId="0" fontId="8" fillId="45" borderId="0" applyNumberFormat="0" applyBorder="0" applyAlignment="0" applyProtection="0"/>
    <xf numFmtId="0" fontId="8" fillId="49" borderId="0" applyNumberFormat="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26" borderId="26" applyNumberFormat="0" applyFont="0" applyAlignment="0" applyProtection="0"/>
    <xf numFmtId="0" fontId="8" fillId="28" borderId="0" applyNumberFormat="0" applyBorder="0" applyAlignment="0" applyProtection="0"/>
    <xf numFmtId="0" fontId="8" fillId="28"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6" borderId="0" applyNumberFormat="0" applyBorder="0" applyAlignment="0" applyProtection="0"/>
    <xf numFmtId="0" fontId="8" fillId="36" borderId="0" applyNumberFormat="0" applyBorder="0" applyAlignment="0" applyProtection="0"/>
    <xf numFmtId="0" fontId="8" fillId="40" borderId="0" applyNumberFormat="0" applyBorder="0" applyAlignment="0" applyProtection="0"/>
    <xf numFmtId="0" fontId="8" fillId="40" borderId="0" applyNumberFormat="0" applyBorder="0" applyAlignment="0" applyProtection="0"/>
    <xf numFmtId="0" fontId="8" fillId="44" borderId="0" applyNumberFormat="0" applyBorder="0" applyAlignment="0" applyProtection="0"/>
    <xf numFmtId="0" fontId="8" fillId="44" borderId="0" applyNumberFormat="0" applyBorder="0" applyAlignment="0" applyProtection="0"/>
    <xf numFmtId="0" fontId="8" fillId="48" borderId="0" applyNumberFormat="0" applyBorder="0" applyAlignment="0" applyProtection="0"/>
    <xf numFmtId="0" fontId="8" fillId="48" borderId="0" applyNumberFormat="0" applyBorder="0" applyAlignment="0" applyProtection="0"/>
    <xf numFmtId="0" fontId="8" fillId="29" borderId="0" applyNumberFormat="0" applyBorder="0" applyAlignment="0" applyProtection="0"/>
    <xf numFmtId="0" fontId="8" fillId="29" borderId="0" applyNumberFormat="0" applyBorder="0" applyAlignment="0" applyProtection="0"/>
    <xf numFmtId="0" fontId="8" fillId="33" borderId="0" applyNumberFormat="0" applyBorder="0" applyAlignment="0" applyProtection="0"/>
    <xf numFmtId="0" fontId="8" fillId="33" borderId="0" applyNumberFormat="0" applyBorder="0" applyAlignment="0" applyProtection="0"/>
    <xf numFmtId="0" fontId="8" fillId="37" borderId="0" applyNumberFormat="0" applyBorder="0" applyAlignment="0" applyProtection="0"/>
    <xf numFmtId="0" fontId="8" fillId="37" borderId="0" applyNumberFormat="0" applyBorder="0" applyAlignment="0" applyProtection="0"/>
    <xf numFmtId="0" fontId="8" fillId="41" borderId="0" applyNumberFormat="0" applyBorder="0" applyAlignment="0" applyProtection="0"/>
    <xf numFmtId="0" fontId="8" fillId="41" borderId="0" applyNumberFormat="0" applyBorder="0" applyAlignment="0" applyProtection="0"/>
    <xf numFmtId="0" fontId="8" fillId="45" borderId="0" applyNumberFormat="0" applyBorder="0" applyAlignment="0" applyProtection="0"/>
    <xf numFmtId="0" fontId="8" fillId="45" borderId="0" applyNumberFormat="0" applyBorder="0" applyAlignment="0" applyProtection="0"/>
    <xf numFmtId="0" fontId="8" fillId="49" borderId="0" applyNumberFormat="0" applyBorder="0" applyAlignment="0" applyProtection="0"/>
    <xf numFmtId="0" fontId="8" fillId="49" borderId="0" applyNumberFormat="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28" borderId="0" applyNumberFormat="0" applyBorder="0" applyAlignment="0" applyProtection="0"/>
    <xf numFmtId="0" fontId="8" fillId="32" borderId="0" applyNumberFormat="0" applyBorder="0" applyAlignment="0" applyProtection="0"/>
    <xf numFmtId="0" fontId="8" fillId="36" borderId="0" applyNumberFormat="0" applyBorder="0" applyAlignment="0" applyProtection="0"/>
    <xf numFmtId="0" fontId="8" fillId="40" borderId="0" applyNumberFormat="0" applyBorder="0" applyAlignment="0" applyProtection="0"/>
    <xf numFmtId="0" fontId="8" fillId="44" borderId="0" applyNumberFormat="0" applyBorder="0" applyAlignment="0" applyProtection="0"/>
    <xf numFmtId="0" fontId="8" fillId="48" borderId="0" applyNumberFormat="0" applyBorder="0" applyAlignment="0" applyProtection="0"/>
    <xf numFmtId="0" fontId="8" fillId="29" borderId="0" applyNumberFormat="0" applyBorder="0" applyAlignment="0" applyProtection="0"/>
    <xf numFmtId="0" fontId="8" fillId="33" borderId="0" applyNumberFormat="0" applyBorder="0" applyAlignment="0" applyProtection="0"/>
    <xf numFmtId="0" fontId="8" fillId="37" borderId="0" applyNumberFormat="0" applyBorder="0" applyAlignment="0" applyProtection="0"/>
    <xf numFmtId="0" fontId="8" fillId="41" borderId="0" applyNumberFormat="0" applyBorder="0" applyAlignment="0" applyProtection="0"/>
    <xf numFmtId="0" fontId="8" fillId="45" borderId="0" applyNumberFormat="0" applyBorder="0" applyAlignment="0" applyProtection="0"/>
    <xf numFmtId="0" fontId="8" fillId="49" borderId="0" applyNumberFormat="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26" borderId="26" applyNumberFormat="0" applyFont="0" applyAlignment="0" applyProtection="0"/>
    <xf numFmtId="0" fontId="8" fillId="28" borderId="0" applyNumberFormat="0" applyBorder="0" applyAlignment="0" applyProtection="0"/>
    <xf numFmtId="0" fontId="8" fillId="28"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6" borderId="0" applyNumberFormat="0" applyBorder="0" applyAlignment="0" applyProtection="0"/>
    <xf numFmtId="0" fontId="8" fillId="36" borderId="0" applyNumberFormat="0" applyBorder="0" applyAlignment="0" applyProtection="0"/>
    <xf numFmtId="0" fontId="8" fillId="40" borderId="0" applyNumberFormat="0" applyBorder="0" applyAlignment="0" applyProtection="0"/>
    <xf numFmtId="0" fontId="8" fillId="40" borderId="0" applyNumberFormat="0" applyBorder="0" applyAlignment="0" applyProtection="0"/>
    <xf numFmtId="0" fontId="8" fillId="44" borderId="0" applyNumberFormat="0" applyBorder="0" applyAlignment="0" applyProtection="0"/>
    <xf numFmtId="0" fontId="8" fillId="44" borderId="0" applyNumberFormat="0" applyBorder="0" applyAlignment="0" applyProtection="0"/>
    <xf numFmtId="0" fontId="8" fillId="48" borderId="0" applyNumberFormat="0" applyBorder="0" applyAlignment="0" applyProtection="0"/>
    <xf numFmtId="0" fontId="8" fillId="48" borderId="0" applyNumberFormat="0" applyBorder="0" applyAlignment="0" applyProtection="0"/>
    <xf numFmtId="0" fontId="8" fillId="29" borderId="0" applyNumberFormat="0" applyBorder="0" applyAlignment="0" applyProtection="0"/>
    <xf numFmtId="0" fontId="8" fillId="29" borderId="0" applyNumberFormat="0" applyBorder="0" applyAlignment="0" applyProtection="0"/>
    <xf numFmtId="0" fontId="8" fillId="33" borderId="0" applyNumberFormat="0" applyBorder="0" applyAlignment="0" applyProtection="0"/>
    <xf numFmtId="0" fontId="8" fillId="33" borderId="0" applyNumberFormat="0" applyBorder="0" applyAlignment="0" applyProtection="0"/>
    <xf numFmtId="0" fontId="8" fillId="37" borderId="0" applyNumberFormat="0" applyBorder="0" applyAlignment="0" applyProtection="0"/>
    <xf numFmtId="0" fontId="8" fillId="37" borderId="0" applyNumberFormat="0" applyBorder="0" applyAlignment="0" applyProtection="0"/>
    <xf numFmtId="0" fontId="8" fillId="41" borderId="0" applyNumberFormat="0" applyBorder="0" applyAlignment="0" applyProtection="0"/>
    <xf numFmtId="0" fontId="8" fillId="41" borderId="0" applyNumberFormat="0" applyBorder="0" applyAlignment="0" applyProtection="0"/>
    <xf numFmtId="0" fontId="8" fillId="45" borderId="0" applyNumberFormat="0" applyBorder="0" applyAlignment="0" applyProtection="0"/>
    <xf numFmtId="0" fontId="8" fillId="45" borderId="0" applyNumberFormat="0" applyBorder="0" applyAlignment="0" applyProtection="0"/>
    <xf numFmtId="0" fontId="8" fillId="49" borderId="0" applyNumberFormat="0" applyBorder="0" applyAlignment="0" applyProtection="0"/>
    <xf numFmtId="0" fontId="8" fillId="49" borderId="0" applyNumberFormat="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28" borderId="0" applyNumberFormat="0" applyBorder="0" applyAlignment="0" applyProtection="0"/>
    <xf numFmtId="0" fontId="8" fillId="32" borderId="0" applyNumberFormat="0" applyBorder="0" applyAlignment="0" applyProtection="0"/>
    <xf numFmtId="0" fontId="8" fillId="36" borderId="0" applyNumberFormat="0" applyBorder="0" applyAlignment="0" applyProtection="0"/>
    <xf numFmtId="0" fontId="8" fillId="40" borderId="0" applyNumberFormat="0" applyBorder="0" applyAlignment="0" applyProtection="0"/>
    <xf numFmtId="0" fontId="8" fillId="44" borderId="0" applyNumberFormat="0" applyBorder="0" applyAlignment="0" applyProtection="0"/>
    <xf numFmtId="0" fontId="8" fillId="48" borderId="0" applyNumberFormat="0" applyBorder="0" applyAlignment="0" applyProtection="0"/>
    <xf numFmtId="0" fontId="8" fillId="29" borderId="0" applyNumberFormat="0" applyBorder="0" applyAlignment="0" applyProtection="0"/>
    <xf numFmtId="0" fontId="8" fillId="33" borderId="0" applyNumberFormat="0" applyBorder="0" applyAlignment="0" applyProtection="0"/>
    <xf numFmtId="0" fontId="8" fillId="37" borderId="0" applyNumberFormat="0" applyBorder="0" applyAlignment="0" applyProtection="0"/>
    <xf numFmtId="0" fontId="8" fillId="41" borderId="0" applyNumberFormat="0" applyBorder="0" applyAlignment="0" applyProtection="0"/>
    <xf numFmtId="0" fontId="8" fillId="45" borderId="0" applyNumberFormat="0" applyBorder="0" applyAlignment="0" applyProtection="0"/>
    <xf numFmtId="0" fontId="8" fillId="49" borderId="0" applyNumberFormat="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26" borderId="26" applyNumberFormat="0" applyFont="0" applyAlignment="0" applyProtection="0"/>
    <xf numFmtId="0" fontId="8" fillId="28" borderId="0" applyNumberFormat="0" applyBorder="0" applyAlignment="0" applyProtection="0"/>
    <xf numFmtId="0" fontId="8" fillId="28"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6" borderId="0" applyNumberFormat="0" applyBorder="0" applyAlignment="0" applyProtection="0"/>
    <xf numFmtId="0" fontId="8" fillId="36" borderId="0" applyNumberFormat="0" applyBorder="0" applyAlignment="0" applyProtection="0"/>
    <xf numFmtId="0" fontId="8" fillId="40" borderId="0" applyNumberFormat="0" applyBorder="0" applyAlignment="0" applyProtection="0"/>
    <xf numFmtId="0" fontId="8" fillId="40" borderId="0" applyNumberFormat="0" applyBorder="0" applyAlignment="0" applyProtection="0"/>
    <xf numFmtId="0" fontId="8" fillId="44" borderId="0" applyNumberFormat="0" applyBorder="0" applyAlignment="0" applyProtection="0"/>
    <xf numFmtId="0" fontId="8" fillId="44" borderId="0" applyNumberFormat="0" applyBorder="0" applyAlignment="0" applyProtection="0"/>
    <xf numFmtId="0" fontId="8" fillId="48" borderId="0" applyNumberFormat="0" applyBorder="0" applyAlignment="0" applyProtection="0"/>
    <xf numFmtId="0" fontId="8" fillId="48" borderId="0" applyNumberFormat="0" applyBorder="0" applyAlignment="0" applyProtection="0"/>
    <xf numFmtId="0" fontId="8" fillId="29" borderId="0" applyNumberFormat="0" applyBorder="0" applyAlignment="0" applyProtection="0"/>
    <xf numFmtId="0" fontId="8" fillId="29" borderId="0" applyNumberFormat="0" applyBorder="0" applyAlignment="0" applyProtection="0"/>
    <xf numFmtId="0" fontId="8" fillId="33" borderId="0" applyNumberFormat="0" applyBorder="0" applyAlignment="0" applyProtection="0"/>
    <xf numFmtId="0" fontId="8" fillId="33" borderId="0" applyNumberFormat="0" applyBorder="0" applyAlignment="0" applyProtection="0"/>
    <xf numFmtId="0" fontId="8" fillId="37" borderId="0" applyNumberFormat="0" applyBorder="0" applyAlignment="0" applyProtection="0"/>
    <xf numFmtId="0" fontId="8" fillId="37" borderId="0" applyNumberFormat="0" applyBorder="0" applyAlignment="0" applyProtection="0"/>
    <xf numFmtId="0" fontId="8" fillId="41" borderId="0" applyNumberFormat="0" applyBorder="0" applyAlignment="0" applyProtection="0"/>
    <xf numFmtId="0" fontId="8" fillId="41" borderId="0" applyNumberFormat="0" applyBorder="0" applyAlignment="0" applyProtection="0"/>
    <xf numFmtId="0" fontId="8" fillId="45" borderId="0" applyNumberFormat="0" applyBorder="0" applyAlignment="0" applyProtection="0"/>
    <xf numFmtId="0" fontId="8" fillId="45" borderId="0" applyNumberFormat="0" applyBorder="0" applyAlignment="0" applyProtection="0"/>
    <xf numFmtId="0" fontId="8" fillId="49" borderId="0" applyNumberFormat="0" applyBorder="0" applyAlignment="0" applyProtection="0"/>
    <xf numFmtId="0" fontId="8" fillId="49" borderId="0" applyNumberFormat="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28" borderId="0" applyNumberFormat="0" applyBorder="0" applyAlignment="0" applyProtection="0"/>
    <xf numFmtId="0" fontId="8" fillId="32" borderId="0" applyNumberFormat="0" applyBorder="0" applyAlignment="0" applyProtection="0"/>
    <xf numFmtId="0" fontId="8" fillId="36" borderId="0" applyNumberFormat="0" applyBorder="0" applyAlignment="0" applyProtection="0"/>
    <xf numFmtId="0" fontId="8" fillId="40" borderId="0" applyNumberFormat="0" applyBorder="0" applyAlignment="0" applyProtection="0"/>
    <xf numFmtId="0" fontId="8" fillId="44" borderId="0" applyNumberFormat="0" applyBorder="0" applyAlignment="0" applyProtection="0"/>
    <xf numFmtId="0" fontId="8" fillId="48" borderId="0" applyNumberFormat="0" applyBorder="0" applyAlignment="0" applyProtection="0"/>
    <xf numFmtId="0" fontId="8" fillId="29" borderId="0" applyNumberFormat="0" applyBorder="0" applyAlignment="0" applyProtection="0"/>
    <xf numFmtId="0" fontId="8" fillId="33" borderId="0" applyNumberFormat="0" applyBorder="0" applyAlignment="0" applyProtection="0"/>
    <xf numFmtId="0" fontId="8" fillId="37" borderId="0" applyNumberFormat="0" applyBorder="0" applyAlignment="0" applyProtection="0"/>
    <xf numFmtId="0" fontId="8" fillId="41" borderId="0" applyNumberFormat="0" applyBorder="0" applyAlignment="0" applyProtection="0"/>
    <xf numFmtId="0" fontId="8" fillId="45" borderId="0" applyNumberFormat="0" applyBorder="0" applyAlignment="0" applyProtection="0"/>
    <xf numFmtId="0" fontId="8" fillId="49" borderId="0" applyNumberFormat="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26" borderId="26" applyNumberFormat="0" applyFont="0" applyAlignment="0" applyProtection="0"/>
    <xf numFmtId="0" fontId="8" fillId="28" borderId="0" applyNumberFormat="0" applyBorder="0" applyAlignment="0" applyProtection="0"/>
    <xf numFmtId="0" fontId="8" fillId="28"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6" borderId="0" applyNumberFormat="0" applyBorder="0" applyAlignment="0" applyProtection="0"/>
    <xf numFmtId="0" fontId="8" fillId="36" borderId="0" applyNumberFormat="0" applyBorder="0" applyAlignment="0" applyProtection="0"/>
    <xf numFmtId="0" fontId="8" fillId="40" borderId="0" applyNumberFormat="0" applyBorder="0" applyAlignment="0" applyProtection="0"/>
    <xf numFmtId="0" fontId="8" fillId="40" borderId="0" applyNumberFormat="0" applyBorder="0" applyAlignment="0" applyProtection="0"/>
    <xf numFmtId="0" fontId="8" fillId="44" borderId="0" applyNumberFormat="0" applyBorder="0" applyAlignment="0" applyProtection="0"/>
    <xf numFmtId="0" fontId="8" fillId="44" borderId="0" applyNumberFormat="0" applyBorder="0" applyAlignment="0" applyProtection="0"/>
    <xf numFmtId="0" fontId="8" fillId="48" borderId="0" applyNumberFormat="0" applyBorder="0" applyAlignment="0" applyProtection="0"/>
    <xf numFmtId="0" fontId="8" fillId="48" borderId="0" applyNumberFormat="0" applyBorder="0" applyAlignment="0" applyProtection="0"/>
    <xf numFmtId="0" fontId="8" fillId="29" borderId="0" applyNumberFormat="0" applyBorder="0" applyAlignment="0" applyProtection="0"/>
    <xf numFmtId="0" fontId="8" fillId="29" borderId="0" applyNumberFormat="0" applyBorder="0" applyAlignment="0" applyProtection="0"/>
    <xf numFmtId="0" fontId="8" fillId="33" borderId="0" applyNumberFormat="0" applyBorder="0" applyAlignment="0" applyProtection="0"/>
    <xf numFmtId="0" fontId="8" fillId="33" borderId="0" applyNumberFormat="0" applyBorder="0" applyAlignment="0" applyProtection="0"/>
    <xf numFmtId="0" fontId="8" fillId="37" borderId="0" applyNumberFormat="0" applyBorder="0" applyAlignment="0" applyProtection="0"/>
    <xf numFmtId="0" fontId="8" fillId="37" borderId="0" applyNumberFormat="0" applyBorder="0" applyAlignment="0" applyProtection="0"/>
    <xf numFmtId="0" fontId="8" fillId="41" borderId="0" applyNumberFormat="0" applyBorder="0" applyAlignment="0" applyProtection="0"/>
    <xf numFmtId="0" fontId="8" fillId="41" borderId="0" applyNumberFormat="0" applyBorder="0" applyAlignment="0" applyProtection="0"/>
    <xf numFmtId="0" fontId="8" fillId="45" borderId="0" applyNumberFormat="0" applyBorder="0" applyAlignment="0" applyProtection="0"/>
    <xf numFmtId="0" fontId="8" fillId="45" borderId="0" applyNumberFormat="0" applyBorder="0" applyAlignment="0" applyProtection="0"/>
    <xf numFmtId="0" fontId="8" fillId="49" borderId="0" applyNumberFormat="0" applyBorder="0" applyAlignment="0" applyProtection="0"/>
    <xf numFmtId="0" fontId="8" fillId="49" borderId="0" applyNumberFormat="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28" borderId="0" applyNumberFormat="0" applyBorder="0" applyAlignment="0" applyProtection="0"/>
    <xf numFmtId="0" fontId="8" fillId="32" borderId="0" applyNumberFormat="0" applyBorder="0" applyAlignment="0" applyProtection="0"/>
    <xf numFmtId="0" fontId="8" fillId="36" borderId="0" applyNumberFormat="0" applyBorder="0" applyAlignment="0" applyProtection="0"/>
    <xf numFmtId="0" fontId="8" fillId="40" borderId="0" applyNumberFormat="0" applyBorder="0" applyAlignment="0" applyProtection="0"/>
    <xf numFmtId="0" fontId="8" fillId="44" borderId="0" applyNumberFormat="0" applyBorder="0" applyAlignment="0" applyProtection="0"/>
    <xf numFmtId="0" fontId="8" fillId="48" borderId="0" applyNumberFormat="0" applyBorder="0" applyAlignment="0" applyProtection="0"/>
    <xf numFmtId="0" fontId="8" fillId="29" borderId="0" applyNumberFormat="0" applyBorder="0" applyAlignment="0" applyProtection="0"/>
    <xf numFmtId="0" fontId="8" fillId="33" borderId="0" applyNumberFormat="0" applyBorder="0" applyAlignment="0" applyProtection="0"/>
    <xf numFmtId="0" fontId="8" fillId="37" borderId="0" applyNumberFormat="0" applyBorder="0" applyAlignment="0" applyProtection="0"/>
    <xf numFmtId="0" fontId="8" fillId="41" borderId="0" applyNumberFormat="0" applyBorder="0" applyAlignment="0" applyProtection="0"/>
    <xf numFmtId="0" fontId="8" fillId="45" borderId="0" applyNumberFormat="0" applyBorder="0" applyAlignment="0" applyProtection="0"/>
    <xf numFmtId="0" fontId="8" fillId="49" borderId="0" applyNumberFormat="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26" borderId="26" applyNumberFormat="0" applyFont="0" applyAlignment="0" applyProtection="0"/>
    <xf numFmtId="0" fontId="8" fillId="28" borderId="0" applyNumberFormat="0" applyBorder="0" applyAlignment="0" applyProtection="0"/>
    <xf numFmtId="0" fontId="8" fillId="28"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6" borderId="0" applyNumberFormat="0" applyBorder="0" applyAlignment="0" applyProtection="0"/>
    <xf numFmtId="0" fontId="8" fillId="36" borderId="0" applyNumberFormat="0" applyBorder="0" applyAlignment="0" applyProtection="0"/>
    <xf numFmtId="0" fontId="8" fillId="40" borderId="0" applyNumberFormat="0" applyBorder="0" applyAlignment="0" applyProtection="0"/>
    <xf numFmtId="0" fontId="8" fillId="40" borderId="0" applyNumberFormat="0" applyBorder="0" applyAlignment="0" applyProtection="0"/>
    <xf numFmtId="0" fontId="8" fillId="44" borderId="0" applyNumberFormat="0" applyBorder="0" applyAlignment="0" applyProtection="0"/>
    <xf numFmtId="0" fontId="8" fillId="44" borderId="0" applyNumberFormat="0" applyBorder="0" applyAlignment="0" applyProtection="0"/>
    <xf numFmtId="0" fontId="8" fillId="48" borderId="0" applyNumberFormat="0" applyBorder="0" applyAlignment="0" applyProtection="0"/>
    <xf numFmtId="0" fontId="8" fillId="48" borderId="0" applyNumberFormat="0" applyBorder="0" applyAlignment="0" applyProtection="0"/>
    <xf numFmtId="0" fontId="8" fillId="29" borderId="0" applyNumberFormat="0" applyBorder="0" applyAlignment="0" applyProtection="0"/>
    <xf numFmtId="0" fontId="8" fillId="29" borderId="0" applyNumberFormat="0" applyBorder="0" applyAlignment="0" applyProtection="0"/>
    <xf numFmtId="0" fontId="8" fillId="33" borderId="0" applyNumberFormat="0" applyBorder="0" applyAlignment="0" applyProtection="0"/>
    <xf numFmtId="0" fontId="8" fillId="33" borderId="0" applyNumberFormat="0" applyBorder="0" applyAlignment="0" applyProtection="0"/>
    <xf numFmtId="0" fontId="8" fillId="37" borderId="0" applyNumberFormat="0" applyBorder="0" applyAlignment="0" applyProtection="0"/>
    <xf numFmtId="0" fontId="8" fillId="37" borderId="0" applyNumberFormat="0" applyBorder="0" applyAlignment="0" applyProtection="0"/>
    <xf numFmtId="0" fontId="8" fillId="41" borderId="0" applyNumberFormat="0" applyBorder="0" applyAlignment="0" applyProtection="0"/>
    <xf numFmtId="0" fontId="8" fillId="41" borderId="0" applyNumberFormat="0" applyBorder="0" applyAlignment="0" applyProtection="0"/>
    <xf numFmtId="0" fontId="8" fillId="45" borderId="0" applyNumberFormat="0" applyBorder="0" applyAlignment="0" applyProtection="0"/>
    <xf numFmtId="0" fontId="8" fillId="45" borderId="0" applyNumberFormat="0" applyBorder="0" applyAlignment="0" applyProtection="0"/>
    <xf numFmtId="0" fontId="8" fillId="49" borderId="0" applyNumberFormat="0" applyBorder="0" applyAlignment="0" applyProtection="0"/>
    <xf numFmtId="0" fontId="8" fillId="49" borderId="0" applyNumberFormat="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28" borderId="0" applyNumberFormat="0" applyBorder="0" applyAlignment="0" applyProtection="0"/>
    <xf numFmtId="0" fontId="8" fillId="32" borderId="0" applyNumberFormat="0" applyBorder="0" applyAlignment="0" applyProtection="0"/>
    <xf numFmtId="0" fontId="8" fillId="36" borderId="0" applyNumberFormat="0" applyBorder="0" applyAlignment="0" applyProtection="0"/>
    <xf numFmtId="0" fontId="8" fillId="40" borderId="0" applyNumberFormat="0" applyBorder="0" applyAlignment="0" applyProtection="0"/>
    <xf numFmtId="0" fontId="8" fillId="44" borderId="0" applyNumberFormat="0" applyBorder="0" applyAlignment="0" applyProtection="0"/>
    <xf numFmtId="0" fontId="8" fillId="48" borderId="0" applyNumberFormat="0" applyBorder="0" applyAlignment="0" applyProtection="0"/>
    <xf numFmtId="0" fontId="8" fillId="29" borderId="0" applyNumberFormat="0" applyBorder="0" applyAlignment="0" applyProtection="0"/>
    <xf numFmtId="0" fontId="8" fillId="33" borderId="0" applyNumberFormat="0" applyBorder="0" applyAlignment="0" applyProtection="0"/>
    <xf numFmtId="0" fontId="8" fillId="37" borderId="0" applyNumberFormat="0" applyBorder="0" applyAlignment="0" applyProtection="0"/>
    <xf numFmtId="0" fontId="8" fillId="41" borderId="0" applyNumberFormat="0" applyBorder="0" applyAlignment="0" applyProtection="0"/>
    <xf numFmtId="0" fontId="8" fillId="45" borderId="0" applyNumberFormat="0" applyBorder="0" applyAlignment="0" applyProtection="0"/>
    <xf numFmtId="0" fontId="8" fillId="49" borderId="0" applyNumberFormat="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26" borderId="26" applyNumberFormat="0" applyFont="0" applyAlignment="0" applyProtection="0"/>
    <xf numFmtId="0" fontId="8" fillId="28" borderId="0" applyNumberFormat="0" applyBorder="0" applyAlignment="0" applyProtection="0"/>
    <xf numFmtId="0" fontId="8" fillId="28"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6" borderId="0" applyNumberFormat="0" applyBorder="0" applyAlignment="0" applyProtection="0"/>
    <xf numFmtId="0" fontId="8" fillId="36" borderId="0" applyNumberFormat="0" applyBorder="0" applyAlignment="0" applyProtection="0"/>
    <xf numFmtId="0" fontId="8" fillId="40" borderId="0" applyNumberFormat="0" applyBorder="0" applyAlignment="0" applyProtection="0"/>
    <xf numFmtId="0" fontId="8" fillId="40" borderId="0" applyNumberFormat="0" applyBorder="0" applyAlignment="0" applyProtection="0"/>
    <xf numFmtId="0" fontId="8" fillId="44" borderId="0" applyNumberFormat="0" applyBorder="0" applyAlignment="0" applyProtection="0"/>
    <xf numFmtId="0" fontId="8" fillId="44" borderId="0" applyNumberFormat="0" applyBorder="0" applyAlignment="0" applyProtection="0"/>
    <xf numFmtId="0" fontId="8" fillId="48" borderId="0" applyNumberFormat="0" applyBorder="0" applyAlignment="0" applyProtection="0"/>
    <xf numFmtId="0" fontId="8" fillId="48" borderId="0" applyNumberFormat="0" applyBorder="0" applyAlignment="0" applyProtection="0"/>
    <xf numFmtId="0" fontId="8" fillId="29" borderId="0" applyNumberFormat="0" applyBorder="0" applyAlignment="0" applyProtection="0"/>
    <xf numFmtId="0" fontId="8" fillId="29" borderId="0" applyNumberFormat="0" applyBorder="0" applyAlignment="0" applyProtection="0"/>
    <xf numFmtId="0" fontId="8" fillId="33" borderId="0" applyNumberFormat="0" applyBorder="0" applyAlignment="0" applyProtection="0"/>
    <xf numFmtId="0" fontId="8" fillId="33" borderId="0" applyNumberFormat="0" applyBorder="0" applyAlignment="0" applyProtection="0"/>
    <xf numFmtId="0" fontId="8" fillId="37" borderId="0" applyNumberFormat="0" applyBorder="0" applyAlignment="0" applyProtection="0"/>
    <xf numFmtId="0" fontId="8" fillId="37" borderId="0" applyNumberFormat="0" applyBorder="0" applyAlignment="0" applyProtection="0"/>
    <xf numFmtId="0" fontId="8" fillId="41" borderId="0" applyNumberFormat="0" applyBorder="0" applyAlignment="0" applyProtection="0"/>
    <xf numFmtId="0" fontId="8" fillId="41" borderId="0" applyNumberFormat="0" applyBorder="0" applyAlignment="0" applyProtection="0"/>
    <xf numFmtId="0" fontId="8" fillId="45" borderId="0" applyNumberFormat="0" applyBorder="0" applyAlignment="0" applyProtection="0"/>
    <xf numFmtId="0" fontId="8" fillId="45" borderId="0" applyNumberFormat="0" applyBorder="0" applyAlignment="0" applyProtection="0"/>
    <xf numFmtId="0" fontId="8" fillId="49" borderId="0" applyNumberFormat="0" applyBorder="0" applyAlignment="0" applyProtection="0"/>
    <xf numFmtId="0" fontId="8" fillId="49" borderId="0" applyNumberFormat="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28" borderId="0" applyNumberFormat="0" applyBorder="0" applyAlignment="0" applyProtection="0"/>
    <xf numFmtId="0" fontId="8" fillId="32" borderId="0" applyNumberFormat="0" applyBorder="0" applyAlignment="0" applyProtection="0"/>
    <xf numFmtId="0" fontId="8" fillId="36" borderId="0" applyNumberFormat="0" applyBorder="0" applyAlignment="0" applyProtection="0"/>
    <xf numFmtId="0" fontId="8" fillId="40" borderId="0" applyNumberFormat="0" applyBorder="0" applyAlignment="0" applyProtection="0"/>
    <xf numFmtId="0" fontId="8" fillId="44" borderId="0" applyNumberFormat="0" applyBorder="0" applyAlignment="0" applyProtection="0"/>
    <xf numFmtId="0" fontId="8" fillId="48" borderId="0" applyNumberFormat="0" applyBorder="0" applyAlignment="0" applyProtection="0"/>
    <xf numFmtId="0" fontId="8" fillId="29" borderId="0" applyNumberFormat="0" applyBorder="0" applyAlignment="0" applyProtection="0"/>
    <xf numFmtId="0" fontId="8" fillId="33" borderId="0" applyNumberFormat="0" applyBorder="0" applyAlignment="0" applyProtection="0"/>
    <xf numFmtId="0" fontId="8" fillId="37" borderId="0" applyNumberFormat="0" applyBorder="0" applyAlignment="0" applyProtection="0"/>
    <xf numFmtId="0" fontId="8" fillId="41" borderId="0" applyNumberFormat="0" applyBorder="0" applyAlignment="0" applyProtection="0"/>
    <xf numFmtId="0" fontId="8" fillId="45" borderId="0" applyNumberFormat="0" applyBorder="0" applyAlignment="0" applyProtection="0"/>
    <xf numFmtId="0" fontId="8" fillId="49" borderId="0" applyNumberFormat="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26" borderId="26" applyNumberFormat="0" applyFont="0" applyAlignment="0" applyProtection="0"/>
    <xf numFmtId="0" fontId="8" fillId="28" borderId="0" applyNumberFormat="0" applyBorder="0" applyAlignment="0" applyProtection="0"/>
    <xf numFmtId="0" fontId="8" fillId="28"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6" borderId="0" applyNumberFormat="0" applyBorder="0" applyAlignment="0" applyProtection="0"/>
    <xf numFmtId="0" fontId="8" fillId="36" borderId="0" applyNumberFormat="0" applyBorder="0" applyAlignment="0" applyProtection="0"/>
    <xf numFmtId="0" fontId="8" fillId="40" borderId="0" applyNumberFormat="0" applyBorder="0" applyAlignment="0" applyProtection="0"/>
    <xf numFmtId="0" fontId="8" fillId="40" borderId="0" applyNumberFormat="0" applyBorder="0" applyAlignment="0" applyProtection="0"/>
    <xf numFmtId="0" fontId="8" fillId="44" borderId="0" applyNumberFormat="0" applyBorder="0" applyAlignment="0" applyProtection="0"/>
    <xf numFmtId="0" fontId="8" fillId="44" borderId="0" applyNumberFormat="0" applyBorder="0" applyAlignment="0" applyProtection="0"/>
    <xf numFmtId="0" fontId="8" fillId="48" borderId="0" applyNumberFormat="0" applyBorder="0" applyAlignment="0" applyProtection="0"/>
    <xf numFmtId="0" fontId="8" fillId="48" borderId="0" applyNumberFormat="0" applyBorder="0" applyAlignment="0" applyProtection="0"/>
    <xf numFmtId="0" fontId="8" fillId="29" borderId="0" applyNumberFormat="0" applyBorder="0" applyAlignment="0" applyProtection="0"/>
    <xf numFmtId="0" fontId="8" fillId="29" borderId="0" applyNumberFormat="0" applyBorder="0" applyAlignment="0" applyProtection="0"/>
    <xf numFmtId="0" fontId="8" fillId="33" borderId="0" applyNumberFormat="0" applyBorder="0" applyAlignment="0" applyProtection="0"/>
    <xf numFmtId="0" fontId="8" fillId="33" borderId="0" applyNumberFormat="0" applyBorder="0" applyAlignment="0" applyProtection="0"/>
    <xf numFmtId="0" fontId="8" fillId="37" borderId="0" applyNumberFormat="0" applyBorder="0" applyAlignment="0" applyProtection="0"/>
    <xf numFmtId="0" fontId="8" fillId="37" borderId="0" applyNumberFormat="0" applyBorder="0" applyAlignment="0" applyProtection="0"/>
    <xf numFmtId="0" fontId="8" fillId="41" borderId="0" applyNumberFormat="0" applyBorder="0" applyAlignment="0" applyProtection="0"/>
    <xf numFmtId="0" fontId="8" fillId="41" borderId="0" applyNumberFormat="0" applyBorder="0" applyAlignment="0" applyProtection="0"/>
    <xf numFmtId="0" fontId="8" fillId="45" borderId="0" applyNumberFormat="0" applyBorder="0" applyAlignment="0" applyProtection="0"/>
    <xf numFmtId="0" fontId="8" fillId="45" borderId="0" applyNumberFormat="0" applyBorder="0" applyAlignment="0" applyProtection="0"/>
    <xf numFmtId="0" fontId="8" fillId="49" borderId="0" applyNumberFormat="0" applyBorder="0" applyAlignment="0" applyProtection="0"/>
    <xf numFmtId="0" fontId="8" fillId="49" borderId="0" applyNumberFormat="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28" borderId="0" applyNumberFormat="0" applyBorder="0" applyAlignment="0" applyProtection="0"/>
    <xf numFmtId="0" fontId="8" fillId="32" borderId="0" applyNumberFormat="0" applyBorder="0" applyAlignment="0" applyProtection="0"/>
    <xf numFmtId="0" fontId="8" fillId="36" borderId="0" applyNumberFormat="0" applyBorder="0" applyAlignment="0" applyProtection="0"/>
    <xf numFmtId="0" fontId="8" fillId="40" borderId="0" applyNumberFormat="0" applyBorder="0" applyAlignment="0" applyProtection="0"/>
    <xf numFmtId="0" fontId="8" fillId="44" borderId="0" applyNumberFormat="0" applyBorder="0" applyAlignment="0" applyProtection="0"/>
    <xf numFmtId="0" fontId="8" fillId="48" borderId="0" applyNumberFormat="0" applyBorder="0" applyAlignment="0" applyProtection="0"/>
    <xf numFmtId="0" fontId="8" fillId="29" borderId="0" applyNumberFormat="0" applyBorder="0" applyAlignment="0" applyProtection="0"/>
    <xf numFmtId="0" fontId="8" fillId="33" borderId="0" applyNumberFormat="0" applyBorder="0" applyAlignment="0" applyProtection="0"/>
    <xf numFmtId="0" fontId="8" fillId="37" borderId="0" applyNumberFormat="0" applyBorder="0" applyAlignment="0" applyProtection="0"/>
    <xf numFmtId="0" fontId="8" fillId="41" borderId="0" applyNumberFormat="0" applyBorder="0" applyAlignment="0" applyProtection="0"/>
    <xf numFmtId="0" fontId="8" fillId="45" borderId="0" applyNumberFormat="0" applyBorder="0" applyAlignment="0" applyProtection="0"/>
    <xf numFmtId="0" fontId="8" fillId="49" borderId="0" applyNumberFormat="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26" borderId="26" applyNumberFormat="0" applyFont="0" applyAlignment="0" applyProtection="0"/>
    <xf numFmtId="0" fontId="8" fillId="28" borderId="0" applyNumberFormat="0" applyBorder="0" applyAlignment="0" applyProtection="0"/>
    <xf numFmtId="0" fontId="8" fillId="28"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6" borderId="0" applyNumberFormat="0" applyBorder="0" applyAlignment="0" applyProtection="0"/>
    <xf numFmtId="0" fontId="8" fillId="36" borderId="0" applyNumberFormat="0" applyBorder="0" applyAlignment="0" applyProtection="0"/>
    <xf numFmtId="0" fontId="8" fillId="40" borderId="0" applyNumberFormat="0" applyBorder="0" applyAlignment="0" applyProtection="0"/>
    <xf numFmtId="0" fontId="8" fillId="40" borderId="0" applyNumberFormat="0" applyBorder="0" applyAlignment="0" applyProtection="0"/>
    <xf numFmtId="0" fontId="8" fillId="44" borderId="0" applyNumberFormat="0" applyBorder="0" applyAlignment="0" applyProtection="0"/>
    <xf numFmtId="0" fontId="8" fillId="44" borderId="0" applyNumberFormat="0" applyBorder="0" applyAlignment="0" applyProtection="0"/>
    <xf numFmtId="0" fontId="8" fillId="48" borderId="0" applyNumberFormat="0" applyBorder="0" applyAlignment="0" applyProtection="0"/>
    <xf numFmtId="0" fontId="8" fillId="48" borderId="0" applyNumberFormat="0" applyBorder="0" applyAlignment="0" applyProtection="0"/>
    <xf numFmtId="0" fontId="8" fillId="29" borderId="0" applyNumberFormat="0" applyBorder="0" applyAlignment="0" applyProtection="0"/>
    <xf numFmtId="0" fontId="8" fillId="29" borderId="0" applyNumberFormat="0" applyBorder="0" applyAlignment="0" applyProtection="0"/>
    <xf numFmtId="0" fontId="8" fillId="33" borderId="0" applyNumberFormat="0" applyBorder="0" applyAlignment="0" applyProtection="0"/>
    <xf numFmtId="0" fontId="8" fillId="33" borderId="0" applyNumberFormat="0" applyBorder="0" applyAlignment="0" applyProtection="0"/>
    <xf numFmtId="0" fontId="8" fillId="37" borderId="0" applyNumberFormat="0" applyBorder="0" applyAlignment="0" applyProtection="0"/>
    <xf numFmtId="0" fontId="8" fillId="37" borderId="0" applyNumberFormat="0" applyBorder="0" applyAlignment="0" applyProtection="0"/>
    <xf numFmtId="0" fontId="8" fillId="41" borderId="0" applyNumberFormat="0" applyBorder="0" applyAlignment="0" applyProtection="0"/>
    <xf numFmtId="0" fontId="8" fillId="41" borderId="0" applyNumberFormat="0" applyBorder="0" applyAlignment="0" applyProtection="0"/>
    <xf numFmtId="0" fontId="8" fillId="45" borderId="0" applyNumberFormat="0" applyBorder="0" applyAlignment="0" applyProtection="0"/>
    <xf numFmtId="0" fontId="8" fillId="45" borderId="0" applyNumberFormat="0" applyBorder="0" applyAlignment="0" applyProtection="0"/>
    <xf numFmtId="0" fontId="8" fillId="49" borderId="0" applyNumberFormat="0" applyBorder="0" applyAlignment="0" applyProtection="0"/>
    <xf numFmtId="0" fontId="8" fillId="49" borderId="0" applyNumberFormat="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28" borderId="0" applyNumberFormat="0" applyBorder="0" applyAlignment="0" applyProtection="0"/>
    <xf numFmtId="0" fontId="8" fillId="32" borderId="0" applyNumberFormat="0" applyBorder="0" applyAlignment="0" applyProtection="0"/>
    <xf numFmtId="0" fontId="8" fillId="36" borderId="0" applyNumberFormat="0" applyBorder="0" applyAlignment="0" applyProtection="0"/>
    <xf numFmtId="0" fontId="8" fillId="40" borderId="0" applyNumberFormat="0" applyBorder="0" applyAlignment="0" applyProtection="0"/>
    <xf numFmtId="0" fontId="8" fillId="44" borderId="0" applyNumberFormat="0" applyBorder="0" applyAlignment="0" applyProtection="0"/>
    <xf numFmtId="0" fontId="8" fillId="48" borderId="0" applyNumberFormat="0" applyBorder="0" applyAlignment="0" applyProtection="0"/>
    <xf numFmtId="0" fontId="8" fillId="29" borderId="0" applyNumberFormat="0" applyBorder="0" applyAlignment="0" applyProtection="0"/>
    <xf numFmtId="0" fontId="8" fillId="33" borderId="0" applyNumberFormat="0" applyBorder="0" applyAlignment="0" applyProtection="0"/>
    <xf numFmtId="0" fontId="8" fillId="37" borderId="0" applyNumberFormat="0" applyBorder="0" applyAlignment="0" applyProtection="0"/>
    <xf numFmtId="0" fontId="8" fillId="41" borderId="0" applyNumberFormat="0" applyBorder="0" applyAlignment="0" applyProtection="0"/>
    <xf numFmtId="0" fontId="8" fillId="45" borderId="0" applyNumberFormat="0" applyBorder="0" applyAlignment="0" applyProtection="0"/>
    <xf numFmtId="0" fontId="8" fillId="49" borderId="0" applyNumberFormat="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26" borderId="26" applyNumberFormat="0" applyFont="0" applyAlignment="0" applyProtection="0"/>
    <xf numFmtId="0" fontId="8" fillId="28" borderId="0" applyNumberFormat="0" applyBorder="0" applyAlignment="0" applyProtection="0"/>
    <xf numFmtId="0" fontId="8" fillId="28"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6" borderId="0" applyNumberFormat="0" applyBorder="0" applyAlignment="0" applyProtection="0"/>
    <xf numFmtId="0" fontId="8" fillId="36" borderId="0" applyNumberFormat="0" applyBorder="0" applyAlignment="0" applyProtection="0"/>
    <xf numFmtId="0" fontId="8" fillId="40" borderId="0" applyNumberFormat="0" applyBorder="0" applyAlignment="0" applyProtection="0"/>
    <xf numFmtId="0" fontId="8" fillId="40" borderId="0" applyNumberFormat="0" applyBorder="0" applyAlignment="0" applyProtection="0"/>
    <xf numFmtId="0" fontId="8" fillId="44" borderId="0" applyNumberFormat="0" applyBorder="0" applyAlignment="0" applyProtection="0"/>
    <xf numFmtId="0" fontId="8" fillId="44" borderId="0" applyNumberFormat="0" applyBorder="0" applyAlignment="0" applyProtection="0"/>
    <xf numFmtId="0" fontId="8" fillId="48" borderId="0" applyNumberFormat="0" applyBorder="0" applyAlignment="0" applyProtection="0"/>
    <xf numFmtId="0" fontId="8" fillId="48" borderId="0" applyNumberFormat="0" applyBorder="0" applyAlignment="0" applyProtection="0"/>
    <xf numFmtId="0" fontId="8" fillId="29" borderId="0" applyNumberFormat="0" applyBorder="0" applyAlignment="0" applyProtection="0"/>
    <xf numFmtId="0" fontId="8" fillId="29" borderId="0" applyNumberFormat="0" applyBorder="0" applyAlignment="0" applyProtection="0"/>
    <xf numFmtId="0" fontId="8" fillId="33" borderId="0" applyNumberFormat="0" applyBorder="0" applyAlignment="0" applyProtection="0"/>
    <xf numFmtId="0" fontId="8" fillId="33" borderId="0" applyNumberFormat="0" applyBorder="0" applyAlignment="0" applyProtection="0"/>
    <xf numFmtId="0" fontId="8" fillId="37" borderId="0" applyNumberFormat="0" applyBorder="0" applyAlignment="0" applyProtection="0"/>
    <xf numFmtId="0" fontId="8" fillId="37" borderId="0" applyNumberFormat="0" applyBorder="0" applyAlignment="0" applyProtection="0"/>
    <xf numFmtId="0" fontId="8" fillId="41" borderId="0" applyNumberFormat="0" applyBorder="0" applyAlignment="0" applyProtection="0"/>
    <xf numFmtId="0" fontId="8" fillId="41" borderId="0" applyNumberFormat="0" applyBorder="0" applyAlignment="0" applyProtection="0"/>
    <xf numFmtId="0" fontId="8" fillId="45" borderId="0" applyNumberFormat="0" applyBorder="0" applyAlignment="0" applyProtection="0"/>
    <xf numFmtId="0" fontId="8" fillId="45" borderId="0" applyNumberFormat="0" applyBorder="0" applyAlignment="0" applyProtection="0"/>
    <xf numFmtId="0" fontId="8" fillId="49" borderId="0" applyNumberFormat="0" applyBorder="0" applyAlignment="0" applyProtection="0"/>
    <xf numFmtId="0" fontId="8" fillId="49" borderId="0" applyNumberFormat="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28" borderId="0" applyNumberFormat="0" applyBorder="0" applyAlignment="0" applyProtection="0"/>
    <xf numFmtId="0" fontId="8" fillId="28" borderId="0" applyNumberFormat="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28" borderId="0" applyNumberFormat="0" applyBorder="0" applyAlignment="0" applyProtection="0"/>
    <xf numFmtId="0" fontId="8" fillId="32" borderId="0" applyNumberFormat="0" applyBorder="0" applyAlignment="0" applyProtection="0"/>
    <xf numFmtId="0" fontId="8" fillId="36" borderId="0" applyNumberFormat="0" applyBorder="0" applyAlignment="0" applyProtection="0"/>
    <xf numFmtId="0" fontId="8" fillId="40" borderId="0" applyNumberFormat="0" applyBorder="0" applyAlignment="0" applyProtection="0"/>
    <xf numFmtId="0" fontId="8" fillId="44" borderId="0" applyNumberFormat="0" applyBorder="0" applyAlignment="0" applyProtection="0"/>
    <xf numFmtId="0" fontId="8" fillId="48" borderId="0" applyNumberFormat="0" applyBorder="0" applyAlignment="0" applyProtection="0"/>
    <xf numFmtId="0" fontId="8" fillId="29" borderId="0" applyNumberFormat="0" applyBorder="0" applyAlignment="0" applyProtection="0"/>
    <xf numFmtId="0" fontId="8" fillId="33" borderId="0" applyNumberFormat="0" applyBorder="0" applyAlignment="0" applyProtection="0"/>
    <xf numFmtId="0" fontId="8" fillId="37" borderId="0" applyNumberFormat="0" applyBorder="0" applyAlignment="0" applyProtection="0"/>
    <xf numFmtId="0" fontId="8" fillId="41" borderId="0" applyNumberFormat="0" applyBorder="0" applyAlignment="0" applyProtection="0"/>
    <xf numFmtId="0" fontId="8" fillId="45" borderId="0" applyNumberFormat="0" applyBorder="0" applyAlignment="0" applyProtection="0"/>
    <xf numFmtId="0" fontId="8" fillId="49" borderId="0" applyNumberFormat="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26" borderId="26" applyNumberFormat="0" applyFont="0" applyAlignment="0" applyProtection="0"/>
    <xf numFmtId="0" fontId="8" fillId="28" borderId="0" applyNumberFormat="0" applyBorder="0" applyAlignment="0" applyProtection="0"/>
    <xf numFmtId="0" fontId="8" fillId="28"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6" borderId="0" applyNumberFormat="0" applyBorder="0" applyAlignment="0" applyProtection="0"/>
    <xf numFmtId="0" fontId="8" fillId="36" borderId="0" applyNumberFormat="0" applyBorder="0" applyAlignment="0" applyProtection="0"/>
    <xf numFmtId="0" fontId="8" fillId="40" borderId="0" applyNumberFormat="0" applyBorder="0" applyAlignment="0" applyProtection="0"/>
    <xf numFmtId="0" fontId="8" fillId="40" borderId="0" applyNumberFormat="0" applyBorder="0" applyAlignment="0" applyProtection="0"/>
    <xf numFmtId="0" fontId="8" fillId="44" borderId="0" applyNumberFormat="0" applyBorder="0" applyAlignment="0" applyProtection="0"/>
    <xf numFmtId="0" fontId="8" fillId="44" borderId="0" applyNumberFormat="0" applyBorder="0" applyAlignment="0" applyProtection="0"/>
    <xf numFmtId="0" fontId="8" fillId="48" borderId="0" applyNumberFormat="0" applyBorder="0" applyAlignment="0" applyProtection="0"/>
    <xf numFmtId="0" fontId="8" fillId="48" borderId="0" applyNumberFormat="0" applyBorder="0" applyAlignment="0" applyProtection="0"/>
    <xf numFmtId="0" fontId="8" fillId="29" borderId="0" applyNumberFormat="0" applyBorder="0" applyAlignment="0" applyProtection="0"/>
    <xf numFmtId="0" fontId="8" fillId="29" borderId="0" applyNumberFormat="0" applyBorder="0" applyAlignment="0" applyProtection="0"/>
    <xf numFmtId="0" fontId="8" fillId="33" borderId="0" applyNumberFormat="0" applyBorder="0" applyAlignment="0" applyProtection="0"/>
    <xf numFmtId="0" fontId="8" fillId="33" borderId="0" applyNumberFormat="0" applyBorder="0" applyAlignment="0" applyProtection="0"/>
    <xf numFmtId="0" fontId="8" fillId="37" borderId="0" applyNumberFormat="0" applyBorder="0" applyAlignment="0" applyProtection="0"/>
    <xf numFmtId="0" fontId="8" fillId="37" borderId="0" applyNumberFormat="0" applyBorder="0" applyAlignment="0" applyProtection="0"/>
    <xf numFmtId="0" fontId="8" fillId="41" borderId="0" applyNumberFormat="0" applyBorder="0" applyAlignment="0" applyProtection="0"/>
    <xf numFmtId="0" fontId="8" fillId="41" borderId="0" applyNumberFormat="0" applyBorder="0" applyAlignment="0" applyProtection="0"/>
    <xf numFmtId="0" fontId="8" fillId="45" borderId="0" applyNumberFormat="0" applyBorder="0" applyAlignment="0" applyProtection="0"/>
    <xf numFmtId="0" fontId="8" fillId="45" borderId="0" applyNumberFormat="0" applyBorder="0" applyAlignment="0" applyProtection="0"/>
    <xf numFmtId="0" fontId="8" fillId="49" borderId="0" applyNumberFormat="0" applyBorder="0" applyAlignment="0" applyProtection="0"/>
    <xf numFmtId="0" fontId="8" fillId="49" borderId="0" applyNumberFormat="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28" borderId="0" applyNumberFormat="0" applyBorder="0" applyAlignment="0" applyProtection="0"/>
    <xf numFmtId="0" fontId="8" fillId="32" borderId="0" applyNumberFormat="0" applyBorder="0" applyAlignment="0" applyProtection="0"/>
    <xf numFmtId="0" fontId="8" fillId="36" borderId="0" applyNumberFormat="0" applyBorder="0" applyAlignment="0" applyProtection="0"/>
    <xf numFmtId="0" fontId="8" fillId="40" borderId="0" applyNumberFormat="0" applyBorder="0" applyAlignment="0" applyProtection="0"/>
    <xf numFmtId="0" fontId="8" fillId="44" borderId="0" applyNumberFormat="0" applyBorder="0" applyAlignment="0" applyProtection="0"/>
    <xf numFmtId="0" fontId="8" fillId="48" borderId="0" applyNumberFormat="0" applyBorder="0" applyAlignment="0" applyProtection="0"/>
    <xf numFmtId="0" fontId="8" fillId="29" borderId="0" applyNumberFormat="0" applyBorder="0" applyAlignment="0" applyProtection="0"/>
    <xf numFmtId="0" fontId="8" fillId="33" borderId="0" applyNumberFormat="0" applyBorder="0" applyAlignment="0" applyProtection="0"/>
    <xf numFmtId="0" fontId="8" fillId="37" borderId="0" applyNumberFormat="0" applyBorder="0" applyAlignment="0" applyProtection="0"/>
    <xf numFmtId="0" fontId="8" fillId="41" borderId="0" applyNumberFormat="0" applyBorder="0" applyAlignment="0" applyProtection="0"/>
    <xf numFmtId="0" fontId="8" fillId="45" borderId="0" applyNumberFormat="0" applyBorder="0" applyAlignment="0" applyProtection="0"/>
    <xf numFmtId="0" fontId="8" fillId="49" borderId="0" applyNumberFormat="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26" borderId="26" applyNumberFormat="0" applyFont="0" applyAlignment="0" applyProtection="0"/>
    <xf numFmtId="0" fontId="8" fillId="28" borderId="0" applyNumberFormat="0" applyBorder="0" applyAlignment="0" applyProtection="0"/>
    <xf numFmtId="0" fontId="8" fillId="28"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6" borderId="0" applyNumberFormat="0" applyBorder="0" applyAlignment="0" applyProtection="0"/>
    <xf numFmtId="0" fontId="8" fillId="36" borderId="0" applyNumberFormat="0" applyBorder="0" applyAlignment="0" applyProtection="0"/>
    <xf numFmtId="0" fontId="8" fillId="40" borderId="0" applyNumberFormat="0" applyBorder="0" applyAlignment="0" applyProtection="0"/>
    <xf numFmtId="0" fontId="8" fillId="40" borderId="0" applyNumberFormat="0" applyBorder="0" applyAlignment="0" applyProtection="0"/>
    <xf numFmtId="0" fontId="8" fillId="44" borderId="0" applyNumberFormat="0" applyBorder="0" applyAlignment="0" applyProtection="0"/>
    <xf numFmtId="0" fontId="8" fillId="44" borderId="0" applyNumberFormat="0" applyBorder="0" applyAlignment="0" applyProtection="0"/>
    <xf numFmtId="0" fontId="8" fillId="48" borderId="0" applyNumberFormat="0" applyBorder="0" applyAlignment="0" applyProtection="0"/>
    <xf numFmtId="0" fontId="8" fillId="48" borderId="0" applyNumberFormat="0" applyBorder="0" applyAlignment="0" applyProtection="0"/>
    <xf numFmtId="0" fontId="8" fillId="29" borderId="0" applyNumberFormat="0" applyBorder="0" applyAlignment="0" applyProtection="0"/>
    <xf numFmtId="0" fontId="8" fillId="29" borderId="0" applyNumberFormat="0" applyBorder="0" applyAlignment="0" applyProtection="0"/>
    <xf numFmtId="0" fontId="8" fillId="33" borderId="0" applyNumberFormat="0" applyBorder="0" applyAlignment="0" applyProtection="0"/>
    <xf numFmtId="0" fontId="8" fillId="33" borderId="0" applyNumberFormat="0" applyBorder="0" applyAlignment="0" applyProtection="0"/>
    <xf numFmtId="0" fontId="8" fillId="37" borderId="0" applyNumberFormat="0" applyBorder="0" applyAlignment="0" applyProtection="0"/>
    <xf numFmtId="0" fontId="8" fillId="37" borderId="0" applyNumberFormat="0" applyBorder="0" applyAlignment="0" applyProtection="0"/>
    <xf numFmtId="0" fontId="8" fillId="41" borderId="0" applyNumberFormat="0" applyBorder="0" applyAlignment="0" applyProtection="0"/>
    <xf numFmtId="0" fontId="8" fillId="41" borderId="0" applyNumberFormat="0" applyBorder="0" applyAlignment="0" applyProtection="0"/>
    <xf numFmtId="0" fontId="8" fillId="45" borderId="0" applyNumberFormat="0" applyBorder="0" applyAlignment="0" applyProtection="0"/>
    <xf numFmtId="0" fontId="8" fillId="45" borderId="0" applyNumberFormat="0" applyBorder="0" applyAlignment="0" applyProtection="0"/>
    <xf numFmtId="0" fontId="8" fillId="49" borderId="0" applyNumberFormat="0" applyBorder="0" applyAlignment="0" applyProtection="0"/>
    <xf numFmtId="0" fontId="8" fillId="49" borderId="0" applyNumberFormat="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28" borderId="0" applyNumberFormat="0" applyBorder="0" applyAlignment="0" applyProtection="0"/>
    <xf numFmtId="0" fontId="8" fillId="32" borderId="0" applyNumberFormat="0" applyBorder="0" applyAlignment="0" applyProtection="0"/>
    <xf numFmtId="0" fontId="8" fillId="36" borderId="0" applyNumberFormat="0" applyBorder="0" applyAlignment="0" applyProtection="0"/>
    <xf numFmtId="0" fontId="8" fillId="40" borderId="0" applyNumberFormat="0" applyBorder="0" applyAlignment="0" applyProtection="0"/>
    <xf numFmtId="0" fontId="8" fillId="44" borderId="0" applyNumberFormat="0" applyBorder="0" applyAlignment="0" applyProtection="0"/>
    <xf numFmtId="0" fontId="8" fillId="48" borderId="0" applyNumberFormat="0" applyBorder="0" applyAlignment="0" applyProtection="0"/>
    <xf numFmtId="0" fontId="8" fillId="29" borderId="0" applyNumberFormat="0" applyBorder="0" applyAlignment="0" applyProtection="0"/>
    <xf numFmtId="0" fontId="8" fillId="33" borderId="0" applyNumberFormat="0" applyBorder="0" applyAlignment="0" applyProtection="0"/>
    <xf numFmtId="0" fontId="8" fillId="37" borderId="0" applyNumberFormat="0" applyBorder="0" applyAlignment="0" applyProtection="0"/>
    <xf numFmtId="0" fontId="8" fillId="41" borderId="0" applyNumberFormat="0" applyBorder="0" applyAlignment="0" applyProtection="0"/>
    <xf numFmtId="0" fontId="8" fillId="45" borderId="0" applyNumberFormat="0" applyBorder="0" applyAlignment="0" applyProtection="0"/>
    <xf numFmtId="0" fontId="8" fillId="49" borderId="0" applyNumberFormat="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26" borderId="26" applyNumberFormat="0" applyFont="0" applyAlignment="0" applyProtection="0"/>
    <xf numFmtId="0" fontId="8" fillId="28" borderId="0" applyNumberFormat="0" applyBorder="0" applyAlignment="0" applyProtection="0"/>
    <xf numFmtId="0" fontId="8" fillId="28"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6" borderId="0" applyNumberFormat="0" applyBorder="0" applyAlignment="0" applyProtection="0"/>
    <xf numFmtId="0" fontId="8" fillId="36" borderId="0" applyNumberFormat="0" applyBorder="0" applyAlignment="0" applyProtection="0"/>
    <xf numFmtId="0" fontId="8" fillId="40" borderId="0" applyNumberFormat="0" applyBorder="0" applyAlignment="0" applyProtection="0"/>
    <xf numFmtId="0" fontId="8" fillId="40" borderId="0" applyNumberFormat="0" applyBorder="0" applyAlignment="0" applyProtection="0"/>
    <xf numFmtId="0" fontId="8" fillId="44" borderId="0" applyNumberFormat="0" applyBorder="0" applyAlignment="0" applyProtection="0"/>
    <xf numFmtId="0" fontId="8" fillId="44" borderId="0" applyNumberFormat="0" applyBorder="0" applyAlignment="0" applyProtection="0"/>
    <xf numFmtId="0" fontId="8" fillId="48" borderId="0" applyNumberFormat="0" applyBorder="0" applyAlignment="0" applyProtection="0"/>
    <xf numFmtId="0" fontId="8" fillId="48" borderId="0" applyNumberFormat="0" applyBorder="0" applyAlignment="0" applyProtection="0"/>
    <xf numFmtId="0" fontId="8" fillId="29" borderId="0" applyNumberFormat="0" applyBorder="0" applyAlignment="0" applyProtection="0"/>
    <xf numFmtId="0" fontId="8" fillId="29" borderId="0" applyNumberFormat="0" applyBorder="0" applyAlignment="0" applyProtection="0"/>
    <xf numFmtId="0" fontId="8" fillId="33" borderId="0" applyNumberFormat="0" applyBorder="0" applyAlignment="0" applyProtection="0"/>
    <xf numFmtId="0" fontId="8" fillId="33" borderId="0" applyNumberFormat="0" applyBorder="0" applyAlignment="0" applyProtection="0"/>
    <xf numFmtId="0" fontId="8" fillId="37" borderId="0" applyNumberFormat="0" applyBorder="0" applyAlignment="0" applyProtection="0"/>
    <xf numFmtId="0" fontId="8" fillId="37" borderId="0" applyNumberFormat="0" applyBorder="0" applyAlignment="0" applyProtection="0"/>
    <xf numFmtId="0" fontId="8" fillId="41" borderId="0" applyNumberFormat="0" applyBorder="0" applyAlignment="0" applyProtection="0"/>
    <xf numFmtId="0" fontId="8" fillId="41" borderId="0" applyNumberFormat="0" applyBorder="0" applyAlignment="0" applyProtection="0"/>
    <xf numFmtId="0" fontId="8" fillId="45" borderId="0" applyNumberFormat="0" applyBorder="0" applyAlignment="0" applyProtection="0"/>
    <xf numFmtId="0" fontId="8" fillId="45" borderId="0" applyNumberFormat="0" applyBorder="0" applyAlignment="0" applyProtection="0"/>
    <xf numFmtId="0" fontId="8" fillId="49" borderId="0" applyNumberFormat="0" applyBorder="0" applyAlignment="0" applyProtection="0"/>
    <xf numFmtId="0" fontId="8" fillId="49" borderId="0" applyNumberFormat="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28" borderId="0" applyNumberFormat="0" applyBorder="0" applyAlignment="0" applyProtection="0"/>
    <xf numFmtId="0" fontId="8" fillId="32" borderId="0" applyNumberFormat="0" applyBorder="0" applyAlignment="0" applyProtection="0"/>
    <xf numFmtId="0" fontId="8" fillId="36" borderId="0" applyNumberFormat="0" applyBorder="0" applyAlignment="0" applyProtection="0"/>
    <xf numFmtId="0" fontId="8" fillId="40" borderId="0" applyNumberFormat="0" applyBorder="0" applyAlignment="0" applyProtection="0"/>
    <xf numFmtId="0" fontId="8" fillId="44" borderId="0" applyNumberFormat="0" applyBorder="0" applyAlignment="0" applyProtection="0"/>
    <xf numFmtId="0" fontId="8" fillId="48" borderId="0" applyNumberFormat="0" applyBorder="0" applyAlignment="0" applyProtection="0"/>
    <xf numFmtId="0" fontId="8" fillId="29" borderId="0" applyNumberFormat="0" applyBorder="0" applyAlignment="0" applyProtection="0"/>
    <xf numFmtId="0" fontId="8" fillId="33" borderId="0" applyNumberFormat="0" applyBorder="0" applyAlignment="0" applyProtection="0"/>
    <xf numFmtId="0" fontId="8" fillId="37" borderId="0" applyNumberFormat="0" applyBorder="0" applyAlignment="0" applyProtection="0"/>
    <xf numFmtId="0" fontId="8" fillId="41" borderId="0" applyNumberFormat="0" applyBorder="0" applyAlignment="0" applyProtection="0"/>
    <xf numFmtId="0" fontId="8" fillId="45" borderId="0" applyNumberFormat="0" applyBorder="0" applyAlignment="0" applyProtection="0"/>
    <xf numFmtId="0" fontId="8" fillId="49" borderId="0" applyNumberFormat="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26" borderId="26" applyNumberFormat="0" applyFont="0" applyAlignment="0" applyProtection="0"/>
    <xf numFmtId="0" fontId="8" fillId="28" borderId="0" applyNumberFormat="0" applyBorder="0" applyAlignment="0" applyProtection="0"/>
    <xf numFmtId="0" fontId="8" fillId="28"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6" borderId="0" applyNumberFormat="0" applyBorder="0" applyAlignment="0" applyProtection="0"/>
    <xf numFmtId="0" fontId="8" fillId="36" borderId="0" applyNumberFormat="0" applyBorder="0" applyAlignment="0" applyProtection="0"/>
    <xf numFmtId="0" fontId="8" fillId="40" borderId="0" applyNumberFormat="0" applyBorder="0" applyAlignment="0" applyProtection="0"/>
    <xf numFmtId="0" fontId="8" fillId="40" borderId="0" applyNumberFormat="0" applyBorder="0" applyAlignment="0" applyProtection="0"/>
    <xf numFmtId="0" fontId="8" fillId="44" borderId="0" applyNumberFormat="0" applyBorder="0" applyAlignment="0" applyProtection="0"/>
    <xf numFmtId="0" fontId="8" fillId="44" borderId="0" applyNumberFormat="0" applyBorder="0" applyAlignment="0" applyProtection="0"/>
    <xf numFmtId="0" fontId="8" fillId="48" borderId="0" applyNumberFormat="0" applyBorder="0" applyAlignment="0" applyProtection="0"/>
    <xf numFmtId="0" fontId="8" fillId="48" borderId="0" applyNumberFormat="0" applyBorder="0" applyAlignment="0" applyProtection="0"/>
    <xf numFmtId="0" fontId="8" fillId="29" borderId="0" applyNumberFormat="0" applyBorder="0" applyAlignment="0" applyProtection="0"/>
    <xf numFmtId="0" fontId="8" fillId="29" borderId="0" applyNumberFormat="0" applyBorder="0" applyAlignment="0" applyProtection="0"/>
    <xf numFmtId="0" fontId="8" fillId="33" borderId="0" applyNumberFormat="0" applyBorder="0" applyAlignment="0" applyProtection="0"/>
    <xf numFmtId="0" fontId="8" fillId="33" borderId="0" applyNumberFormat="0" applyBorder="0" applyAlignment="0" applyProtection="0"/>
    <xf numFmtId="0" fontId="8" fillId="37" borderId="0" applyNumberFormat="0" applyBorder="0" applyAlignment="0" applyProtection="0"/>
    <xf numFmtId="0" fontId="8" fillId="37" borderId="0" applyNumberFormat="0" applyBorder="0" applyAlignment="0" applyProtection="0"/>
    <xf numFmtId="0" fontId="8" fillId="41" borderId="0" applyNumberFormat="0" applyBorder="0" applyAlignment="0" applyProtection="0"/>
    <xf numFmtId="0" fontId="8" fillId="41" borderId="0" applyNumberFormat="0" applyBorder="0" applyAlignment="0" applyProtection="0"/>
    <xf numFmtId="0" fontId="8" fillId="45" borderId="0" applyNumberFormat="0" applyBorder="0" applyAlignment="0" applyProtection="0"/>
    <xf numFmtId="0" fontId="8" fillId="45" borderId="0" applyNumberFormat="0" applyBorder="0" applyAlignment="0" applyProtection="0"/>
    <xf numFmtId="0" fontId="8" fillId="49" borderId="0" applyNumberFormat="0" applyBorder="0" applyAlignment="0" applyProtection="0"/>
    <xf numFmtId="0" fontId="8" fillId="49" borderId="0" applyNumberFormat="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28" borderId="0" applyNumberFormat="0" applyBorder="0" applyAlignment="0" applyProtection="0"/>
    <xf numFmtId="0" fontId="8" fillId="32" borderId="0" applyNumberFormat="0" applyBorder="0" applyAlignment="0" applyProtection="0"/>
    <xf numFmtId="0" fontId="8" fillId="36" borderId="0" applyNumberFormat="0" applyBorder="0" applyAlignment="0" applyProtection="0"/>
    <xf numFmtId="0" fontId="8" fillId="40" borderId="0" applyNumberFormat="0" applyBorder="0" applyAlignment="0" applyProtection="0"/>
    <xf numFmtId="0" fontId="8" fillId="44" borderId="0" applyNumberFormat="0" applyBorder="0" applyAlignment="0" applyProtection="0"/>
    <xf numFmtId="0" fontId="8" fillId="48" borderId="0" applyNumberFormat="0" applyBorder="0" applyAlignment="0" applyProtection="0"/>
    <xf numFmtId="0" fontId="8" fillId="29" borderId="0" applyNumberFormat="0" applyBorder="0" applyAlignment="0" applyProtection="0"/>
    <xf numFmtId="0" fontId="8" fillId="33" borderId="0" applyNumberFormat="0" applyBorder="0" applyAlignment="0" applyProtection="0"/>
    <xf numFmtId="0" fontId="8" fillId="37" borderId="0" applyNumberFormat="0" applyBorder="0" applyAlignment="0" applyProtection="0"/>
    <xf numFmtId="0" fontId="8" fillId="41" borderId="0" applyNumberFormat="0" applyBorder="0" applyAlignment="0" applyProtection="0"/>
    <xf numFmtId="0" fontId="8" fillId="45" borderId="0" applyNumberFormat="0" applyBorder="0" applyAlignment="0" applyProtection="0"/>
    <xf numFmtId="0" fontId="8" fillId="49" borderId="0" applyNumberFormat="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26" borderId="26" applyNumberFormat="0" applyFont="0" applyAlignment="0" applyProtection="0"/>
    <xf numFmtId="0" fontId="8" fillId="28" borderId="0" applyNumberFormat="0" applyBorder="0" applyAlignment="0" applyProtection="0"/>
    <xf numFmtId="0" fontId="8" fillId="28"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6" borderId="0" applyNumberFormat="0" applyBorder="0" applyAlignment="0" applyProtection="0"/>
    <xf numFmtId="0" fontId="8" fillId="36" borderId="0" applyNumberFormat="0" applyBorder="0" applyAlignment="0" applyProtection="0"/>
    <xf numFmtId="0" fontId="8" fillId="40" borderId="0" applyNumberFormat="0" applyBorder="0" applyAlignment="0" applyProtection="0"/>
    <xf numFmtId="0" fontId="8" fillId="40" borderId="0" applyNumberFormat="0" applyBorder="0" applyAlignment="0" applyProtection="0"/>
    <xf numFmtId="0" fontId="8" fillId="44" borderId="0" applyNumberFormat="0" applyBorder="0" applyAlignment="0" applyProtection="0"/>
    <xf numFmtId="0" fontId="8" fillId="44" borderId="0" applyNumberFormat="0" applyBorder="0" applyAlignment="0" applyProtection="0"/>
    <xf numFmtId="0" fontId="8" fillId="48" borderId="0" applyNumberFormat="0" applyBorder="0" applyAlignment="0" applyProtection="0"/>
    <xf numFmtId="0" fontId="8" fillId="48" borderId="0" applyNumberFormat="0" applyBorder="0" applyAlignment="0" applyProtection="0"/>
    <xf numFmtId="0" fontId="8" fillId="29" borderId="0" applyNumberFormat="0" applyBorder="0" applyAlignment="0" applyProtection="0"/>
    <xf numFmtId="0" fontId="8" fillId="29" borderId="0" applyNumberFormat="0" applyBorder="0" applyAlignment="0" applyProtection="0"/>
    <xf numFmtId="0" fontId="8" fillId="33" borderId="0" applyNumberFormat="0" applyBorder="0" applyAlignment="0" applyProtection="0"/>
    <xf numFmtId="0" fontId="8" fillId="33" borderId="0" applyNumberFormat="0" applyBorder="0" applyAlignment="0" applyProtection="0"/>
    <xf numFmtId="0" fontId="8" fillId="37" borderId="0" applyNumberFormat="0" applyBorder="0" applyAlignment="0" applyProtection="0"/>
    <xf numFmtId="0" fontId="8" fillId="37" borderId="0" applyNumberFormat="0" applyBorder="0" applyAlignment="0" applyProtection="0"/>
    <xf numFmtId="0" fontId="8" fillId="41" borderId="0" applyNumberFormat="0" applyBorder="0" applyAlignment="0" applyProtection="0"/>
    <xf numFmtId="0" fontId="8" fillId="41" borderId="0" applyNumberFormat="0" applyBorder="0" applyAlignment="0" applyProtection="0"/>
    <xf numFmtId="0" fontId="8" fillId="45" borderId="0" applyNumberFormat="0" applyBorder="0" applyAlignment="0" applyProtection="0"/>
    <xf numFmtId="0" fontId="8" fillId="45" borderId="0" applyNumberFormat="0" applyBorder="0" applyAlignment="0" applyProtection="0"/>
    <xf numFmtId="0" fontId="8" fillId="49" borderId="0" applyNumberFormat="0" applyBorder="0" applyAlignment="0" applyProtection="0"/>
    <xf numFmtId="0" fontId="8" fillId="49" borderId="0" applyNumberFormat="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28" borderId="0" applyNumberFormat="0" applyBorder="0" applyAlignment="0" applyProtection="0"/>
    <xf numFmtId="0" fontId="8" fillId="32" borderId="0" applyNumberFormat="0" applyBorder="0" applyAlignment="0" applyProtection="0"/>
    <xf numFmtId="0" fontId="8" fillId="36" borderId="0" applyNumberFormat="0" applyBorder="0" applyAlignment="0" applyProtection="0"/>
    <xf numFmtId="0" fontId="8" fillId="40" borderId="0" applyNumberFormat="0" applyBorder="0" applyAlignment="0" applyProtection="0"/>
    <xf numFmtId="0" fontId="8" fillId="44" borderId="0" applyNumberFormat="0" applyBorder="0" applyAlignment="0" applyProtection="0"/>
    <xf numFmtId="0" fontId="8" fillId="48" borderId="0" applyNumberFormat="0" applyBorder="0" applyAlignment="0" applyProtection="0"/>
    <xf numFmtId="0" fontId="8" fillId="29" borderId="0" applyNumberFormat="0" applyBorder="0" applyAlignment="0" applyProtection="0"/>
    <xf numFmtId="0" fontId="8" fillId="33" borderId="0" applyNumberFormat="0" applyBorder="0" applyAlignment="0" applyProtection="0"/>
    <xf numFmtId="0" fontId="8" fillId="37" borderId="0" applyNumberFormat="0" applyBorder="0" applyAlignment="0" applyProtection="0"/>
    <xf numFmtId="0" fontId="8" fillId="41" borderId="0" applyNumberFormat="0" applyBorder="0" applyAlignment="0" applyProtection="0"/>
    <xf numFmtId="0" fontId="8" fillId="45" borderId="0" applyNumberFormat="0" applyBorder="0" applyAlignment="0" applyProtection="0"/>
    <xf numFmtId="0" fontId="8" fillId="49" borderId="0" applyNumberFormat="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26" borderId="26" applyNumberFormat="0" applyFont="0" applyAlignment="0" applyProtection="0"/>
    <xf numFmtId="0" fontId="8" fillId="28" borderId="0" applyNumberFormat="0" applyBorder="0" applyAlignment="0" applyProtection="0"/>
    <xf numFmtId="0" fontId="8" fillId="28"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6" borderId="0" applyNumberFormat="0" applyBorder="0" applyAlignment="0" applyProtection="0"/>
    <xf numFmtId="0" fontId="8" fillId="36" borderId="0" applyNumberFormat="0" applyBorder="0" applyAlignment="0" applyProtection="0"/>
    <xf numFmtId="0" fontId="8" fillId="40" borderId="0" applyNumberFormat="0" applyBorder="0" applyAlignment="0" applyProtection="0"/>
    <xf numFmtId="0" fontId="8" fillId="40" borderId="0" applyNumberFormat="0" applyBorder="0" applyAlignment="0" applyProtection="0"/>
    <xf numFmtId="0" fontId="8" fillId="44" borderId="0" applyNumberFormat="0" applyBorder="0" applyAlignment="0" applyProtection="0"/>
    <xf numFmtId="0" fontId="8" fillId="44" borderId="0" applyNumberFormat="0" applyBorder="0" applyAlignment="0" applyProtection="0"/>
    <xf numFmtId="0" fontId="8" fillId="48" borderId="0" applyNumberFormat="0" applyBorder="0" applyAlignment="0" applyProtection="0"/>
    <xf numFmtId="0" fontId="8" fillId="48" borderId="0" applyNumberFormat="0" applyBorder="0" applyAlignment="0" applyProtection="0"/>
    <xf numFmtId="0" fontId="8" fillId="29" borderId="0" applyNumberFormat="0" applyBorder="0" applyAlignment="0" applyProtection="0"/>
    <xf numFmtId="0" fontId="8" fillId="29" borderId="0" applyNumberFormat="0" applyBorder="0" applyAlignment="0" applyProtection="0"/>
    <xf numFmtId="0" fontId="8" fillId="33" borderId="0" applyNumberFormat="0" applyBorder="0" applyAlignment="0" applyProtection="0"/>
    <xf numFmtId="0" fontId="8" fillId="33" borderId="0" applyNumberFormat="0" applyBorder="0" applyAlignment="0" applyProtection="0"/>
    <xf numFmtId="0" fontId="8" fillId="37" borderId="0" applyNumberFormat="0" applyBorder="0" applyAlignment="0" applyProtection="0"/>
    <xf numFmtId="0" fontId="8" fillId="37" borderId="0" applyNumberFormat="0" applyBorder="0" applyAlignment="0" applyProtection="0"/>
    <xf numFmtId="0" fontId="8" fillId="41" borderId="0" applyNumberFormat="0" applyBorder="0" applyAlignment="0" applyProtection="0"/>
    <xf numFmtId="0" fontId="8" fillId="41" borderId="0" applyNumberFormat="0" applyBorder="0" applyAlignment="0" applyProtection="0"/>
    <xf numFmtId="0" fontId="8" fillId="45" borderId="0" applyNumberFormat="0" applyBorder="0" applyAlignment="0" applyProtection="0"/>
    <xf numFmtId="0" fontId="8" fillId="45" borderId="0" applyNumberFormat="0" applyBorder="0" applyAlignment="0" applyProtection="0"/>
    <xf numFmtId="0" fontId="8" fillId="49" borderId="0" applyNumberFormat="0" applyBorder="0" applyAlignment="0" applyProtection="0"/>
    <xf numFmtId="0" fontId="8" fillId="49" borderId="0" applyNumberFormat="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28" borderId="0" applyNumberFormat="0" applyBorder="0" applyAlignment="0" applyProtection="0"/>
    <xf numFmtId="0" fontId="8" fillId="32" borderId="0" applyNumberFormat="0" applyBorder="0" applyAlignment="0" applyProtection="0"/>
    <xf numFmtId="0" fontId="8" fillId="36" borderId="0" applyNumberFormat="0" applyBorder="0" applyAlignment="0" applyProtection="0"/>
    <xf numFmtId="0" fontId="8" fillId="40" borderId="0" applyNumberFormat="0" applyBorder="0" applyAlignment="0" applyProtection="0"/>
    <xf numFmtId="0" fontId="8" fillId="44" borderId="0" applyNumberFormat="0" applyBorder="0" applyAlignment="0" applyProtection="0"/>
    <xf numFmtId="0" fontId="8" fillId="48" borderId="0" applyNumberFormat="0" applyBorder="0" applyAlignment="0" applyProtection="0"/>
    <xf numFmtId="0" fontId="8" fillId="29" borderId="0" applyNumberFormat="0" applyBorder="0" applyAlignment="0" applyProtection="0"/>
    <xf numFmtId="0" fontId="8" fillId="33" borderId="0" applyNumberFormat="0" applyBorder="0" applyAlignment="0" applyProtection="0"/>
    <xf numFmtId="0" fontId="8" fillId="37" borderId="0" applyNumberFormat="0" applyBorder="0" applyAlignment="0" applyProtection="0"/>
    <xf numFmtId="0" fontId="8" fillId="41" borderId="0" applyNumberFormat="0" applyBorder="0" applyAlignment="0" applyProtection="0"/>
    <xf numFmtId="0" fontId="8" fillId="45" borderId="0" applyNumberFormat="0" applyBorder="0" applyAlignment="0" applyProtection="0"/>
    <xf numFmtId="0" fontId="8" fillId="49" borderId="0" applyNumberFormat="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26" borderId="26" applyNumberFormat="0" applyFont="0" applyAlignment="0" applyProtection="0"/>
    <xf numFmtId="0" fontId="8" fillId="28" borderId="0" applyNumberFormat="0" applyBorder="0" applyAlignment="0" applyProtection="0"/>
    <xf numFmtId="0" fontId="8" fillId="28"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6" borderId="0" applyNumberFormat="0" applyBorder="0" applyAlignment="0" applyProtection="0"/>
    <xf numFmtId="0" fontId="8" fillId="36" borderId="0" applyNumberFormat="0" applyBorder="0" applyAlignment="0" applyProtection="0"/>
    <xf numFmtId="0" fontId="8" fillId="40" borderId="0" applyNumberFormat="0" applyBorder="0" applyAlignment="0" applyProtection="0"/>
    <xf numFmtId="0" fontId="8" fillId="40" borderId="0" applyNumberFormat="0" applyBorder="0" applyAlignment="0" applyProtection="0"/>
    <xf numFmtId="0" fontId="8" fillId="44" borderId="0" applyNumberFormat="0" applyBorder="0" applyAlignment="0" applyProtection="0"/>
    <xf numFmtId="0" fontId="8" fillId="44" borderId="0" applyNumberFormat="0" applyBorder="0" applyAlignment="0" applyProtection="0"/>
    <xf numFmtId="0" fontId="8" fillId="48" borderId="0" applyNumberFormat="0" applyBorder="0" applyAlignment="0" applyProtection="0"/>
    <xf numFmtId="0" fontId="8" fillId="48" borderId="0" applyNumberFormat="0" applyBorder="0" applyAlignment="0" applyProtection="0"/>
    <xf numFmtId="0" fontId="8" fillId="29" borderId="0" applyNumberFormat="0" applyBorder="0" applyAlignment="0" applyProtection="0"/>
    <xf numFmtId="0" fontId="8" fillId="29" borderId="0" applyNumberFormat="0" applyBorder="0" applyAlignment="0" applyProtection="0"/>
    <xf numFmtId="0" fontId="8" fillId="33" borderId="0" applyNumberFormat="0" applyBorder="0" applyAlignment="0" applyProtection="0"/>
    <xf numFmtId="0" fontId="8" fillId="33" borderId="0" applyNumberFormat="0" applyBorder="0" applyAlignment="0" applyProtection="0"/>
    <xf numFmtId="0" fontId="8" fillId="37" borderId="0" applyNumberFormat="0" applyBorder="0" applyAlignment="0" applyProtection="0"/>
    <xf numFmtId="0" fontId="8" fillId="37" borderId="0" applyNumberFormat="0" applyBorder="0" applyAlignment="0" applyProtection="0"/>
    <xf numFmtId="0" fontId="8" fillId="41" borderId="0" applyNumberFormat="0" applyBorder="0" applyAlignment="0" applyProtection="0"/>
    <xf numFmtId="0" fontId="8" fillId="41" borderId="0" applyNumberFormat="0" applyBorder="0" applyAlignment="0" applyProtection="0"/>
    <xf numFmtId="0" fontId="8" fillId="45" borderId="0" applyNumberFormat="0" applyBorder="0" applyAlignment="0" applyProtection="0"/>
    <xf numFmtId="0" fontId="8" fillId="45" borderId="0" applyNumberFormat="0" applyBorder="0" applyAlignment="0" applyProtection="0"/>
    <xf numFmtId="0" fontId="8" fillId="49" borderId="0" applyNumberFormat="0" applyBorder="0" applyAlignment="0" applyProtection="0"/>
    <xf numFmtId="0" fontId="8" fillId="49" borderId="0" applyNumberFormat="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28" borderId="0" applyNumberFormat="0" applyBorder="0" applyAlignment="0" applyProtection="0"/>
    <xf numFmtId="0" fontId="8" fillId="32" borderId="0" applyNumberFormat="0" applyBorder="0" applyAlignment="0" applyProtection="0"/>
    <xf numFmtId="0" fontId="8" fillId="36" borderId="0" applyNumberFormat="0" applyBorder="0" applyAlignment="0" applyProtection="0"/>
    <xf numFmtId="0" fontId="8" fillId="40" borderId="0" applyNumberFormat="0" applyBorder="0" applyAlignment="0" applyProtection="0"/>
    <xf numFmtId="0" fontId="8" fillId="44" borderId="0" applyNumberFormat="0" applyBorder="0" applyAlignment="0" applyProtection="0"/>
    <xf numFmtId="0" fontId="8" fillId="48" borderId="0" applyNumberFormat="0" applyBorder="0" applyAlignment="0" applyProtection="0"/>
    <xf numFmtId="0" fontId="8" fillId="29" borderId="0" applyNumberFormat="0" applyBorder="0" applyAlignment="0" applyProtection="0"/>
    <xf numFmtId="0" fontId="8" fillId="33" borderId="0" applyNumberFormat="0" applyBorder="0" applyAlignment="0" applyProtection="0"/>
    <xf numFmtId="0" fontId="8" fillId="37" borderId="0" applyNumberFormat="0" applyBorder="0" applyAlignment="0" applyProtection="0"/>
    <xf numFmtId="0" fontId="8" fillId="41" borderId="0" applyNumberFormat="0" applyBorder="0" applyAlignment="0" applyProtection="0"/>
    <xf numFmtId="0" fontId="8" fillId="45" borderId="0" applyNumberFormat="0" applyBorder="0" applyAlignment="0" applyProtection="0"/>
    <xf numFmtId="0" fontId="8" fillId="49" borderId="0" applyNumberFormat="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26" borderId="26" applyNumberFormat="0" applyFont="0" applyAlignment="0" applyProtection="0"/>
    <xf numFmtId="0" fontId="8" fillId="28" borderId="0" applyNumberFormat="0" applyBorder="0" applyAlignment="0" applyProtection="0"/>
    <xf numFmtId="0" fontId="8" fillId="28"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6" borderId="0" applyNumberFormat="0" applyBorder="0" applyAlignment="0" applyProtection="0"/>
    <xf numFmtId="0" fontId="8" fillId="36" borderId="0" applyNumberFormat="0" applyBorder="0" applyAlignment="0" applyProtection="0"/>
    <xf numFmtId="0" fontId="8" fillId="40" borderId="0" applyNumberFormat="0" applyBorder="0" applyAlignment="0" applyProtection="0"/>
    <xf numFmtId="0" fontId="8" fillId="40" borderId="0" applyNumberFormat="0" applyBorder="0" applyAlignment="0" applyProtection="0"/>
    <xf numFmtId="0" fontId="8" fillId="44" borderId="0" applyNumberFormat="0" applyBorder="0" applyAlignment="0" applyProtection="0"/>
    <xf numFmtId="0" fontId="8" fillId="44" borderId="0" applyNumberFormat="0" applyBorder="0" applyAlignment="0" applyProtection="0"/>
    <xf numFmtId="0" fontId="8" fillId="48" borderId="0" applyNumberFormat="0" applyBorder="0" applyAlignment="0" applyProtection="0"/>
    <xf numFmtId="0" fontId="8" fillId="48" borderId="0" applyNumberFormat="0" applyBorder="0" applyAlignment="0" applyProtection="0"/>
    <xf numFmtId="0" fontId="8" fillId="29" borderId="0" applyNumberFormat="0" applyBorder="0" applyAlignment="0" applyProtection="0"/>
    <xf numFmtId="0" fontId="8" fillId="29" borderId="0" applyNumberFormat="0" applyBorder="0" applyAlignment="0" applyProtection="0"/>
    <xf numFmtId="0" fontId="8" fillId="33" borderId="0" applyNumberFormat="0" applyBorder="0" applyAlignment="0" applyProtection="0"/>
    <xf numFmtId="0" fontId="8" fillId="33" borderId="0" applyNumberFormat="0" applyBorder="0" applyAlignment="0" applyProtection="0"/>
    <xf numFmtId="0" fontId="8" fillId="37" borderId="0" applyNumberFormat="0" applyBorder="0" applyAlignment="0" applyProtection="0"/>
    <xf numFmtId="0" fontId="8" fillId="37" borderId="0" applyNumberFormat="0" applyBorder="0" applyAlignment="0" applyProtection="0"/>
    <xf numFmtId="0" fontId="8" fillId="41" borderId="0" applyNumberFormat="0" applyBorder="0" applyAlignment="0" applyProtection="0"/>
    <xf numFmtId="0" fontId="8" fillId="41" borderId="0" applyNumberFormat="0" applyBorder="0" applyAlignment="0" applyProtection="0"/>
    <xf numFmtId="0" fontId="8" fillId="45" borderId="0" applyNumberFormat="0" applyBorder="0" applyAlignment="0" applyProtection="0"/>
    <xf numFmtId="0" fontId="8" fillId="45" borderId="0" applyNumberFormat="0" applyBorder="0" applyAlignment="0" applyProtection="0"/>
    <xf numFmtId="0" fontId="8" fillId="49" borderId="0" applyNumberFormat="0" applyBorder="0" applyAlignment="0" applyProtection="0"/>
    <xf numFmtId="0" fontId="8" fillId="49" borderId="0" applyNumberFormat="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28" borderId="0" applyNumberFormat="0" applyBorder="0" applyAlignment="0" applyProtection="0"/>
    <xf numFmtId="0" fontId="8" fillId="32" borderId="0" applyNumberFormat="0" applyBorder="0" applyAlignment="0" applyProtection="0"/>
    <xf numFmtId="0" fontId="8" fillId="36" borderId="0" applyNumberFormat="0" applyBorder="0" applyAlignment="0" applyProtection="0"/>
    <xf numFmtId="0" fontId="8" fillId="40" borderId="0" applyNumberFormat="0" applyBorder="0" applyAlignment="0" applyProtection="0"/>
    <xf numFmtId="0" fontId="8" fillId="44" borderId="0" applyNumberFormat="0" applyBorder="0" applyAlignment="0" applyProtection="0"/>
    <xf numFmtId="0" fontId="8" fillId="48" borderId="0" applyNumberFormat="0" applyBorder="0" applyAlignment="0" applyProtection="0"/>
    <xf numFmtId="0" fontId="8" fillId="29" borderId="0" applyNumberFormat="0" applyBorder="0" applyAlignment="0" applyProtection="0"/>
    <xf numFmtId="0" fontId="8" fillId="33" borderId="0" applyNumberFormat="0" applyBorder="0" applyAlignment="0" applyProtection="0"/>
    <xf numFmtId="0" fontId="8" fillId="37" borderId="0" applyNumberFormat="0" applyBorder="0" applyAlignment="0" applyProtection="0"/>
    <xf numFmtId="0" fontId="8" fillId="41" borderId="0" applyNumberFormat="0" applyBorder="0" applyAlignment="0" applyProtection="0"/>
    <xf numFmtId="0" fontId="8" fillId="45" borderId="0" applyNumberFormat="0" applyBorder="0" applyAlignment="0" applyProtection="0"/>
    <xf numFmtId="0" fontId="8" fillId="49" borderId="0" applyNumberFormat="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26" borderId="26" applyNumberFormat="0" applyFont="0" applyAlignment="0" applyProtection="0"/>
    <xf numFmtId="0" fontId="8" fillId="28" borderId="0" applyNumberFormat="0" applyBorder="0" applyAlignment="0" applyProtection="0"/>
    <xf numFmtId="0" fontId="8" fillId="28"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6" borderId="0" applyNumberFormat="0" applyBorder="0" applyAlignment="0" applyProtection="0"/>
    <xf numFmtId="0" fontId="8" fillId="36" borderId="0" applyNumberFormat="0" applyBorder="0" applyAlignment="0" applyProtection="0"/>
    <xf numFmtId="0" fontId="8" fillId="40" borderId="0" applyNumberFormat="0" applyBorder="0" applyAlignment="0" applyProtection="0"/>
    <xf numFmtId="0" fontId="8" fillId="40" borderId="0" applyNumberFormat="0" applyBorder="0" applyAlignment="0" applyProtection="0"/>
    <xf numFmtId="0" fontId="8" fillId="44" borderId="0" applyNumberFormat="0" applyBorder="0" applyAlignment="0" applyProtection="0"/>
    <xf numFmtId="0" fontId="8" fillId="44" borderId="0" applyNumberFormat="0" applyBorder="0" applyAlignment="0" applyProtection="0"/>
    <xf numFmtId="0" fontId="8" fillId="48" borderId="0" applyNumberFormat="0" applyBorder="0" applyAlignment="0" applyProtection="0"/>
    <xf numFmtId="0" fontId="8" fillId="48" borderId="0" applyNumberFormat="0" applyBorder="0" applyAlignment="0" applyProtection="0"/>
    <xf numFmtId="0" fontId="8" fillId="29" borderId="0" applyNumberFormat="0" applyBorder="0" applyAlignment="0" applyProtection="0"/>
    <xf numFmtId="0" fontId="8" fillId="29" borderId="0" applyNumberFormat="0" applyBorder="0" applyAlignment="0" applyProtection="0"/>
    <xf numFmtId="0" fontId="8" fillId="33" borderId="0" applyNumberFormat="0" applyBorder="0" applyAlignment="0" applyProtection="0"/>
    <xf numFmtId="0" fontId="8" fillId="33" borderId="0" applyNumberFormat="0" applyBorder="0" applyAlignment="0" applyProtection="0"/>
    <xf numFmtId="0" fontId="8" fillId="37" borderId="0" applyNumberFormat="0" applyBorder="0" applyAlignment="0" applyProtection="0"/>
    <xf numFmtId="0" fontId="8" fillId="37" borderId="0" applyNumberFormat="0" applyBorder="0" applyAlignment="0" applyProtection="0"/>
    <xf numFmtId="0" fontId="8" fillId="41" borderId="0" applyNumberFormat="0" applyBorder="0" applyAlignment="0" applyProtection="0"/>
    <xf numFmtId="0" fontId="8" fillId="41" borderId="0" applyNumberFormat="0" applyBorder="0" applyAlignment="0" applyProtection="0"/>
    <xf numFmtId="0" fontId="8" fillId="45" borderId="0" applyNumberFormat="0" applyBorder="0" applyAlignment="0" applyProtection="0"/>
    <xf numFmtId="0" fontId="8" fillId="45" borderId="0" applyNumberFormat="0" applyBorder="0" applyAlignment="0" applyProtection="0"/>
    <xf numFmtId="0" fontId="8" fillId="49" borderId="0" applyNumberFormat="0" applyBorder="0" applyAlignment="0" applyProtection="0"/>
    <xf numFmtId="0" fontId="8" fillId="49" borderId="0" applyNumberFormat="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28" borderId="0" applyNumberFormat="0" applyBorder="0" applyAlignment="0" applyProtection="0"/>
    <xf numFmtId="0" fontId="8" fillId="32" borderId="0" applyNumberFormat="0" applyBorder="0" applyAlignment="0" applyProtection="0"/>
    <xf numFmtId="0" fontId="8" fillId="36" borderId="0" applyNumberFormat="0" applyBorder="0" applyAlignment="0" applyProtection="0"/>
    <xf numFmtId="0" fontId="8" fillId="40" borderId="0" applyNumberFormat="0" applyBorder="0" applyAlignment="0" applyProtection="0"/>
    <xf numFmtId="0" fontId="8" fillId="44" borderId="0" applyNumberFormat="0" applyBorder="0" applyAlignment="0" applyProtection="0"/>
    <xf numFmtId="0" fontId="8" fillId="48" borderId="0" applyNumberFormat="0" applyBorder="0" applyAlignment="0" applyProtection="0"/>
    <xf numFmtId="0" fontId="8" fillId="29" borderId="0" applyNumberFormat="0" applyBorder="0" applyAlignment="0" applyProtection="0"/>
    <xf numFmtId="0" fontId="8" fillId="33" borderId="0" applyNumberFormat="0" applyBorder="0" applyAlignment="0" applyProtection="0"/>
    <xf numFmtId="0" fontId="8" fillId="37" borderId="0" applyNumberFormat="0" applyBorder="0" applyAlignment="0" applyProtection="0"/>
    <xf numFmtId="0" fontId="8" fillId="41" borderId="0" applyNumberFormat="0" applyBorder="0" applyAlignment="0" applyProtection="0"/>
    <xf numFmtId="0" fontId="8" fillId="45" borderId="0" applyNumberFormat="0" applyBorder="0" applyAlignment="0" applyProtection="0"/>
    <xf numFmtId="0" fontId="8" fillId="49" borderId="0" applyNumberFormat="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26" borderId="26" applyNumberFormat="0" applyFont="0" applyAlignment="0" applyProtection="0"/>
    <xf numFmtId="0" fontId="8" fillId="28" borderId="0" applyNumberFormat="0" applyBorder="0" applyAlignment="0" applyProtection="0"/>
    <xf numFmtId="0" fontId="8" fillId="28"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6" borderId="0" applyNumberFormat="0" applyBorder="0" applyAlignment="0" applyProtection="0"/>
    <xf numFmtId="0" fontId="8" fillId="36" borderId="0" applyNumberFormat="0" applyBorder="0" applyAlignment="0" applyProtection="0"/>
    <xf numFmtId="0" fontId="8" fillId="40" borderId="0" applyNumberFormat="0" applyBorder="0" applyAlignment="0" applyProtection="0"/>
    <xf numFmtId="0" fontId="8" fillId="40" borderId="0" applyNumberFormat="0" applyBorder="0" applyAlignment="0" applyProtection="0"/>
    <xf numFmtId="0" fontId="8" fillId="44" borderId="0" applyNumberFormat="0" applyBorder="0" applyAlignment="0" applyProtection="0"/>
    <xf numFmtId="0" fontId="8" fillId="44" borderId="0" applyNumberFormat="0" applyBorder="0" applyAlignment="0" applyProtection="0"/>
    <xf numFmtId="0" fontId="8" fillId="48" borderId="0" applyNumberFormat="0" applyBorder="0" applyAlignment="0" applyProtection="0"/>
    <xf numFmtId="0" fontId="8" fillId="48" borderId="0" applyNumberFormat="0" applyBorder="0" applyAlignment="0" applyProtection="0"/>
    <xf numFmtId="0" fontId="8" fillId="29" borderId="0" applyNumberFormat="0" applyBorder="0" applyAlignment="0" applyProtection="0"/>
    <xf numFmtId="0" fontId="8" fillId="29" borderId="0" applyNumberFormat="0" applyBorder="0" applyAlignment="0" applyProtection="0"/>
    <xf numFmtId="0" fontId="8" fillId="33" borderId="0" applyNumberFormat="0" applyBorder="0" applyAlignment="0" applyProtection="0"/>
    <xf numFmtId="0" fontId="8" fillId="33" borderId="0" applyNumberFormat="0" applyBorder="0" applyAlignment="0" applyProtection="0"/>
    <xf numFmtId="0" fontId="8" fillId="37" borderId="0" applyNumberFormat="0" applyBorder="0" applyAlignment="0" applyProtection="0"/>
    <xf numFmtId="0" fontId="8" fillId="37" borderId="0" applyNumberFormat="0" applyBorder="0" applyAlignment="0" applyProtection="0"/>
    <xf numFmtId="0" fontId="8" fillId="41" borderId="0" applyNumberFormat="0" applyBorder="0" applyAlignment="0" applyProtection="0"/>
    <xf numFmtId="0" fontId="8" fillId="41" borderId="0" applyNumberFormat="0" applyBorder="0" applyAlignment="0" applyProtection="0"/>
    <xf numFmtId="0" fontId="8" fillId="45" borderId="0" applyNumberFormat="0" applyBorder="0" applyAlignment="0" applyProtection="0"/>
    <xf numFmtId="0" fontId="8" fillId="45" borderId="0" applyNumberFormat="0" applyBorder="0" applyAlignment="0" applyProtection="0"/>
    <xf numFmtId="0" fontId="8" fillId="49" borderId="0" applyNumberFormat="0" applyBorder="0" applyAlignment="0" applyProtection="0"/>
    <xf numFmtId="0" fontId="8" fillId="49" borderId="0" applyNumberFormat="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28" borderId="0" applyNumberFormat="0" applyBorder="0" applyAlignment="0" applyProtection="0"/>
    <xf numFmtId="0" fontId="8" fillId="32" borderId="0" applyNumberFormat="0" applyBorder="0" applyAlignment="0" applyProtection="0"/>
    <xf numFmtId="0" fontId="8" fillId="36" borderId="0" applyNumberFormat="0" applyBorder="0" applyAlignment="0" applyProtection="0"/>
    <xf numFmtId="0" fontId="8" fillId="40" borderId="0" applyNumberFormat="0" applyBorder="0" applyAlignment="0" applyProtection="0"/>
    <xf numFmtId="0" fontId="8" fillId="44" borderId="0" applyNumberFormat="0" applyBorder="0" applyAlignment="0" applyProtection="0"/>
    <xf numFmtId="0" fontId="8" fillId="48" borderId="0" applyNumberFormat="0" applyBorder="0" applyAlignment="0" applyProtection="0"/>
    <xf numFmtId="0" fontId="8" fillId="29" borderId="0" applyNumberFormat="0" applyBorder="0" applyAlignment="0" applyProtection="0"/>
    <xf numFmtId="0" fontId="8" fillId="33" borderId="0" applyNumberFormat="0" applyBorder="0" applyAlignment="0" applyProtection="0"/>
    <xf numFmtId="0" fontId="8" fillId="37" borderId="0" applyNumberFormat="0" applyBorder="0" applyAlignment="0" applyProtection="0"/>
    <xf numFmtId="0" fontId="8" fillId="41" borderId="0" applyNumberFormat="0" applyBorder="0" applyAlignment="0" applyProtection="0"/>
    <xf numFmtId="0" fontId="8" fillId="45" borderId="0" applyNumberFormat="0" applyBorder="0" applyAlignment="0" applyProtection="0"/>
    <xf numFmtId="0" fontId="8" fillId="49" borderId="0" applyNumberFormat="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26" borderId="26" applyNumberFormat="0" applyFont="0" applyAlignment="0" applyProtection="0"/>
    <xf numFmtId="0" fontId="8" fillId="28" borderId="0" applyNumberFormat="0" applyBorder="0" applyAlignment="0" applyProtection="0"/>
    <xf numFmtId="0" fontId="8" fillId="28"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6" borderId="0" applyNumberFormat="0" applyBorder="0" applyAlignment="0" applyProtection="0"/>
    <xf numFmtId="0" fontId="8" fillId="36" borderId="0" applyNumberFormat="0" applyBorder="0" applyAlignment="0" applyProtection="0"/>
    <xf numFmtId="0" fontId="8" fillId="40" borderId="0" applyNumberFormat="0" applyBorder="0" applyAlignment="0" applyProtection="0"/>
    <xf numFmtId="0" fontId="8" fillId="40" borderId="0" applyNumberFormat="0" applyBorder="0" applyAlignment="0" applyProtection="0"/>
    <xf numFmtId="0" fontId="8" fillId="44" borderId="0" applyNumberFormat="0" applyBorder="0" applyAlignment="0" applyProtection="0"/>
    <xf numFmtId="0" fontId="8" fillId="44" borderId="0" applyNumberFormat="0" applyBorder="0" applyAlignment="0" applyProtection="0"/>
    <xf numFmtId="0" fontId="8" fillId="48" borderId="0" applyNumberFormat="0" applyBorder="0" applyAlignment="0" applyProtection="0"/>
    <xf numFmtId="0" fontId="8" fillId="48" borderId="0" applyNumberFormat="0" applyBorder="0" applyAlignment="0" applyProtection="0"/>
    <xf numFmtId="0" fontId="8" fillId="29" borderId="0" applyNumberFormat="0" applyBorder="0" applyAlignment="0" applyProtection="0"/>
    <xf numFmtId="0" fontId="8" fillId="29" borderId="0" applyNumberFormat="0" applyBorder="0" applyAlignment="0" applyProtection="0"/>
    <xf numFmtId="0" fontId="8" fillId="33" borderId="0" applyNumberFormat="0" applyBorder="0" applyAlignment="0" applyProtection="0"/>
    <xf numFmtId="0" fontId="8" fillId="33" borderId="0" applyNumberFormat="0" applyBorder="0" applyAlignment="0" applyProtection="0"/>
    <xf numFmtId="0" fontId="8" fillId="37" borderId="0" applyNumberFormat="0" applyBorder="0" applyAlignment="0" applyProtection="0"/>
    <xf numFmtId="0" fontId="8" fillId="37" borderId="0" applyNumberFormat="0" applyBorder="0" applyAlignment="0" applyProtection="0"/>
    <xf numFmtId="0" fontId="8" fillId="41" borderId="0" applyNumberFormat="0" applyBorder="0" applyAlignment="0" applyProtection="0"/>
    <xf numFmtId="0" fontId="8" fillId="41" borderId="0" applyNumberFormat="0" applyBorder="0" applyAlignment="0" applyProtection="0"/>
    <xf numFmtId="0" fontId="8" fillId="45" borderId="0" applyNumberFormat="0" applyBorder="0" applyAlignment="0" applyProtection="0"/>
    <xf numFmtId="0" fontId="8" fillId="45" borderId="0" applyNumberFormat="0" applyBorder="0" applyAlignment="0" applyProtection="0"/>
    <xf numFmtId="0" fontId="8" fillId="49" borderId="0" applyNumberFormat="0" applyBorder="0" applyAlignment="0" applyProtection="0"/>
    <xf numFmtId="0" fontId="8" fillId="49" borderId="0" applyNumberFormat="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28" borderId="0" applyNumberFormat="0" applyBorder="0" applyAlignment="0" applyProtection="0"/>
    <xf numFmtId="0" fontId="8" fillId="32" borderId="0" applyNumberFormat="0" applyBorder="0" applyAlignment="0" applyProtection="0"/>
    <xf numFmtId="0" fontId="8" fillId="36" borderId="0" applyNumberFormat="0" applyBorder="0" applyAlignment="0" applyProtection="0"/>
    <xf numFmtId="0" fontId="8" fillId="40" borderId="0" applyNumberFormat="0" applyBorder="0" applyAlignment="0" applyProtection="0"/>
    <xf numFmtId="0" fontId="8" fillId="44" borderId="0" applyNumberFormat="0" applyBorder="0" applyAlignment="0" applyProtection="0"/>
    <xf numFmtId="0" fontId="8" fillId="48" borderId="0" applyNumberFormat="0" applyBorder="0" applyAlignment="0" applyProtection="0"/>
    <xf numFmtId="0" fontId="8" fillId="29" borderId="0" applyNumberFormat="0" applyBorder="0" applyAlignment="0" applyProtection="0"/>
    <xf numFmtId="0" fontId="8" fillId="33" borderId="0" applyNumberFormat="0" applyBorder="0" applyAlignment="0" applyProtection="0"/>
    <xf numFmtId="0" fontId="8" fillId="37" borderId="0" applyNumberFormat="0" applyBorder="0" applyAlignment="0" applyProtection="0"/>
    <xf numFmtId="0" fontId="8" fillId="41" borderId="0" applyNumberFormat="0" applyBorder="0" applyAlignment="0" applyProtection="0"/>
    <xf numFmtId="0" fontId="8" fillId="45" borderId="0" applyNumberFormat="0" applyBorder="0" applyAlignment="0" applyProtection="0"/>
    <xf numFmtId="0" fontId="8" fillId="49" borderId="0" applyNumberFormat="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26" borderId="26" applyNumberFormat="0" applyFont="0" applyAlignment="0" applyProtection="0"/>
    <xf numFmtId="0" fontId="8" fillId="28" borderId="0" applyNumberFormat="0" applyBorder="0" applyAlignment="0" applyProtection="0"/>
    <xf numFmtId="0" fontId="8" fillId="28"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6" borderId="0" applyNumberFormat="0" applyBorder="0" applyAlignment="0" applyProtection="0"/>
    <xf numFmtId="0" fontId="8" fillId="36" borderId="0" applyNumberFormat="0" applyBorder="0" applyAlignment="0" applyProtection="0"/>
    <xf numFmtId="0" fontId="8" fillId="40" borderId="0" applyNumberFormat="0" applyBorder="0" applyAlignment="0" applyProtection="0"/>
    <xf numFmtId="0" fontId="8" fillId="40" borderId="0" applyNumberFormat="0" applyBorder="0" applyAlignment="0" applyProtection="0"/>
    <xf numFmtId="0" fontId="8" fillId="44" borderId="0" applyNumberFormat="0" applyBorder="0" applyAlignment="0" applyProtection="0"/>
    <xf numFmtId="0" fontId="8" fillId="44" borderId="0" applyNumberFormat="0" applyBorder="0" applyAlignment="0" applyProtection="0"/>
    <xf numFmtId="0" fontId="8" fillId="48" borderId="0" applyNumberFormat="0" applyBorder="0" applyAlignment="0" applyProtection="0"/>
    <xf numFmtId="0" fontId="8" fillId="48" borderId="0" applyNumberFormat="0" applyBorder="0" applyAlignment="0" applyProtection="0"/>
    <xf numFmtId="0" fontId="8" fillId="29" borderId="0" applyNumberFormat="0" applyBorder="0" applyAlignment="0" applyProtection="0"/>
    <xf numFmtId="0" fontId="8" fillId="29" borderId="0" applyNumberFormat="0" applyBorder="0" applyAlignment="0" applyProtection="0"/>
    <xf numFmtId="0" fontId="8" fillId="33" borderId="0" applyNumberFormat="0" applyBorder="0" applyAlignment="0" applyProtection="0"/>
    <xf numFmtId="0" fontId="8" fillId="33" borderId="0" applyNumberFormat="0" applyBorder="0" applyAlignment="0" applyProtection="0"/>
    <xf numFmtId="0" fontId="8" fillId="37" borderId="0" applyNumberFormat="0" applyBorder="0" applyAlignment="0" applyProtection="0"/>
    <xf numFmtId="0" fontId="8" fillId="37" borderId="0" applyNumberFormat="0" applyBorder="0" applyAlignment="0" applyProtection="0"/>
    <xf numFmtId="0" fontId="8" fillId="41" borderId="0" applyNumberFormat="0" applyBorder="0" applyAlignment="0" applyProtection="0"/>
    <xf numFmtId="0" fontId="8" fillId="41" borderId="0" applyNumberFormat="0" applyBorder="0" applyAlignment="0" applyProtection="0"/>
    <xf numFmtId="0" fontId="8" fillId="45" borderId="0" applyNumberFormat="0" applyBorder="0" applyAlignment="0" applyProtection="0"/>
    <xf numFmtId="0" fontId="8" fillId="45" borderId="0" applyNumberFormat="0" applyBorder="0" applyAlignment="0" applyProtection="0"/>
    <xf numFmtId="0" fontId="8" fillId="49" borderId="0" applyNumberFormat="0" applyBorder="0" applyAlignment="0" applyProtection="0"/>
    <xf numFmtId="0" fontId="8" fillId="49" borderId="0" applyNumberFormat="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28" borderId="0" applyNumberFormat="0" applyBorder="0" applyAlignment="0" applyProtection="0"/>
    <xf numFmtId="0" fontId="8" fillId="32" borderId="0" applyNumberFormat="0" applyBorder="0" applyAlignment="0" applyProtection="0"/>
    <xf numFmtId="0" fontId="8" fillId="36" borderId="0" applyNumberFormat="0" applyBorder="0" applyAlignment="0" applyProtection="0"/>
    <xf numFmtId="0" fontId="8" fillId="40" borderId="0" applyNumberFormat="0" applyBorder="0" applyAlignment="0" applyProtection="0"/>
    <xf numFmtId="0" fontId="8" fillId="44" borderId="0" applyNumberFormat="0" applyBorder="0" applyAlignment="0" applyProtection="0"/>
    <xf numFmtId="0" fontId="8" fillId="48" borderId="0" applyNumberFormat="0" applyBorder="0" applyAlignment="0" applyProtection="0"/>
    <xf numFmtId="0" fontId="8" fillId="29" borderId="0" applyNumberFormat="0" applyBorder="0" applyAlignment="0" applyProtection="0"/>
    <xf numFmtId="0" fontId="8" fillId="33" borderId="0" applyNumberFormat="0" applyBorder="0" applyAlignment="0" applyProtection="0"/>
    <xf numFmtId="0" fontId="8" fillId="37" borderId="0" applyNumberFormat="0" applyBorder="0" applyAlignment="0" applyProtection="0"/>
    <xf numFmtId="0" fontId="8" fillId="41" borderId="0" applyNumberFormat="0" applyBorder="0" applyAlignment="0" applyProtection="0"/>
    <xf numFmtId="0" fontId="8" fillId="45" borderId="0" applyNumberFormat="0" applyBorder="0" applyAlignment="0" applyProtection="0"/>
    <xf numFmtId="0" fontId="8" fillId="49" borderId="0" applyNumberFormat="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26" borderId="26" applyNumberFormat="0" applyFont="0" applyAlignment="0" applyProtection="0"/>
    <xf numFmtId="0" fontId="8" fillId="28" borderId="0" applyNumberFormat="0" applyBorder="0" applyAlignment="0" applyProtection="0"/>
    <xf numFmtId="0" fontId="8" fillId="28"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6" borderId="0" applyNumberFormat="0" applyBorder="0" applyAlignment="0" applyProtection="0"/>
    <xf numFmtId="0" fontId="8" fillId="36" borderId="0" applyNumberFormat="0" applyBorder="0" applyAlignment="0" applyProtection="0"/>
    <xf numFmtId="0" fontId="8" fillId="40" borderId="0" applyNumberFormat="0" applyBorder="0" applyAlignment="0" applyProtection="0"/>
    <xf numFmtId="0" fontId="8" fillId="40" borderId="0" applyNumberFormat="0" applyBorder="0" applyAlignment="0" applyProtection="0"/>
    <xf numFmtId="0" fontId="8" fillId="44" borderId="0" applyNumberFormat="0" applyBorder="0" applyAlignment="0" applyProtection="0"/>
    <xf numFmtId="0" fontId="8" fillId="44" borderId="0" applyNumberFormat="0" applyBorder="0" applyAlignment="0" applyProtection="0"/>
    <xf numFmtId="0" fontId="8" fillId="48" borderId="0" applyNumberFormat="0" applyBorder="0" applyAlignment="0" applyProtection="0"/>
    <xf numFmtId="0" fontId="8" fillId="48" borderId="0" applyNumberFormat="0" applyBorder="0" applyAlignment="0" applyProtection="0"/>
    <xf numFmtId="0" fontId="8" fillId="29" borderId="0" applyNumberFormat="0" applyBorder="0" applyAlignment="0" applyProtection="0"/>
    <xf numFmtId="0" fontId="8" fillId="29" borderId="0" applyNumberFormat="0" applyBorder="0" applyAlignment="0" applyProtection="0"/>
    <xf numFmtId="0" fontId="8" fillId="33" borderId="0" applyNumberFormat="0" applyBorder="0" applyAlignment="0" applyProtection="0"/>
    <xf numFmtId="0" fontId="8" fillId="33" borderId="0" applyNumberFormat="0" applyBorder="0" applyAlignment="0" applyProtection="0"/>
    <xf numFmtId="0" fontId="8" fillId="37" borderId="0" applyNumberFormat="0" applyBorder="0" applyAlignment="0" applyProtection="0"/>
    <xf numFmtId="0" fontId="8" fillId="37" borderId="0" applyNumberFormat="0" applyBorder="0" applyAlignment="0" applyProtection="0"/>
    <xf numFmtId="0" fontId="8" fillId="41" borderId="0" applyNumberFormat="0" applyBorder="0" applyAlignment="0" applyProtection="0"/>
    <xf numFmtId="0" fontId="8" fillId="41" borderId="0" applyNumberFormat="0" applyBorder="0" applyAlignment="0" applyProtection="0"/>
    <xf numFmtId="0" fontId="8" fillId="45" borderId="0" applyNumberFormat="0" applyBorder="0" applyAlignment="0" applyProtection="0"/>
    <xf numFmtId="0" fontId="8" fillId="45" borderId="0" applyNumberFormat="0" applyBorder="0" applyAlignment="0" applyProtection="0"/>
    <xf numFmtId="0" fontId="8" fillId="49" borderId="0" applyNumberFormat="0" applyBorder="0" applyAlignment="0" applyProtection="0"/>
    <xf numFmtId="0" fontId="8" fillId="49" borderId="0" applyNumberFormat="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28" borderId="0" applyNumberFormat="0" applyBorder="0" applyAlignment="0" applyProtection="0"/>
    <xf numFmtId="0" fontId="8" fillId="32" borderId="0" applyNumberFormat="0" applyBorder="0" applyAlignment="0" applyProtection="0"/>
    <xf numFmtId="0" fontId="8" fillId="36" borderId="0" applyNumberFormat="0" applyBorder="0" applyAlignment="0" applyProtection="0"/>
    <xf numFmtId="0" fontId="8" fillId="40" borderId="0" applyNumberFormat="0" applyBorder="0" applyAlignment="0" applyProtection="0"/>
    <xf numFmtId="0" fontId="8" fillId="44" borderId="0" applyNumberFormat="0" applyBorder="0" applyAlignment="0" applyProtection="0"/>
    <xf numFmtId="0" fontId="8" fillId="48" borderId="0" applyNumberFormat="0" applyBorder="0" applyAlignment="0" applyProtection="0"/>
    <xf numFmtId="0" fontId="8" fillId="29" borderId="0" applyNumberFormat="0" applyBorder="0" applyAlignment="0" applyProtection="0"/>
    <xf numFmtId="0" fontId="8" fillId="33" borderId="0" applyNumberFormat="0" applyBorder="0" applyAlignment="0" applyProtection="0"/>
    <xf numFmtId="0" fontId="8" fillId="37" borderId="0" applyNumberFormat="0" applyBorder="0" applyAlignment="0" applyProtection="0"/>
    <xf numFmtId="0" fontId="8" fillId="41" borderId="0" applyNumberFormat="0" applyBorder="0" applyAlignment="0" applyProtection="0"/>
    <xf numFmtId="0" fontId="8" fillId="45" borderId="0" applyNumberFormat="0" applyBorder="0" applyAlignment="0" applyProtection="0"/>
    <xf numFmtId="0" fontId="8" fillId="49" borderId="0" applyNumberFormat="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26" borderId="26" applyNumberFormat="0" applyFont="0" applyAlignment="0" applyProtection="0"/>
    <xf numFmtId="0" fontId="8" fillId="28" borderId="0" applyNumberFormat="0" applyBorder="0" applyAlignment="0" applyProtection="0"/>
    <xf numFmtId="0" fontId="8" fillId="28"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6" borderId="0" applyNumberFormat="0" applyBorder="0" applyAlignment="0" applyProtection="0"/>
    <xf numFmtId="0" fontId="8" fillId="36" borderId="0" applyNumberFormat="0" applyBorder="0" applyAlignment="0" applyProtection="0"/>
    <xf numFmtId="0" fontId="8" fillId="40" borderId="0" applyNumberFormat="0" applyBorder="0" applyAlignment="0" applyProtection="0"/>
    <xf numFmtId="0" fontId="8" fillId="40" borderId="0" applyNumberFormat="0" applyBorder="0" applyAlignment="0" applyProtection="0"/>
    <xf numFmtId="0" fontId="8" fillId="44" borderId="0" applyNumberFormat="0" applyBorder="0" applyAlignment="0" applyProtection="0"/>
    <xf numFmtId="0" fontId="8" fillId="44" borderId="0" applyNumberFormat="0" applyBorder="0" applyAlignment="0" applyProtection="0"/>
    <xf numFmtId="0" fontId="8" fillId="48" borderId="0" applyNumberFormat="0" applyBorder="0" applyAlignment="0" applyProtection="0"/>
    <xf numFmtId="0" fontId="8" fillId="48" borderId="0" applyNumberFormat="0" applyBorder="0" applyAlignment="0" applyProtection="0"/>
    <xf numFmtId="0" fontId="8" fillId="29" borderId="0" applyNumberFormat="0" applyBorder="0" applyAlignment="0" applyProtection="0"/>
    <xf numFmtId="0" fontId="8" fillId="29" borderId="0" applyNumberFormat="0" applyBorder="0" applyAlignment="0" applyProtection="0"/>
    <xf numFmtId="0" fontId="8" fillId="33" borderId="0" applyNumberFormat="0" applyBorder="0" applyAlignment="0" applyProtection="0"/>
    <xf numFmtId="0" fontId="8" fillId="33" borderId="0" applyNumberFormat="0" applyBorder="0" applyAlignment="0" applyProtection="0"/>
    <xf numFmtId="0" fontId="8" fillId="37" borderId="0" applyNumberFormat="0" applyBorder="0" applyAlignment="0" applyProtection="0"/>
    <xf numFmtId="0" fontId="8" fillId="37" borderId="0" applyNumberFormat="0" applyBorder="0" applyAlignment="0" applyProtection="0"/>
    <xf numFmtId="0" fontId="8" fillId="41" borderId="0" applyNumberFormat="0" applyBorder="0" applyAlignment="0" applyProtection="0"/>
    <xf numFmtId="0" fontId="8" fillId="41" borderId="0" applyNumberFormat="0" applyBorder="0" applyAlignment="0" applyProtection="0"/>
    <xf numFmtId="0" fontId="8" fillId="45" borderId="0" applyNumberFormat="0" applyBorder="0" applyAlignment="0" applyProtection="0"/>
    <xf numFmtId="0" fontId="8" fillId="45" borderId="0" applyNumberFormat="0" applyBorder="0" applyAlignment="0" applyProtection="0"/>
    <xf numFmtId="0" fontId="8" fillId="49" borderId="0" applyNumberFormat="0" applyBorder="0" applyAlignment="0" applyProtection="0"/>
    <xf numFmtId="0" fontId="8" fillId="49" borderId="0" applyNumberFormat="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28" borderId="0" applyNumberFormat="0" applyBorder="0" applyAlignment="0" applyProtection="0"/>
    <xf numFmtId="0" fontId="8" fillId="32" borderId="0" applyNumberFormat="0" applyBorder="0" applyAlignment="0" applyProtection="0"/>
    <xf numFmtId="0" fontId="8" fillId="36" borderId="0" applyNumberFormat="0" applyBorder="0" applyAlignment="0" applyProtection="0"/>
    <xf numFmtId="0" fontId="8" fillId="40" borderId="0" applyNumberFormat="0" applyBorder="0" applyAlignment="0" applyProtection="0"/>
    <xf numFmtId="0" fontId="8" fillId="44" borderId="0" applyNumberFormat="0" applyBorder="0" applyAlignment="0" applyProtection="0"/>
    <xf numFmtId="0" fontId="8" fillId="48" borderId="0" applyNumberFormat="0" applyBorder="0" applyAlignment="0" applyProtection="0"/>
    <xf numFmtId="0" fontId="8" fillId="29" borderId="0" applyNumberFormat="0" applyBorder="0" applyAlignment="0" applyProtection="0"/>
    <xf numFmtId="0" fontId="8" fillId="33" borderId="0" applyNumberFormat="0" applyBorder="0" applyAlignment="0" applyProtection="0"/>
    <xf numFmtId="0" fontId="8" fillId="37" borderId="0" applyNumberFormat="0" applyBorder="0" applyAlignment="0" applyProtection="0"/>
    <xf numFmtId="0" fontId="8" fillId="41" borderId="0" applyNumberFormat="0" applyBorder="0" applyAlignment="0" applyProtection="0"/>
    <xf numFmtId="0" fontId="8" fillId="45" borderId="0" applyNumberFormat="0" applyBorder="0" applyAlignment="0" applyProtection="0"/>
    <xf numFmtId="0" fontId="8" fillId="49" borderId="0" applyNumberFormat="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26" borderId="26" applyNumberFormat="0" applyFont="0" applyAlignment="0" applyProtection="0"/>
    <xf numFmtId="0" fontId="8" fillId="28" borderId="0" applyNumberFormat="0" applyBorder="0" applyAlignment="0" applyProtection="0"/>
    <xf numFmtId="0" fontId="8" fillId="28"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6" borderId="0" applyNumberFormat="0" applyBorder="0" applyAlignment="0" applyProtection="0"/>
    <xf numFmtId="0" fontId="8" fillId="36" borderId="0" applyNumberFormat="0" applyBorder="0" applyAlignment="0" applyProtection="0"/>
    <xf numFmtId="0" fontId="8" fillId="40" borderId="0" applyNumberFormat="0" applyBorder="0" applyAlignment="0" applyProtection="0"/>
    <xf numFmtId="0" fontId="8" fillId="40" borderId="0" applyNumberFormat="0" applyBorder="0" applyAlignment="0" applyProtection="0"/>
    <xf numFmtId="0" fontId="8" fillId="44" borderId="0" applyNumberFormat="0" applyBorder="0" applyAlignment="0" applyProtection="0"/>
    <xf numFmtId="0" fontId="8" fillId="44" borderId="0" applyNumberFormat="0" applyBorder="0" applyAlignment="0" applyProtection="0"/>
    <xf numFmtId="0" fontId="8" fillId="48" borderId="0" applyNumberFormat="0" applyBorder="0" applyAlignment="0" applyProtection="0"/>
    <xf numFmtId="0" fontId="8" fillId="48" borderId="0" applyNumberFormat="0" applyBorder="0" applyAlignment="0" applyProtection="0"/>
    <xf numFmtId="0" fontId="8" fillId="29" borderId="0" applyNumberFormat="0" applyBorder="0" applyAlignment="0" applyProtection="0"/>
    <xf numFmtId="0" fontId="8" fillId="29" borderId="0" applyNumberFormat="0" applyBorder="0" applyAlignment="0" applyProtection="0"/>
    <xf numFmtId="0" fontId="8" fillId="33" borderId="0" applyNumberFormat="0" applyBorder="0" applyAlignment="0" applyProtection="0"/>
    <xf numFmtId="0" fontId="8" fillId="33" borderId="0" applyNumberFormat="0" applyBorder="0" applyAlignment="0" applyProtection="0"/>
    <xf numFmtId="0" fontId="8" fillId="37" borderId="0" applyNumberFormat="0" applyBorder="0" applyAlignment="0" applyProtection="0"/>
    <xf numFmtId="0" fontId="8" fillId="37" borderId="0" applyNumberFormat="0" applyBorder="0" applyAlignment="0" applyProtection="0"/>
    <xf numFmtId="0" fontId="8" fillId="41" borderId="0" applyNumberFormat="0" applyBorder="0" applyAlignment="0" applyProtection="0"/>
    <xf numFmtId="0" fontId="8" fillId="41" borderId="0" applyNumberFormat="0" applyBorder="0" applyAlignment="0" applyProtection="0"/>
    <xf numFmtId="0" fontId="8" fillId="45" borderId="0" applyNumberFormat="0" applyBorder="0" applyAlignment="0" applyProtection="0"/>
    <xf numFmtId="0" fontId="8" fillId="45" borderId="0" applyNumberFormat="0" applyBorder="0" applyAlignment="0" applyProtection="0"/>
    <xf numFmtId="0" fontId="8" fillId="49" borderId="0" applyNumberFormat="0" applyBorder="0" applyAlignment="0" applyProtection="0"/>
    <xf numFmtId="0" fontId="8" fillId="49" borderId="0" applyNumberFormat="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28" borderId="0" applyNumberFormat="0" applyBorder="0" applyAlignment="0" applyProtection="0"/>
    <xf numFmtId="0" fontId="8" fillId="32" borderId="0" applyNumberFormat="0" applyBorder="0" applyAlignment="0" applyProtection="0"/>
    <xf numFmtId="0" fontId="8" fillId="36" borderId="0" applyNumberFormat="0" applyBorder="0" applyAlignment="0" applyProtection="0"/>
    <xf numFmtId="0" fontId="8" fillId="40" borderId="0" applyNumberFormat="0" applyBorder="0" applyAlignment="0" applyProtection="0"/>
    <xf numFmtId="0" fontId="8" fillId="44" borderId="0" applyNumberFormat="0" applyBorder="0" applyAlignment="0" applyProtection="0"/>
    <xf numFmtId="0" fontId="8" fillId="48" borderId="0" applyNumberFormat="0" applyBorder="0" applyAlignment="0" applyProtection="0"/>
    <xf numFmtId="0" fontId="8" fillId="29" borderId="0" applyNumberFormat="0" applyBorder="0" applyAlignment="0" applyProtection="0"/>
    <xf numFmtId="0" fontId="8" fillId="33" borderId="0" applyNumberFormat="0" applyBorder="0" applyAlignment="0" applyProtection="0"/>
    <xf numFmtId="0" fontId="8" fillId="37" borderId="0" applyNumberFormat="0" applyBorder="0" applyAlignment="0" applyProtection="0"/>
    <xf numFmtId="0" fontId="8" fillId="41" borderId="0" applyNumberFormat="0" applyBorder="0" applyAlignment="0" applyProtection="0"/>
    <xf numFmtId="0" fontId="8" fillId="45" borderId="0" applyNumberFormat="0" applyBorder="0" applyAlignment="0" applyProtection="0"/>
    <xf numFmtId="0" fontId="8" fillId="49" borderId="0" applyNumberFormat="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26" borderId="26" applyNumberFormat="0" applyFont="0" applyAlignment="0" applyProtection="0"/>
    <xf numFmtId="0" fontId="8" fillId="28" borderId="0" applyNumberFormat="0" applyBorder="0" applyAlignment="0" applyProtection="0"/>
    <xf numFmtId="0" fontId="8" fillId="28"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6" borderId="0" applyNumberFormat="0" applyBorder="0" applyAlignment="0" applyProtection="0"/>
    <xf numFmtId="0" fontId="8" fillId="36" borderId="0" applyNumberFormat="0" applyBorder="0" applyAlignment="0" applyProtection="0"/>
    <xf numFmtId="0" fontId="8" fillId="40" borderId="0" applyNumberFormat="0" applyBorder="0" applyAlignment="0" applyProtection="0"/>
    <xf numFmtId="0" fontId="8" fillId="40" borderId="0" applyNumberFormat="0" applyBorder="0" applyAlignment="0" applyProtection="0"/>
    <xf numFmtId="0" fontId="8" fillId="44" borderId="0" applyNumberFormat="0" applyBorder="0" applyAlignment="0" applyProtection="0"/>
    <xf numFmtId="0" fontId="8" fillId="44" borderId="0" applyNumberFormat="0" applyBorder="0" applyAlignment="0" applyProtection="0"/>
    <xf numFmtId="0" fontId="8" fillId="48" borderId="0" applyNumberFormat="0" applyBorder="0" applyAlignment="0" applyProtection="0"/>
    <xf numFmtId="0" fontId="8" fillId="48" borderId="0" applyNumberFormat="0" applyBorder="0" applyAlignment="0" applyProtection="0"/>
    <xf numFmtId="0" fontId="8" fillId="29" borderId="0" applyNumberFormat="0" applyBorder="0" applyAlignment="0" applyProtection="0"/>
    <xf numFmtId="0" fontId="8" fillId="29" borderId="0" applyNumberFormat="0" applyBorder="0" applyAlignment="0" applyProtection="0"/>
    <xf numFmtId="0" fontId="8" fillId="33" borderId="0" applyNumberFormat="0" applyBorder="0" applyAlignment="0" applyProtection="0"/>
    <xf numFmtId="0" fontId="8" fillId="33" borderId="0" applyNumberFormat="0" applyBorder="0" applyAlignment="0" applyProtection="0"/>
    <xf numFmtId="0" fontId="8" fillId="37" borderId="0" applyNumberFormat="0" applyBorder="0" applyAlignment="0" applyProtection="0"/>
    <xf numFmtId="0" fontId="8" fillId="37" borderId="0" applyNumberFormat="0" applyBorder="0" applyAlignment="0" applyProtection="0"/>
    <xf numFmtId="0" fontId="8" fillId="41" borderId="0" applyNumberFormat="0" applyBorder="0" applyAlignment="0" applyProtection="0"/>
    <xf numFmtId="0" fontId="8" fillId="41" borderId="0" applyNumberFormat="0" applyBorder="0" applyAlignment="0" applyProtection="0"/>
    <xf numFmtId="0" fontId="8" fillId="45" borderId="0" applyNumberFormat="0" applyBorder="0" applyAlignment="0" applyProtection="0"/>
    <xf numFmtId="0" fontId="8" fillId="45" borderId="0" applyNumberFormat="0" applyBorder="0" applyAlignment="0" applyProtection="0"/>
    <xf numFmtId="0" fontId="8" fillId="49" borderId="0" applyNumberFormat="0" applyBorder="0" applyAlignment="0" applyProtection="0"/>
    <xf numFmtId="0" fontId="8" fillId="49" borderId="0" applyNumberFormat="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28" borderId="0" applyNumberFormat="0" applyBorder="0" applyAlignment="0" applyProtection="0"/>
    <xf numFmtId="0" fontId="8" fillId="32" borderId="0" applyNumberFormat="0" applyBorder="0" applyAlignment="0" applyProtection="0"/>
    <xf numFmtId="0" fontId="8" fillId="36" borderId="0" applyNumberFormat="0" applyBorder="0" applyAlignment="0" applyProtection="0"/>
    <xf numFmtId="0" fontId="8" fillId="40" borderId="0" applyNumberFormat="0" applyBorder="0" applyAlignment="0" applyProtection="0"/>
    <xf numFmtId="0" fontId="8" fillId="44" borderId="0" applyNumberFormat="0" applyBorder="0" applyAlignment="0" applyProtection="0"/>
    <xf numFmtId="0" fontId="8" fillId="48" borderId="0" applyNumberFormat="0" applyBorder="0" applyAlignment="0" applyProtection="0"/>
    <xf numFmtId="0" fontId="8" fillId="29" borderId="0" applyNumberFormat="0" applyBorder="0" applyAlignment="0" applyProtection="0"/>
    <xf numFmtId="0" fontId="8" fillId="33" borderId="0" applyNumberFormat="0" applyBorder="0" applyAlignment="0" applyProtection="0"/>
    <xf numFmtId="0" fontId="8" fillId="37" borderId="0" applyNumberFormat="0" applyBorder="0" applyAlignment="0" applyProtection="0"/>
    <xf numFmtId="0" fontId="8" fillId="41" borderId="0" applyNumberFormat="0" applyBorder="0" applyAlignment="0" applyProtection="0"/>
    <xf numFmtId="0" fontId="8" fillId="45" borderId="0" applyNumberFormat="0" applyBorder="0" applyAlignment="0" applyProtection="0"/>
    <xf numFmtId="0" fontId="8" fillId="49" borderId="0" applyNumberFormat="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26" borderId="26" applyNumberFormat="0" applyFont="0" applyAlignment="0" applyProtection="0"/>
    <xf numFmtId="0" fontId="8" fillId="28" borderId="0" applyNumberFormat="0" applyBorder="0" applyAlignment="0" applyProtection="0"/>
    <xf numFmtId="0" fontId="8" fillId="28"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6" borderId="0" applyNumberFormat="0" applyBorder="0" applyAlignment="0" applyProtection="0"/>
    <xf numFmtId="0" fontId="8" fillId="36" borderId="0" applyNumberFormat="0" applyBorder="0" applyAlignment="0" applyProtection="0"/>
    <xf numFmtId="0" fontId="8" fillId="40" borderId="0" applyNumberFormat="0" applyBorder="0" applyAlignment="0" applyProtection="0"/>
    <xf numFmtId="0" fontId="8" fillId="40" borderId="0" applyNumberFormat="0" applyBorder="0" applyAlignment="0" applyProtection="0"/>
    <xf numFmtId="0" fontId="8" fillId="44" borderId="0" applyNumberFormat="0" applyBorder="0" applyAlignment="0" applyProtection="0"/>
    <xf numFmtId="0" fontId="8" fillId="44" borderId="0" applyNumberFormat="0" applyBorder="0" applyAlignment="0" applyProtection="0"/>
    <xf numFmtId="0" fontId="8" fillId="48" borderId="0" applyNumberFormat="0" applyBorder="0" applyAlignment="0" applyProtection="0"/>
    <xf numFmtId="0" fontId="8" fillId="48" borderId="0" applyNumberFormat="0" applyBorder="0" applyAlignment="0" applyProtection="0"/>
    <xf numFmtId="0" fontId="8" fillId="29" borderId="0" applyNumberFormat="0" applyBorder="0" applyAlignment="0" applyProtection="0"/>
    <xf numFmtId="0" fontId="8" fillId="29" borderId="0" applyNumberFormat="0" applyBorder="0" applyAlignment="0" applyProtection="0"/>
    <xf numFmtId="0" fontId="8" fillId="33" borderId="0" applyNumberFormat="0" applyBorder="0" applyAlignment="0" applyProtection="0"/>
    <xf numFmtId="0" fontId="8" fillId="33" borderId="0" applyNumberFormat="0" applyBorder="0" applyAlignment="0" applyProtection="0"/>
    <xf numFmtId="0" fontId="8" fillId="37" borderId="0" applyNumberFormat="0" applyBorder="0" applyAlignment="0" applyProtection="0"/>
    <xf numFmtId="0" fontId="8" fillId="37" borderId="0" applyNumberFormat="0" applyBorder="0" applyAlignment="0" applyProtection="0"/>
    <xf numFmtId="0" fontId="8" fillId="41" borderId="0" applyNumberFormat="0" applyBorder="0" applyAlignment="0" applyProtection="0"/>
    <xf numFmtId="0" fontId="8" fillId="41" borderId="0" applyNumberFormat="0" applyBorder="0" applyAlignment="0" applyProtection="0"/>
    <xf numFmtId="0" fontId="8" fillId="45" borderId="0" applyNumberFormat="0" applyBorder="0" applyAlignment="0" applyProtection="0"/>
    <xf numFmtId="0" fontId="8" fillId="45" borderId="0" applyNumberFormat="0" applyBorder="0" applyAlignment="0" applyProtection="0"/>
    <xf numFmtId="0" fontId="8" fillId="49" borderId="0" applyNumberFormat="0" applyBorder="0" applyAlignment="0" applyProtection="0"/>
    <xf numFmtId="0" fontId="8" fillId="49" borderId="0" applyNumberFormat="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28" borderId="0" applyNumberFormat="0" applyBorder="0" applyAlignment="0" applyProtection="0"/>
    <xf numFmtId="0" fontId="8" fillId="32" borderId="0" applyNumberFormat="0" applyBorder="0" applyAlignment="0" applyProtection="0"/>
    <xf numFmtId="0" fontId="8" fillId="36" borderId="0" applyNumberFormat="0" applyBorder="0" applyAlignment="0" applyProtection="0"/>
    <xf numFmtId="0" fontId="8" fillId="40" borderId="0" applyNumberFormat="0" applyBorder="0" applyAlignment="0" applyProtection="0"/>
    <xf numFmtId="0" fontId="8" fillId="44" borderId="0" applyNumberFormat="0" applyBorder="0" applyAlignment="0" applyProtection="0"/>
    <xf numFmtId="0" fontId="8" fillId="48" borderId="0" applyNumberFormat="0" applyBorder="0" applyAlignment="0" applyProtection="0"/>
    <xf numFmtId="0" fontId="8" fillId="29" borderId="0" applyNumberFormat="0" applyBorder="0" applyAlignment="0" applyProtection="0"/>
    <xf numFmtId="0" fontId="8" fillId="33" borderId="0" applyNumberFormat="0" applyBorder="0" applyAlignment="0" applyProtection="0"/>
    <xf numFmtId="0" fontId="8" fillId="37" borderId="0" applyNumberFormat="0" applyBorder="0" applyAlignment="0" applyProtection="0"/>
    <xf numFmtId="0" fontId="8" fillId="41" borderId="0" applyNumberFormat="0" applyBorder="0" applyAlignment="0" applyProtection="0"/>
    <xf numFmtId="0" fontId="8" fillId="45" borderId="0" applyNumberFormat="0" applyBorder="0" applyAlignment="0" applyProtection="0"/>
    <xf numFmtId="0" fontId="8" fillId="49" borderId="0" applyNumberFormat="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26" borderId="26" applyNumberFormat="0" applyFont="0" applyAlignment="0" applyProtection="0"/>
    <xf numFmtId="0" fontId="8" fillId="28" borderId="0" applyNumberFormat="0" applyBorder="0" applyAlignment="0" applyProtection="0"/>
    <xf numFmtId="0" fontId="8" fillId="28"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6" borderId="0" applyNumberFormat="0" applyBorder="0" applyAlignment="0" applyProtection="0"/>
    <xf numFmtId="0" fontId="8" fillId="36" borderId="0" applyNumberFormat="0" applyBorder="0" applyAlignment="0" applyProtection="0"/>
    <xf numFmtId="0" fontId="8" fillId="40" borderId="0" applyNumberFormat="0" applyBorder="0" applyAlignment="0" applyProtection="0"/>
    <xf numFmtId="0" fontId="8" fillId="40" borderId="0" applyNumberFormat="0" applyBorder="0" applyAlignment="0" applyProtection="0"/>
    <xf numFmtId="0" fontId="8" fillId="44" borderId="0" applyNumberFormat="0" applyBorder="0" applyAlignment="0" applyProtection="0"/>
    <xf numFmtId="0" fontId="8" fillId="44" borderId="0" applyNumberFormat="0" applyBorder="0" applyAlignment="0" applyProtection="0"/>
    <xf numFmtId="0" fontId="8" fillId="48" borderId="0" applyNumberFormat="0" applyBorder="0" applyAlignment="0" applyProtection="0"/>
    <xf numFmtId="0" fontId="8" fillId="48" borderId="0" applyNumberFormat="0" applyBorder="0" applyAlignment="0" applyProtection="0"/>
    <xf numFmtId="0" fontId="8" fillId="29" borderId="0" applyNumberFormat="0" applyBorder="0" applyAlignment="0" applyProtection="0"/>
    <xf numFmtId="0" fontId="8" fillId="29" borderId="0" applyNumberFormat="0" applyBorder="0" applyAlignment="0" applyProtection="0"/>
    <xf numFmtId="0" fontId="8" fillId="33" borderId="0" applyNumberFormat="0" applyBorder="0" applyAlignment="0" applyProtection="0"/>
    <xf numFmtId="0" fontId="8" fillId="33" borderId="0" applyNumberFormat="0" applyBorder="0" applyAlignment="0" applyProtection="0"/>
    <xf numFmtId="0" fontId="8" fillId="37" borderId="0" applyNumberFormat="0" applyBorder="0" applyAlignment="0" applyProtection="0"/>
    <xf numFmtId="0" fontId="8" fillId="37" borderId="0" applyNumberFormat="0" applyBorder="0" applyAlignment="0" applyProtection="0"/>
    <xf numFmtId="0" fontId="8" fillId="41" borderId="0" applyNumberFormat="0" applyBorder="0" applyAlignment="0" applyProtection="0"/>
    <xf numFmtId="0" fontId="8" fillId="41" borderId="0" applyNumberFormat="0" applyBorder="0" applyAlignment="0" applyProtection="0"/>
    <xf numFmtId="0" fontId="8" fillId="45" borderId="0" applyNumberFormat="0" applyBorder="0" applyAlignment="0" applyProtection="0"/>
    <xf numFmtId="0" fontId="8" fillId="45" borderId="0" applyNumberFormat="0" applyBorder="0" applyAlignment="0" applyProtection="0"/>
    <xf numFmtId="0" fontId="8" fillId="49" borderId="0" applyNumberFormat="0" applyBorder="0" applyAlignment="0" applyProtection="0"/>
    <xf numFmtId="0" fontId="8" fillId="49" borderId="0" applyNumberFormat="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28" borderId="0" applyNumberFormat="0" applyBorder="0" applyAlignment="0" applyProtection="0"/>
    <xf numFmtId="0" fontId="8" fillId="28" borderId="0" applyNumberFormat="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28" borderId="0" applyNumberFormat="0" applyBorder="0" applyAlignment="0" applyProtection="0"/>
    <xf numFmtId="0" fontId="8" fillId="32" borderId="0" applyNumberFormat="0" applyBorder="0" applyAlignment="0" applyProtection="0"/>
    <xf numFmtId="0" fontId="8" fillId="36" borderId="0" applyNumberFormat="0" applyBorder="0" applyAlignment="0" applyProtection="0"/>
    <xf numFmtId="0" fontId="8" fillId="40" borderId="0" applyNumberFormat="0" applyBorder="0" applyAlignment="0" applyProtection="0"/>
    <xf numFmtId="0" fontId="8" fillId="44" borderId="0" applyNumberFormat="0" applyBorder="0" applyAlignment="0" applyProtection="0"/>
    <xf numFmtId="0" fontId="8" fillId="48" borderId="0" applyNumberFormat="0" applyBorder="0" applyAlignment="0" applyProtection="0"/>
    <xf numFmtId="0" fontId="8" fillId="29" borderId="0" applyNumberFormat="0" applyBorder="0" applyAlignment="0" applyProtection="0"/>
    <xf numFmtId="0" fontId="8" fillId="33" borderId="0" applyNumberFormat="0" applyBorder="0" applyAlignment="0" applyProtection="0"/>
    <xf numFmtId="0" fontId="8" fillId="37" borderId="0" applyNumberFormat="0" applyBorder="0" applyAlignment="0" applyProtection="0"/>
    <xf numFmtId="0" fontId="8" fillId="41" borderId="0" applyNumberFormat="0" applyBorder="0" applyAlignment="0" applyProtection="0"/>
    <xf numFmtId="0" fontId="8" fillId="45" borderId="0" applyNumberFormat="0" applyBorder="0" applyAlignment="0" applyProtection="0"/>
    <xf numFmtId="0" fontId="8" fillId="49" borderId="0" applyNumberFormat="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26" borderId="26" applyNumberFormat="0" applyFont="0" applyAlignment="0" applyProtection="0"/>
    <xf numFmtId="0" fontId="8" fillId="28" borderId="0" applyNumberFormat="0" applyBorder="0" applyAlignment="0" applyProtection="0"/>
    <xf numFmtId="0" fontId="8" fillId="28"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6" borderId="0" applyNumberFormat="0" applyBorder="0" applyAlignment="0" applyProtection="0"/>
    <xf numFmtId="0" fontId="8" fillId="36" borderId="0" applyNumberFormat="0" applyBorder="0" applyAlignment="0" applyProtection="0"/>
    <xf numFmtId="0" fontId="8" fillId="40" borderId="0" applyNumberFormat="0" applyBorder="0" applyAlignment="0" applyProtection="0"/>
    <xf numFmtId="0" fontId="8" fillId="40" borderId="0" applyNumberFormat="0" applyBorder="0" applyAlignment="0" applyProtection="0"/>
    <xf numFmtId="0" fontId="8" fillId="44" borderId="0" applyNumberFormat="0" applyBorder="0" applyAlignment="0" applyProtection="0"/>
    <xf numFmtId="0" fontId="8" fillId="44" borderId="0" applyNumberFormat="0" applyBorder="0" applyAlignment="0" applyProtection="0"/>
    <xf numFmtId="0" fontId="8" fillId="48" borderId="0" applyNumberFormat="0" applyBorder="0" applyAlignment="0" applyProtection="0"/>
    <xf numFmtId="0" fontId="8" fillId="48" borderId="0" applyNumberFormat="0" applyBorder="0" applyAlignment="0" applyProtection="0"/>
    <xf numFmtId="0" fontId="8" fillId="29" borderId="0" applyNumberFormat="0" applyBorder="0" applyAlignment="0" applyProtection="0"/>
    <xf numFmtId="0" fontId="8" fillId="29" borderId="0" applyNumberFormat="0" applyBorder="0" applyAlignment="0" applyProtection="0"/>
    <xf numFmtId="0" fontId="8" fillId="33" borderId="0" applyNumberFormat="0" applyBorder="0" applyAlignment="0" applyProtection="0"/>
    <xf numFmtId="0" fontId="8" fillId="33" borderId="0" applyNumberFormat="0" applyBorder="0" applyAlignment="0" applyProtection="0"/>
    <xf numFmtId="0" fontId="8" fillId="37" borderId="0" applyNumberFormat="0" applyBorder="0" applyAlignment="0" applyProtection="0"/>
    <xf numFmtId="0" fontId="8" fillId="37" borderId="0" applyNumberFormat="0" applyBorder="0" applyAlignment="0" applyProtection="0"/>
    <xf numFmtId="0" fontId="8" fillId="41" borderId="0" applyNumberFormat="0" applyBorder="0" applyAlignment="0" applyProtection="0"/>
    <xf numFmtId="0" fontId="8" fillId="41" borderId="0" applyNumberFormat="0" applyBorder="0" applyAlignment="0" applyProtection="0"/>
    <xf numFmtId="0" fontId="8" fillId="45" borderId="0" applyNumberFormat="0" applyBorder="0" applyAlignment="0" applyProtection="0"/>
    <xf numFmtId="0" fontId="8" fillId="45" borderId="0" applyNumberFormat="0" applyBorder="0" applyAlignment="0" applyProtection="0"/>
    <xf numFmtId="0" fontId="8" fillId="49" borderId="0" applyNumberFormat="0" applyBorder="0" applyAlignment="0" applyProtection="0"/>
    <xf numFmtId="0" fontId="8" fillId="49" borderId="0" applyNumberFormat="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28" borderId="0" applyNumberFormat="0" applyBorder="0" applyAlignment="0" applyProtection="0"/>
    <xf numFmtId="0" fontId="8" fillId="32" borderId="0" applyNumberFormat="0" applyBorder="0" applyAlignment="0" applyProtection="0"/>
    <xf numFmtId="0" fontId="8" fillId="36" borderId="0" applyNumberFormat="0" applyBorder="0" applyAlignment="0" applyProtection="0"/>
    <xf numFmtId="0" fontId="8" fillId="40" borderId="0" applyNumberFormat="0" applyBorder="0" applyAlignment="0" applyProtection="0"/>
    <xf numFmtId="0" fontId="8" fillId="44" borderId="0" applyNumberFormat="0" applyBorder="0" applyAlignment="0" applyProtection="0"/>
    <xf numFmtId="0" fontId="8" fillId="48" borderId="0" applyNumberFormat="0" applyBorder="0" applyAlignment="0" applyProtection="0"/>
    <xf numFmtId="0" fontId="8" fillId="29" borderId="0" applyNumberFormat="0" applyBorder="0" applyAlignment="0" applyProtection="0"/>
    <xf numFmtId="0" fontId="8" fillId="33" borderId="0" applyNumberFormat="0" applyBorder="0" applyAlignment="0" applyProtection="0"/>
    <xf numFmtId="0" fontId="8" fillId="37" borderId="0" applyNumberFormat="0" applyBorder="0" applyAlignment="0" applyProtection="0"/>
    <xf numFmtId="0" fontId="8" fillId="41" borderId="0" applyNumberFormat="0" applyBorder="0" applyAlignment="0" applyProtection="0"/>
    <xf numFmtId="0" fontId="8" fillId="45" borderId="0" applyNumberFormat="0" applyBorder="0" applyAlignment="0" applyProtection="0"/>
    <xf numFmtId="0" fontId="8" fillId="49" borderId="0" applyNumberFormat="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26" borderId="26" applyNumberFormat="0" applyFont="0" applyAlignment="0" applyProtection="0"/>
    <xf numFmtId="0" fontId="8" fillId="28" borderId="0" applyNumberFormat="0" applyBorder="0" applyAlignment="0" applyProtection="0"/>
    <xf numFmtId="0" fontId="8" fillId="28"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6" borderId="0" applyNumberFormat="0" applyBorder="0" applyAlignment="0" applyProtection="0"/>
    <xf numFmtId="0" fontId="8" fillId="36" borderId="0" applyNumberFormat="0" applyBorder="0" applyAlignment="0" applyProtection="0"/>
    <xf numFmtId="0" fontId="8" fillId="40" borderId="0" applyNumberFormat="0" applyBorder="0" applyAlignment="0" applyProtection="0"/>
    <xf numFmtId="0" fontId="8" fillId="40" borderId="0" applyNumberFormat="0" applyBorder="0" applyAlignment="0" applyProtection="0"/>
    <xf numFmtId="0" fontId="8" fillId="44" borderId="0" applyNumberFormat="0" applyBorder="0" applyAlignment="0" applyProtection="0"/>
    <xf numFmtId="0" fontId="8" fillId="44" borderId="0" applyNumberFormat="0" applyBorder="0" applyAlignment="0" applyProtection="0"/>
    <xf numFmtId="0" fontId="8" fillId="48" borderId="0" applyNumberFormat="0" applyBorder="0" applyAlignment="0" applyProtection="0"/>
    <xf numFmtId="0" fontId="8" fillId="48" borderId="0" applyNumberFormat="0" applyBorder="0" applyAlignment="0" applyProtection="0"/>
    <xf numFmtId="0" fontId="8" fillId="29" borderId="0" applyNumberFormat="0" applyBorder="0" applyAlignment="0" applyProtection="0"/>
    <xf numFmtId="0" fontId="8" fillId="29" borderId="0" applyNumberFormat="0" applyBorder="0" applyAlignment="0" applyProtection="0"/>
    <xf numFmtId="0" fontId="8" fillId="33" borderId="0" applyNumberFormat="0" applyBorder="0" applyAlignment="0" applyProtection="0"/>
    <xf numFmtId="0" fontId="8" fillId="33" borderId="0" applyNumberFormat="0" applyBorder="0" applyAlignment="0" applyProtection="0"/>
    <xf numFmtId="0" fontId="8" fillId="37" borderId="0" applyNumberFormat="0" applyBorder="0" applyAlignment="0" applyProtection="0"/>
    <xf numFmtId="0" fontId="8" fillId="37" borderId="0" applyNumberFormat="0" applyBorder="0" applyAlignment="0" applyProtection="0"/>
    <xf numFmtId="0" fontId="8" fillId="41" borderId="0" applyNumberFormat="0" applyBorder="0" applyAlignment="0" applyProtection="0"/>
    <xf numFmtId="0" fontId="8" fillId="41" borderId="0" applyNumberFormat="0" applyBorder="0" applyAlignment="0" applyProtection="0"/>
    <xf numFmtId="0" fontId="8" fillId="45" borderId="0" applyNumberFormat="0" applyBorder="0" applyAlignment="0" applyProtection="0"/>
    <xf numFmtId="0" fontId="8" fillId="45" borderId="0" applyNumberFormat="0" applyBorder="0" applyAlignment="0" applyProtection="0"/>
    <xf numFmtId="0" fontId="8" fillId="49" borderId="0" applyNumberFormat="0" applyBorder="0" applyAlignment="0" applyProtection="0"/>
    <xf numFmtId="0" fontId="8" fillId="49" borderId="0" applyNumberFormat="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28" borderId="0" applyNumberFormat="0" applyBorder="0" applyAlignment="0" applyProtection="0"/>
    <xf numFmtId="0" fontId="8" fillId="32" borderId="0" applyNumberFormat="0" applyBorder="0" applyAlignment="0" applyProtection="0"/>
    <xf numFmtId="0" fontId="8" fillId="36" borderId="0" applyNumberFormat="0" applyBorder="0" applyAlignment="0" applyProtection="0"/>
    <xf numFmtId="0" fontId="8" fillId="40" borderId="0" applyNumberFormat="0" applyBorder="0" applyAlignment="0" applyProtection="0"/>
    <xf numFmtId="0" fontId="8" fillId="44" borderId="0" applyNumberFormat="0" applyBorder="0" applyAlignment="0" applyProtection="0"/>
    <xf numFmtId="0" fontId="8" fillId="48" borderId="0" applyNumberFormat="0" applyBorder="0" applyAlignment="0" applyProtection="0"/>
    <xf numFmtId="0" fontId="8" fillId="29" borderId="0" applyNumberFormat="0" applyBorder="0" applyAlignment="0" applyProtection="0"/>
    <xf numFmtId="0" fontId="8" fillId="33" borderId="0" applyNumberFormat="0" applyBorder="0" applyAlignment="0" applyProtection="0"/>
    <xf numFmtId="0" fontId="8" fillId="37" borderId="0" applyNumberFormat="0" applyBorder="0" applyAlignment="0" applyProtection="0"/>
    <xf numFmtId="0" fontId="8" fillId="41" borderId="0" applyNumberFormat="0" applyBorder="0" applyAlignment="0" applyProtection="0"/>
    <xf numFmtId="0" fontId="8" fillId="45" borderId="0" applyNumberFormat="0" applyBorder="0" applyAlignment="0" applyProtection="0"/>
    <xf numFmtId="0" fontId="8" fillId="49" borderId="0" applyNumberFormat="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26" borderId="26" applyNumberFormat="0" applyFont="0" applyAlignment="0" applyProtection="0"/>
    <xf numFmtId="0" fontId="8" fillId="28" borderId="0" applyNumberFormat="0" applyBorder="0" applyAlignment="0" applyProtection="0"/>
    <xf numFmtId="0" fontId="8" fillId="28"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6" borderId="0" applyNumberFormat="0" applyBorder="0" applyAlignment="0" applyProtection="0"/>
    <xf numFmtId="0" fontId="8" fillId="36" borderId="0" applyNumberFormat="0" applyBorder="0" applyAlignment="0" applyProtection="0"/>
    <xf numFmtId="0" fontId="8" fillId="40" borderId="0" applyNumberFormat="0" applyBorder="0" applyAlignment="0" applyProtection="0"/>
    <xf numFmtId="0" fontId="8" fillId="40" borderId="0" applyNumberFormat="0" applyBorder="0" applyAlignment="0" applyProtection="0"/>
    <xf numFmtId="0" fontId="8" fillId="44" borderId="0" applyNumberFormat="0" applyBorder="0" applyAlignment="0" applyProtection="0"/>
    <xf numFmtId="0" fontId="8" fillId="44" borderId="0" applyNumberFormat="0" applyBorder="0" applyAlignment="0" applyProtection="0"/>
    <xf numFmtId="0" fontId="8" fillId="48" borderId="0" applyNumberFormat="0" applyBorder="0" applyAlignment="0" applyProtection="0"/>
    <xf numFmtId="0" fontId="8" fillId="48" borderId="0" applyNumberFormat="0" applyBorder="0" applyAlignment="0" applyProtection="0"/>
    <xf numFmtId="0" fontId="8" fillId="29" borderId="0" applyNumberFormat="0" applyBorder="0" applyAlignment="0" applyProtection="0"/>
    <xf numFmtId="0" fontId="8" fillId="29" borderId="0" applyNumberFormat="0" applyBorder="0" applyAlignment="0" applyProtection="0"/>
    <xf numFmtId="0" fontId="8" fillId="33" borderId="0" applyNumberFormat="0" applyBorder="0" applyAlignment="0" applyProtection="0"/>
    <xf numFmtId="0" fontId="8" fillId="33" borderId="0" applyNumberFormat="0" applyBorder="0" applyAlignment="0" applyProtection="0"/>
    <xf numFmtId="0" fontId="8" fillId="37" borderId="0" applyNumberFormat="0" applyBorder="0" applyAlignment="0" applyProtection="0"/>
    <xf numFmtId="0" fontId="8" fillId="37" borderId="0" applyNumberFormat="0" applyBorder="0" applyAlignment="0" applyProtection="0"/>
    <xf numFmtId="0" fontId="8" fillId="41" borderId="0" applyNumberFormat="0" applyBorder="0" applyAlignment="0" applyProtection="0"/>
    <xf numFmtId="0" fontId="8" fillId="41" borderId="0" applyNumberFormat="0" applyBorder="0" applyAlignment="0" applyProtection="0"/>
    <xf numFmtId="0" fontId="8" fillId="45" borderId="0" applyNumberFormat="0" applyBorder="0" applyAlignment="0" applyProtection="0"/>
    <xf numFmtId="0" fontId="8" fillId="45" borderId="0" applyNumberFormat="0" applyBorder="0" applyAlignment="0" applyProtection="0"/>
    <xf numFmtId="0" fontId="8" fillId="49" borderId="0" applyNumberFormat="0" applyBorder="0" applyAlignment="0" applyProtection="0"/>
    <xf numFmtId="0" fontId="8" fillId="49" borderId="0" applyNumberFormat="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28" borderId="0" applyNumberFormat="0" applyBorder="0" applyAlignment="0" applyProtection="0"/>
    <xf numFmtId="0" fontId="8" fillId="32" borderId="0" applyNumberFormat="0" applyBorder="0" applyAlignment="0" applyProtection="0"/>
    <xf numFmtId="0" fontId="8" fillId="36" borderId="0" applyNumberFormat="0" applyBorder="0" applyAlignment="0" applyProtection="0"/>
    <xf numFmtId="0" fontId="8" fillId="40" borderId="0" applyNumberFormat="0" applyBorder="0" applyAlignment="0" applyProtection="0"/>
    <xf numFmtId="0" fontId="8" fillId="44" borderId="0" applyNumberFormat="0" applyBorder="0" applyAlignment="0" applyProtection="0"/>
    <xf numFmtId="0" fontId="8" fillId="48" borderId="0" applyNumberFormat="0" applyBorder="0" applyAlignment="0" applyProtection="0"/>
    <xf numFmtId="0" fontId="8" fillId="29" borderId="0" applyNumberFormat="0" applyBorder="0" applyAlignment="0" applyProtection="0"/>
    <xf numFmtId="0" fontId="8" fillId="33" borderId="0" applyNumberFormat="0" applyBorder="0" applyAlignment="0" applyProtection="0"/>
    <xf numFmtId="0" fontId="8" fillId="37" borderId="0" applyNumberFormat="0" applyBorder="0" applyAlignment="0" applyProtection="0"/>
    <xf numFmtId="0" fontId="8" fillId="41" borderId="0" applyNumberFormat="0" applyBorder="0" applyAlignment="0" applyProtection="0"/>
    <xf numFmtId="0" fontId="8" fillId="45" borderId="0" applyNumberFormat="0" applyBorder="0" applyAlignment="0" applyProtection="0"/>
    <xf numFmtId="0" fontId="8" fillId="49" borderId="0" applyNumberFormat="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26" borderId="26" applyNumberFormat="0" applyFont="0" applyAlignment="0" applyProtection="0"/>
    <xf numFmtId="0" fontId="8" fillId="28" borderId="0" applyNumberFormat="0" applyBorder="0" applyAlignment="0" applyProtection="0"/>
    <xf numFmtId="0" fontId="8" fillId="28"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6" borderId="0" applyNumberFormat="0" applyBorder="0" applyAlignment="0" applyProtection="0"/>
    <xf numFmtId="0" fontId="8" fillId="36" borderId="0" applyNumberFormat="0" applyBorder="0" applyAlignment="0" applyProtection="0"/>
    <xf numFmtId="0" fontId="8" fillId="40" borderId="0" applyNumberFormat="0" applyBorder="0" applyAlignment="0" applyProtection="0"/>
    <xf numFmtId="0" fontId="8" fillId="40" borderId="0" applyNumberFormat="0" applyBorder="0" applyAlignment="0" applyProtection="0"/>
    <xf numFmtId="0" fontId="8" fillId="44" borderId="0" applyNumberFormat="0" applyBorder="0" applyAlignment="0" applyProtection="0"/>
    <xf numFmtId="0" fontId="8" fillId="44" borderId="0" applyNumberFormat="0" applyBorder="0" applyAlignment="0" applyProtection="0"/>
    <xf numFmtId="0" fontId="8" fillId="48" borderId="0" applyNumberFormat="0" applyBorder="0" applyAlignment="0" applyProtection="0"/>
    <xf numFmtId="0" fontId="8" fillId="48" borderId="0" applyNumberFormat="0" applyBorder="0" applyAlignment="0" applyProtection="0"/>
    <xf numFmtId="0" fontId="8" fillId="29" borderId="0" applyNumberFormat="0" applyBorder="0" applyAlignment="0" applyProtection="0"/>
    <xf numFmtId="0" fontId="8" fillId="29" borderId="0" applyNumberFormat="0" applyBorder="0" applyAlignment="0" applyProtection="0"/>
    <xf numFmtId="0" fontId="8" fillId="33" borderId="0" applyNumberFormat="0" applyBorder="0" applyAlignment="0" applyProtection="0"/>
    <xf numFmtId="0" fontId="8" fillId="33" borderId="0" applyNumberFormat="0" applyBorder="0" applyAlignment="0" applyProtection="0"/>
    <xf numFmtId="0" fontId="8" fillId="37" borderId="0" applyNumberFormat="0" applyBorder="0" applyAlignment="0" applyProtection="0"/>
    <xf numFmtId="0" fontId="8" fillId="37" borderId="0" applyNumberFormat="0" applyBorder="0" applyAlignment="0" applyProtection="0"/>
    <xf numFmtId="0" fontId="8" fillId="41" borderId="0" applyNumberFormat="0" applyBorder="0" applyAlignment="0" applyProtection="0"/>
    <xf numFmtId="0" fontId="8" fillId="41" borderId="0" applyNumberFormat="0" applyBorder="0" applyAlignment="0" applyProtection="0"/>
    <xf numFmtId="0" fontId="8" fillId="45" borderId="0" applyNumberFormat="0" applyBorder="0" applyAlignment="0" applyProtection="0"/>
    <xf numFmtId="0" fontId="8" fillId="45" borderId="0" applyNumberFormat="0" applyBorder="0" applyAlignment="0" applyProtection="0"/>
    <xf numFmtId="0" fontId="8" fillId="49" borderId="0" applyNumberFormat="0" applyBorder="0" applyAlignment="0" applyProtection="0"/>
    <xf numFmtId="0" fontId="8" fillId="49" borderId="0" applyNumberFormat="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28" borderId="0" applyNumberFormat="0" applyBorder="0" applyAlignment="0" applyProtection="0"/>
    <xf numFmtId="0" fontId="8" fillId="32" borderId="0" applyNumberFormat="0" applyBorder="0" applyAlignment="0" applyProtection="0"/>
    <xf numFmtId="0" fontId="8" fillId="36" borderId="0" applyNumberFormat="0" applyBorder="0" applyAlignment="0" applyProtection="0"/>
    <xf numFmtId="0" fontId="8" fillId="40" borderId="0" applyNumberFormat="0" applyBorder="0" applyAlignment="0" applyProtection="0"/>
    <xf numFmtId="0" fontId="8" fillId="44" borderId="0" applyNumberFormat="0" applyBorder="0" applyAlignment="0" applyProtection="0"/>
    <xf numFmtId="0" fontId="8" fillId="48" borderId="0" applyNumberFormat="0" applyBorder="0" applyAlignment="0" applyProtection="0"/>
    <xf numFmtId="0" fontId="8" fillId="29" borderId="0" applyNumberFormat="0" applyBorder="0" applyAlignment="0" applyProtection="0"/>
    <xf numFmtId="0" fontId="8" fillId="33" borderId="0" applyNumberFormat="0" applyBorder="0" applyAlignment="0" applyProtection="0"/>
    <xf numFmtId="0" fontId="8" fillId="37" borderId="0" applyNumberFormat="0" applyBorder="0" applyAlignment="0" applyProtection="0"/>
    <xf numFmtId="0" fontId="8" fillId="41" borderId="0" applyNumberFormat="0" applyBorder="0" applyAlignment="0" applyProtection="0"/>
    <xf numFmtId="0" fontId="8" fillId="45" borderId="0" applyNumberFormat="0" applyBorder="0" applyAlignment="0" applyProtection="0"/>
    <xf numFmtId="0" fontId="8" fillId="49" borderId="0" applyNumberFormat="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26" borderId="26" applyNumberFormat="0" applyFont="0" applyAlignment="0" applyProtection="0"/>
    <xf numFmtId="0" fontId="8" fillId="28" borderId="0" applyNumberFormat="0" applyBorder="0" applyAlignment="0" applyProtection="0"/>
    <xf numFmtId="0" fontId="8" fillId="28"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6" borderId="0" applyNumberFormat="0" applyBorder="0" applyAlignment="0" applyProtection="0"/>
    <xf numFmtId="0" fontId="8" fillId="36" borderId="0" applyNumberFormat="0" applyBorder="0" applyAlignment="0" applyProtection="0"/>
    <xf numFmtId="0" fontId="8" fillId="40" borderId="0" applyNumberFormat="0" applyBorder="0" applyAlignment="0" applyProtection="0"/>
    <xf numFmtId="0" fontId="8" fillId="40" borderId="0" applyNumberFormat="0" applyBorder="0" applyAlignment="0" applyProtection="0"/>
    <xf numFmtId="0" fontId="8" fillId="44" borderId="0" applyNumberFormat="0" applyBorder="0" applyAlignment="0" applyProtection="0"/>
    <xf numFmtId="0" fontId="8" fillId="44" borderId="0" applyNumberFormat="0" applyBorder="0" applyAlignment="0" applyProtection="0"/>
    <xf numFmtId="0" fontId="8" fillId="48" borderId="0" applyNumberFormat="0" applyBorder="0" applyAlignment="0" applyProtection="0"/>
    <xf numFmtId="0" fontId="8" fillId="48" borderId="0" applyNumberFormat="0" applyBorder="0" applyAlignment="0" applyProtection="0"/>
    <xf numFmtId="0" fontId="8" fillId="29" borderId="0" applyNumberFormat="0" applyBorder="0" applyAlignment="0" applyProtection="0"/>
    <xf numFmtId="0" fontId="8" fillId="29" borderId="0" applyNumberFormat="0" applyBorder="0" applyAlignment="0" applyProtection="0"/>
    <xf numFmtId="0" fontId="8" fillId="33" borderId="0" applyNumberFormat="0" applyBorder="0" applyAlignment="0" applyProtection="0"/>
    <xf numFmtId="0" fontId="8" fillId="33" borderId="0" applyNumberFormat="0" applyBorder="0" applyAlignment="0" applyProtection="0"/>
    <xf numFmtId="0" fontId="8" fillId="37" borderId="0" applyNumberFormat="0" applyBorder="0" applyAlignment="0" applyProtection="0"/>
    <xf numFmtId="0" fontId="8" fillId="37" borderId="0" applyNumberFormat="0" applyBorder="0" applyAlignment="0" applyProtection="0"/>
    <xf numFmtId="0" fontId="8" fillId="41" borderId="0" applyNumberFormat="0" applyBorder="0" applyAlignment="0" applyProtection="0"/>
    <xf numFmtId="0" fontId="8" fillId="41" borderId="0" applyNumberFormat="0" applyBorder="0" applyAlignment="0" applyProtection="0"/>
    <xf numFmtId="0" fontId="8" fillId="45" borderId="0" applyNumberFormat="0" applyBorder="0" applyAlignment="0" applyProtection="0"/>
    <xf numFmtId="0" fontId="8" fillId="45" borderId="0" applyNumberFormat="0" applyBorder="0" applyAlignment="0" applyProtection="0"/>
    <xf numFmtId="0" fontId="8" fillId="49" borderId="0" applyNumberFormat="0" applyBorder="0" applyAlignment="0" applyProtection="0"/>
    <xf numFmtId="0" fontId="8" fillId="49" borderId="0" applyNumberFormat="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28" borderId="0" applyNumberFormat="0" applyBorder="0" applyAlignment="0" applyProtection="0"/>
    <xf numFmtId="0" fontId="8" fillId="32" borderId="0" applyNumberFormat="0" applyBorder="0" applyAlignment="0" applyProtection="0"/>
    <xf numFmtId="0" fontId="8" fillId="36" borderId="0" applyNumberFormat="0" applyBorder="0" applyAlignment="0" applyProtection="0"/>
    <xf numFmtId="0" fontId="8" fillId="40" borderId="0" applyNumberFormat="0" applyBorder="0" applyAlignment="0" applyProtection="0"/>
    <xf numFmtId="0" fontId="8" fillId="44" borderId="0" applyNumberFormat="0" applyBorder="0" applyAlignment="0" applyProtection="0"/>
    <xf numFmtId="0" fontId="8" fillId="48" borderId="0" applyNumberFormat="0" applyBorder="0" applyAlignment="0" applyProtection="0"/>
    <xf numFmtId="0" fontId="8" fillId="29" borderId="0" applyNumberFormat="0" applyBorder="0" applyAlignment="0" applyProtection="0"/>
    <xf numFmtId="0" fontId="8" fillId="33" borderId="0" applyNumberFormat="0" applyBorder="0" applyAlignment="0" applyProtection="0"/>
    <xf numFmtId="0" fontId="8" fillId="37" borderId="0" applyNumberFormat="0" applyBorder="0" applyAlignment="0" applyProtection="0"/>
    <xf numFmtId="0" fontId="8" fillId="41" borderId="0" applyNumberFormat="0" applyBorder="0" applyAlignment="0" applyProtection="0"/>
    <xf numFmtId="0" fontId="8" fillId="45" borderId="0" applyNumberFormat="0" applyBorder="0" applyAlignment="0" applyProtection="0"/>
    <xf numFmtId="0" fontId="8" fillId="49" borderId="0" applyNumberFormat="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26" borderId="26" applyNumberFormat="0" applyFont="0" applyAlignment="0" applyProtection="0"/>
    <xf numFmtId="0" fontId="8" fillId="28" borderId="0" applyNumberFormat="0" applyBorder="0" applyAlignment="0" applyProtection="0"/>
    <xf numFmtId="0" fontId="8" fillId="28"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6" borderId="0" applyNumberFormat="0" applyBorder="0" applyAlignment="0" applyProtection="0"/>
    <xf numFmtId="0" fontId="8" fillId="36" borderId="0" applyNumberFormat="0" applyBorder="0" applyAlignment="0" applyProtection="0"/>
    <xf numFmtId="0" fontId="8" fillId="40" borderId="0" applyNumberFormat="0" applyBorder="0" applyAlignment="0" applyProtection="0"/>
    <xf numFmtId="0" fontId="8" fillId="40" borderId="0" applyNumberFormat="0" applyBorder="0" applyAlignment="0" applyProtection="0"/>
    <xf numFmtId="0" fontId="8" fillId="44" borderId="0" applyNumberFormat="0" applyBorder="0" applyAlignment="0" applyProtection="0"/>
    <xf numFmtId="0" fontId="8" fillId="44" borderId="0" applyNumberFormat="0" applyBorder="0" applyAlignment="0" applyProtection="0"/>
    <xf numFmtId="0" fontId="8" fillId="48" borderId="0" applyNumberFormat="0" applyBorder="0" applyAlignment="0" applyProtection="0"/>
    <xf numFmtId="0" fontId="8" fillId="48" borderId="0" applyNumberFormat="0" applyBorder="0" applyAlignment="0" applyProtection="0"/>
    <xf numFmtId="0" fontId="8" fillId="29" borderId="0" applyNumberFormat="0" applyBorder="0" applyAlignment="0" applyProtection="0"/>
    <xf numFmtId="0" fontId="8" fillId="29" borderId="0" applyNumberFormat="0" applyBorder="0" applyAlignment="0" applyProtection="0"/>
    <xf numFmtId="0" fontId="8" fillId="33" borderId="0" applyNumberFormat="0" applyBorder="0" applyAlignment="0" applyProtection="0"/>
    <xf numFmtId="0" fontId="8" fillId="33" borderId="0" applyNumberFormat="0" applyBorder="0" applyAlignment="0" applyProtection="0"/>
    <xf numFmtId="0" fontId="8" fillId="37" borderId="0" applyNumberFormat="0" applyBorder="0" applyAlignment="0" applyProtection="0"/>
    <xf numFmtId="0" fontId="8" fillId="37" borderId="0" applyNumberFormat="0" applyBorder="0" applyAlignment="0" applyProtection="0"/>
    <xf numFmtId="0" fontId="8" fillId="41" borderId="0" applyNumberFormat="0" applyBorder="0" applyAlignment="0" applyProtection="0"/>
    <xf numFmtId="0" fontId="8" fillId="41" borderId="0" applyNumberFormat="0" applyBorder="0" applyAlignment="0" applyProtection="0"/>
    <xf numFmtId="0" fontId="8" fillId="45" borderId="0" applyNumberFormat="0" applyBorder="0" applyAlignment="0" applyProtection="0"/>
    <xf numFmtId="0" fontId="8" fillId="45" borderId="0" applyNumberFormat="0" applyBorder="0" applyAlignment="0" applyProtection="0"/>
    <xf numFmtId="0" fontId="8" fillId="49" borderId="0" applyNumberFormat="0" applyBorder="0" applyAlignment="0" applyProtection="0"/>
    <xf numFmtId="0" fontId="8" fillId="49" borderId="0" applyNumberFormat="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28" borderId="0" applyNumberFormat="0" applyBorder="0" applyAlignment="0" applyProtection="0"/>
    <xf numFmtId="0" fontId="8" fillId="32" borderId="0" applyNumberFormat="0" applyBorder="0" applyAlignment="0" applyProtection="0"/>
    <xf numFmtId="0" fontId="8" fillId="36" borderId="0" applyNumberFormat="0" applyBorder="0" applyAlignment="0" applyProtection="0"/>
    <xf numFmtId="0" fontId="8" fillId="40" borderId="0" applyNumberFormat="0" applyBorder="0" applyAlignment="0" applyProtection="0"/>
    <xf numFmtId="0" fontId="8" fillId="44" borderId="0" applyNumberFormat="0" applyBorder="0" applyAlignment="0" applyProtection="0"/>
    <xf numFmtId="0" fontId="8" fillId="48" borderId="0" applyNumberFormat="0" applyBorder="0" applyAlignment="0" applyProtection="0"/>
    <xf numFmtId="0" fontId="8" fillId="29" borderId="0" applyNumberFormat="0" applyBorder="0" applyAlignment="0" applyProtection="0"/>
    <xf numFmtId="0" fontId="8" fillId="33" borderId="0" applyNumberFormat="0" applyBorder="0" applyAlignment="0" applyProtection="0"/>
    <xf numFmtId="0" fontId="8" fillId="37" borderId="0" applyNumberFormat="0" applyBorder="0" applyAlignment="0" applyProtection="0"/>
    <xf numFmtId="0" fontId="8" fillId="41" borderId="0" applyNumberFormat="0" applyBorder="0" applyAlignment="0" applyProtection="0"/>
    <xf numFmtId="0" fontId="8" fillId="45" borderId="0" applyNumberFormat="0" applyBorder="0" applyAlignment="0" applyProtection="0"/>
    <xf numFmtId="0" fontId="8" fillId="49" borderId="0" applyNumberFormat="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26" borderId="26" applyNumberFormat="0" applyFont="0" applyAlignment="0" applyProtection="0"/>
    <xf numFmtId="0" fontId="8" fillId="28" borderId="0" applyNumberFormat="0" applyBorder="0" applyAlignment="0" applyProtection="0"/>
    <xf numFmtId="0" fontId="8" fillId="28"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6" borderId="0" applyNumberFormat="0" applyBorder="0" applyAlignment="0" applyProtection="0"/>
    <xf numFmtId="0" fontId="8" fillId="36" borderId="0" applyNumberFormat="0" applyBorder="0" applyAlignment="0" applyProtection="0"/>
    <xf numFmtId="0" fontId="8" fillId="40" borderId="0" applyNumberFormat="0" applyBorder="0" applyAlignment="0" applyProtection="0"/>
    <xf numFmtId="0" fontId="8" fillId="40" borderId="0" applyNumberFormat="0" applyBorder="0" applyAlignment="0" applyProtection="0"/>
    <xf numFmtId="0" fontId="8" fillId="44" borderId="0" applyNumberFormat="0" applyBorder="0" applyAlignment="0" applyProtection="0"/>
    <xf numFmtId="0" fontId="8" fillId="44" borderId="0" applyNumberFormat="0" applyBorder="0" applyAlignment="0" applyProtection="0"/>
    <xf numFmtId="0" fontId="8" fillId="48" borderId="0" applyNumberFormat="0" applyBorder="0" applyAlignment="0" applyProtection="0"/>
    <xf numFmtId="0" fontId="8" fillId="48" borderId="0" applyNumberFormat="0" applyBorder="0" applyAlignment="0" applyProtection="0"/>
    <xf numFmtId="0" fontId="8" fillId="29" borderId="0" applyNumberFormat="0" applyBorder="0" applyAlignment="0" applyProtection="0"/>
    <xf numFmtId="0" fontId="8" fillId="29" borderId="0" applyNumberFormat="0" applyBorder="0" applyAlignment="0" applyProtection="0"/>
    <xf numFmtId="0" fontId="8" fillId="33" borderId="0" applyNumberFormat="0" applyBorder="0" applyAlignment="0" applyProtection="0"/>
    <xf numFmtId="0" fontId="8" fillId="33" borderId="0" applyNumberFormat="0" applyBorder="0" applyAlignment="0" applyProtection="0"/>
    <xf numFmtId="0" fontId="8" fillId="37" borderId="0" applyNumberFormat="0" applyBorder="0" applyAlignment="0" applyProtection="0"/>
    <xf numFmtId="0" fontId="8" fillId="37" borderId="0" applyNumberFormat="0" applyBorder="0" applyAlignment="0" applyProtection="0"/>
    <xf numFmtId="0" fontId="8" fillId="41" borderId="0" applyNumberFormat="0" applyBorder="0" applyAlignment="0" applyProtection="0"/>
    <xf numFmtId="0" fontId="8" fillId="41" borderId="0" applyNumberFormat="0" applyBorder="0" applyAlignment="0" applyProtection="0"/>
    <xf numFmtId="0" fontId="8" fillId="45" borderId="0" applyNumberFormat="0" applyBorder="0" applyAlignment="0" applyProtection="0"/>
    <xf numFmtId="0" fontId="8" fillId="45" borderId="0" applyNumberFormat="0" applyBorder="0" applyAlignment="0" applyProtection="0"/>
    <xf numFmtId="0" fontId="8" fillId="49" borderId="0" applyNumberFormat="0" applyBorder="0" applyAlignment="0" applyProtection="0"/>
    <xf numFmtId="0" fontId="8" fillId="49" borderId="0" applyNumberFormat="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28" borderId="0" applyNumberFormat="0" applyBorder="0" applyAlignment="0" applyProtection="0"/>
    <xf numFmtId="0" fontId="8" fillId="32" borderId="0" applyNumberFormat="0" applyBorder="0" applyAlignment="0" applyProtection="0"/>
    <xf numFmtId="0" fontId="8" fillId="36" borderId="0" applyNumberFormat="0" applyBorder="0" applyAlignment="0" applyProtection="0"/>
    <xf numFmtId="0" fontId="8" fillId="40" borderId="0" applyNumberFormat="0" applyBorder="0" applyAlignment="0" applyProtection="0"/>
    <xf numFmtId="0" fontId="8" fillId="44" borderId="0" applyNumberFormat="0" applyBorder="0" applyAlignment="0" applyProtection="0"/>
    <xf numFmtId="0" fontId="8" fillId="48" borderId="0" applyNumberFormat="0" applyBorder="0" applyAlignment="0" applyProtection="0"/>
    <xf numFmtId="0" fontId="8" fillId="29" borderId="0" applyNumberFormat="0" applyBorder="0" applyAlignment="0" applyProtection="0"/>
    <xf numFmtId="0" fontId="8" fillId="33" borderId="0" applyNumberFormat="0" applyBorder="0" applyAlignment="0" applyProtection="0"/>
    <xf numFmtId="0" fontId="8" fillId="37" borderId="0" applyNumberFormat="0" applyBorder="0" applyAlignment="0" applyProtection="0"/>
    <xf numFmtId="0" fontId="8" fillId="41" borderId="0" applyNumberFormat="0" applyBorder="0" applyAlignment="0" applyProtection="0"/>
    <xf numFmtId="0" fontId="8" fillId="45" borderId="0" applyNumberFormat="0" applyBorder="0" applyAlignment="0" applyProtection="0"/>
    <xf numFmtId="0" fontId="8" fillId="49" borderId="0" applyNumberFormat="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26" borderId="26" applyNumberFormat="0" applyFont="0" applyAlignment="0" applyProtection="0"/>
    <xf numFmtId="0" fontId="8" fillId="28" borderId="0" applyNumberFormat="0" applyBorder="0" applyAlignment="0" applyProtection="0"/>
    <xf numFmtId="0" fontId="8" fillId="28"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6" borderId="0" applyNumberFormat="0" applyBorder="0" applyAlignment="0" applyProtection="0"/>
    <xf numFmtId="0" fontId="8" fillId="36" borderId="0" applyNumberFormat="0" applyBorder="0" applyAlignment="0" applyProtection="0"/>
    <xf numFmtId="0" fontId="8" fillId="40" borderId="0" applyNumberFormat="0" applyBorder="0" applyAlignment="0" applyProtection="0"/>
    <xf numFmtId="0" fontId="8" fillId="40" borderId="0" applyNumberFormat="0" applyBorder="0" applyAlignment="0" applyProtection="0"/>
    <xf numFmtId="0" fontId="8" fillId="44" borderId="0" applyNumberFormat="0" applyBorder="0" applyAlignment="0" applyProtection="0"/>
    <xf numFmtId="0" fontId="8" fillId="44" borderId="0" applyNumberFormat="0" applyBorder="0" applyAlignment="0" applyProtection="0"/>
    <xf numFmtId="0" fontId="8" fillId="48" borderId="0" applyNumberFormat="0" applyBorder="0" applyAlignment="0" applyProtection="0"/>
    <xf numFmtId="0" fontId="8" fillId="48" borderId="0" applyNumberFormat="0" applyBorder="0" applyAlignment="0" applyProtection="0"/>
    <xf numFmtId="0" fontId="8" fillId="29" borderId="0" applyNumberFormat="0" applyBorder="0" applyAlignment="0" applyProtection="0"/>
    <xf numFmtId="0" fontId="8" fillId="29" borderId="0" applyNumberFormat="0" applyBorder="0" applyAlignment="0" applyProtection="0"/>
    <xf numFmtId="0" fontId="8" fillId="33" borderId="0" applyNumberFormat="0" applyBorder="0" applyAlignment="0" applyProtection="0"/>
    <xf numFmtId="0" fontId="8" fillId="33" borderId="0" applyNumberFormat="0" applyBorder="0" applyAlignment="0" applyProtection="0"/>
    <xf numFmtId="0" fontId="8" fillId="37" borderId="0" applyNumberFormat="0" applyBorder="0" applyAlignment="0" applyProtection="0"/>
    <xf numFmtId="0" fontId="8" fillId="37" borderId="0" applyNumberFormat="0" applyBorder="0" applyAlignment="0" applyProtection="0"/>
    <xf numFmtId="0" fontId="8" fillId="41" borderId="0" applyNumberFormat="0" applyBorder="0" applyAlignment="0" applyProtection="0"/>
    <xf numFmtId="0" fontId="8" fillId="41" borderId="0" applyNumberFormat="0" applyBorder="0" applyAlignment="0" applyProtection="0"/>
    <xf numFmtId="0" fontId="8" fillId="45" borderId="0" applyNumberFormat="0" applyBorder="0" applyAlignment="0" applyProtection="0"/>
    <xf numFmtId="0" fontId="8" fillId="45" borderId="0" applyNumberFormat="0" applyBorder="0" applyAlignment="0" applyProtection="0"/>
    <xf numFmtId="0" fontId="8" fillId="49" borderId="0" applyNumberFormat="0" applyBorder="0" applyAlignment="0" applyProtection="0"/>
    <xf numFmtId="0" fontId="8" fillId="49" borderId="0" applyNumberFormat="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28" borderId="0" applyNumberFormat="0" applyBorder="0" applyAlignment="0" applyProtection="0"/>
    <xf numFmtId="0" fontId="8" fillId="32" borderId="0" applyNumberFormat="0" applyBorder="0" applyAlignment="0" applyProtection="0"/>
    <xf numFmtId="0" fontId="8" fillId="36" borderId="0" applyNumberFormat="0" applyBorder="0" applyAlignment="0" applyProtection="0"/>
    <xf numFmtId="0" fontId="8" fillId="40" borderId="0" applyNumberFormat="0" applyBorder="0" applyAlignment="0" applyProtection="0"/>
    <xf numFmtId="0" fontId="8" fillId="44" borderId="0" applyNumberFormat="0" applyBorder="0" applyAlignment="0" applyProtection="0"/>
    <xf numFmtId="0" fontId="8" fillId="48" borderId="0" applyNumberFormat="0" applyBorder="0" applyAlignment="0" applyProtection="0"/>
    <xf numFmtId="0" fontId="8" fillId="29" borderId="0" applyNumberFormat="0" applyBorder="0" applyAlignment="0" applyProtection="0"/>
    <xf numFmtId="0" fontId="8" fillId="33" borderId="0" applyNumberFormat="0" applyBorder="0" applyAlignment="0" applyProtection="0"/>
    <xf numFmtId="0" fontId="8" fillId="37" borderId="0" applyNumberFormat="0" applyBorder="0" applyAlignment="0" applyProtection="0"/>
    <xf numFmtId="0" fontId="8" fillId="41" borderId="0" applyNumberFormat="0" applyBorder="0" applyAlignment="0" applyProtection="0"/>
    <xf numFmtId="0" fontId="8" fillId="45" borderId="0" applyNumberFormat="0" applyBorder="0" applyAlignment="0" applyProtection="0"/>
    <xf numFmtId="0" fontId="8" fillId="49" borderId="0" applyNumberFormat="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26" borderId="26" applyNumberFormat="0" applyFont="0" applyAlignment="0" applyProtection="0"/>
    <xf numFmtId="0" fontId="8" fillId="28" borderId="0" applyNumberFormat="0" applyBorder="0" applyAlignment="0" applyProtection="0"/>
    <xf numFmtId="0" fontId="8" fillId="28"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6" borderId="0" applyNumberFormat="0" applyBorder="0" applyAlignment="0" applyProtection="0"/>
    <xf numFmtId="0" fontId="8" fillId="36" borderId="0" applyNumberFormat="0" applyBorder="0" applyAlignment="0" applyProtection="0"/>
    <xf numFmtId="0" fontId="8" fillId="40" borderId="0" applyNumberFormat="0" applyBorder="0" applyAlignment="0" applyProtection="0"/>
    <xf numFmtId="0" fontId="8" fillId="40" borderId="0" applyNumberFormat="0" applyBorder="0" applyAlignment="0" applyProtection="0"/>
    <xf numFmtId="0" fontId="8" fillId="44" borderId="0" applyNumberFormat="0" applyBorder="0" applyAlignment="0" applyProtection="0"/>
    <xf numFmtId="0" fontId="8" fillId="44" borderId="0" applyNumberFormat="0" applyBorder="0" applyAlignment="0" applyProtection="0"/>
    <xf numFmtId="0" fontId="8" fillId="48" borderId="0" applyNumberFormat="0" applyBorder="0" applyAlignment="0" applyProtection="0"/>
    <xf numFmtId="0" fontId="8" fillId="48" borderId="0" applyNumberFormat="0" applyBorder="0" applyAlignment="0" applyProtection="0"/>
    <xf numFmtId="0" fontId="8" fillId="29" borderId="0" applyNumberFormat="0" applyBorder="0" applyAlignment="0" applyProtection="0"/>
    <xf numFmtId="0" fontId="8" fillId="29" borderId="0" applyNumberFormat="0" applyBorder="0" applyAlignment="0" applyProtection="0"/>
    <xf numFmtId="0" fontId="8" fillId="33" borderId="0" applyNumberFormat="0" applyBorder="0" applyAlignment="0" applyProtection="0"/>
    <xf numFmtId="0" fontId="8" fillId="33" borderId="0" applyNumberFormat="0" applyBorder="0" applyAlignment="0" applyProtection="0"/>
    <xf numFmtId="0" fontId="8" fillId="37" borderId="0" applyNumberFormat="0" applyBorder="0" applyAlignment="0" applyProtection="0"/>
    <xf numFmtId="0" fontId="8" fillId="37" borderId="0" applyNumberFormat="0" applyBorder="0" applyAlignment="0" applyProtection="0"/>
    <xf numFmtId="0" fontId="8" fillId="41" borderId="0" applyNumberFormat="0" applyBorder="0" applyAlignment="0" applyProtection="0"/>
    <xf numFmtId="0" fontId="8" fillId="41" borderId="0" applyNumberFormat="0" applyBorder="0" applyAlignment="0" applyProtection="0"/>
    <xf numFmtId="0" fontId="8" fillId="45" borderId="0" applyNumberFormat="0" applyBorder="0" applyAlignment="0" applyProtection="0"/>
    <xf numFmtId="0" fontId="8" fillId="45" borderId="0" applyNumberFormat="0" applyBorder="0" applyAlignment="0" applyProtection="0"/>
    <xf numFmtId="0" fontId="8" fillId="49" borderId="0" applyNumberFormat="0" applyBorder="0" applyAlignment="0" applyProtection="0"/>
    <xf numFmtId="0" fontId="8" fillId="49" borderId="0" applyNumberFormat="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28" borderId="0" applyNumberFormat="0" applyBorder="0" applyAlignment="0" applyProtection="0"/>
    <xf numFmtId="0" fontId="8" fillId="32" borderId="0" applyNumberFormat="0" applyBorder="0" applyAlignment="0" applyProtection="0"/>
    <xf numFmtId="0" fontId="8" fillId="36" borderId="0" applyNumberFormat="0" applyBorder="0" applyAlignment="0" applyProtection="0"/>
    <xf numFmtId="0" fontId="8" fillId="40" borderId="0" applyNumberFormat="0" applyBorder="0" applyAlignment="0" applyProtection="0"/>
    <xf numFmtId="0" fontId="8" fillId="44" borderId="0" applyNumberFormat="0" applyBorder="0" applyAlignment="0" applyProtection="0"/>
    <xf numFmtId="0" fontId="8" fillId="48" borderId="0" applyNumberFormat="0" applyBorder="0" applyAlignment="0" applyProtection="0"/>
    <xf numFmtId="0" fontId="8" fillId="29" borderId="0" applyNumberFormat="0" applyBorder="0" applyAlignment="0" applyProtection="0"/>
    <xf numFmtId="0" fontId="8" fillId="33" borderId="0" applyNumberFormat="0" applyBorder="0" applyAlignment="0" applyProtection="0"/>
    <xf numFmtId="0" fontId="8" fillId="37" borderId="0" applyNumberFormat="0" applyBorder="0" applyAlignment="0" applyProtection="0"/>
    <xf numFmtId="0" fontId="8" fillId="41" borderId="0" applyNumberFormat="0" applyBorder="0" applyAlignment="0" applyProtection="0"/>
    <xf numFmtId="0" fontId="8" fillId="45" borderId="0" applyNumberFormat="0" applyBorder="0" applyAlignment="0" applyProtection="0"/>
    <xf numFmtId="0" fontId="8" fillId="49" borderId="0" applyNumberFormat="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26" borderId="26" applyNumberFormat="0" applyFont="0" applyAlignment="0" applyProtection="0"/>
    <xf numFmtId="0" fontId="8" fillId="28" borderId="0" applyNumberFormat="0" applyBorder="0" applyAlignment="0" applyProtection="0"/>
    <xf numFmtId="0" fontId="8" fillId="28"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6" borderId="0" applyNumberFormat="0" applyBorder="0" applyAlignment="0" applyProtection="0"/>
    <xf numFmtId="0" fontId="8" fillId="36" borderId="0" applyNumberFormat="0" applyBorder="0" applyAlignment="0" applyProtection="0"/>
    <xf numFmtId="0" fontId="8" fillId="40" borderId="0" applyNumberFormat="0" applyBorder="0" applyAlignment="0" applyProtection="0"/>
    <xf numFmtId="0" fontId="8" fillId="40" borderId="0" applyNumberFormat="0" applyBorder="0" applyAlignment="0" applyProtection="0"/>
    <xf numFmtId="0" fontId="8" fillId="44" borderId="0" applyNumberFormat="0" applyBorder="0" applyAlignment="0" applyProtection="0"/>
    <xf numFmtId="0" fontId="8" fillId="44" borderId="0" applyNumberFormat="0" applyBorder="0" applyAlignment="0" applyProtection="0"/>
    <xf numFmtId="0" fontId="8" fillId="48" borderId="0" applyNumberFormat="0" applyBorder="0" applyAlignment="0" applyProtection="0"/>
    <xf numFmtId="0" fontId="8" fillId="48" borderId="0" applyNumberFormat="0" applyBorder="0" applyAlignment="0" applyProtection="0"/>
    <xf numFmtId="0" fontId="8" fillId="29" borderId="0" applyNumberFormat="0" applyBorder="0" applyAlignment="0" applyProtection="0"/>
    <xf numFmtId="0" fontId="8" fillId="29" borderId="0" applyNumberFormat="0" applyBorder="0" applyAlignment="0" applyProtection="0"/>
    <xf numFmtId="0" fontId="8" fillId="33" borderId="0" applyNumberFormat="0" applyBorder="0" applyAlignment="0" applyProtection="0"/>
    <xf numFmtId="0" fontId="8" fillId="33" borderId="0" applyNumberFormat="0" applyBorder="0" applyAlignment="0" applyProtection="0"/>
    <xf numFmtId="0" fontId="8" fillId="37" borderId="0" applyNumberFormat="0" applyBorder="0" applyAlignment="0" applyProtection="0"/>
    <xf numFmtId="0" fontId="8" fillId="37" borderId="0" applyNumberFormat="0" applyBorder="0" applyAlignment="0" applyProtection="0"/>
    <xf numFmtId="0" fontId="8" fillId="41" borderId="0" applyNumberFormat="0" applyBorder="0" applyAlignment="0" applyProtection="0"/>
    <xf numFmtId="0" fontId="8" fillId="41" borderId="0" applyNumberFormat="0" applyBorder="0" applyAlignment="0" applyProtection="0"/>
    <xf numFmtId="0" fontId="8" fillId="45" borderId="0" applyNumberFormat="0" applyBorder="0" applyAlignment="0" applyProtection="0"/>
    <xf numFmtId="0" fontId="8" fillId="45" borderId="0" applyNumberFormat="0" applyBorder="0" applyAlignment="0" applyProtection="0"/>
    <xf numFmtId="0" fontId="8" fillId="49" borderId="0" applyNumberFormat="0" applyBorder="0" applyAlignment="0" applyProtection="0"/>
    <xf numFmtId="0" fontId="8" fillId="49" borderId="0" applyNumberFormat="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28" borderId="0" applyNumberFormat="0" applyBorder="0" applyAlignment="0" applyProtection="0"/>
    <xf numFmtId="0" fontId="8" fillId="32" borderId="0" applyNumberFormat="0" applyBorder="0" applyAlignment="0" applyProtection="0"/>
    <xf numFmtId="0" fontId="8" fillId="36" borderId="0" applyNumberFormat="0" applyBorder="0" applyAlignment="0" applyProtection="0"/>
    <xf numFmtId="0" fontId="8" fillId="40" borderId="0" applyNumberFormat="0" applyBorder="0" applyAlignment="0" applyProtection="0"/>
    <xf numFmtId="0" fontId="8" fillId="44" borderId="0" applyNumberFormat="0" applyBorder="0" applyAlignment="0" applyProtection="0"/>
    <xf numFmtId="0" fontId="8" fillId="48" borderId="0" applyNumberFormat="0" applyBorder="0" applyAlignment="0" applyProtection="0"/>
    <xf numFmtId="0" fontId="8" fillId="29" borderId="0" applyNumberFormat="0" applyBorder="0" applyAlignment="0" applyProtection="0"/>
    <xf numFmtId="0" fontId="8" fillId="33" borderId="0" applyNumberFormat="0" applyBorder="0" applyAlignment="0" applyProtection="0"/>
    <xf numFmtId="0" fontId="8" fillId="37" borderId="0" applyNumberFormat="0" applyBorder="0" applyAlignment="0" applyProtection="0"/>
    <xf numFmtId="0" fontId="8" fillId="41" borderId="0" applyNumberFormat="0" applyBorder="0" applyAlignment="0" applyProtection="0"/>
    <xf numFmtId="0" fontId="8" fillId="45" borderId="0" applyNumberFormat="0" applyBorder="0" applyAlignment="0" applyProtection="0"/>
    <xf numFmtId="0" fontId="8" fillId="49" borderId="0" applyNumberFormat="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26" borderId="26" applyNumberFormat="0" applyFont="0" applyAlignment="0" applyProtection="0"/>
    <xf numFmtId="0" fontId="8" fillId="28" borderId="0" applyNumberFormat="0" applyBorder="0" applyAlignment="0" applyProtection="0"/>
    <xf numFmtId="0" fontId="8" fillId="28"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6" borderId="0" applyNumberFormat="0" applyBorder="0" applyAlignment="0" applyProtection="0"/>
    <xf numFmtId="0" fontId="8" fillId="36" borderId="0" applyNumberFormat="0" applyBorder="0" applyAlignment="0" applyProtection="0"/>
    <xf numFmtId="0" fontId="8" fillId="40" borderId="0" applyNumberFormat="0" applyBorder="0" applyAlignment="0" applyProtection="0"/>
    <xf numFmtId="0" fontId="8" fillId="40" borderId="0" applyNumberFormat="0" applyBorder="0" applyAlignment="0" applyProtection="0"/>
    <xf numFmtId="0" fontId="8" fillId="44" borderId="0" applyNumberFormat="0" applyBorder="0" applyAlignment="0" applyProtection="0"/>
    <xf numFmtId="0" fontId="8" fillId="44" borderId="0" applyNumberFormat="0" applyBorder="0" applyAlignment="0" applyProtection="0"/>
    <xf numFmtId="0" fontId="8" fillId="48" borderId="0" applyNumberFormat="0" applyBorder="0" applyAlignment="0" applyProtection="0"/>
    <xf numFmtId="0" fontId="8" fillId="48" borderId="0" applyNumberFormat="0" applyBorder="0" applyAlignment="0" applyProtection="0"/>
    <xf numFmtId="0" fontId="8" fillId="29" borderId="0" applyNumberFormat="0" applyBorder="0" applyAlignment="0" applyProtection="0"/>
    <xf numFmtId="0" fontId="8" fillId="29" borderId="0" applyNumberFormat="0" applyBorder="0" applyAlignment="0" applyProtection="0"/>
    <xf numFmtId="0" fontId="8" fillId="33" borderId="0" applyNumberFormat="0" applyBorder="0" applyAlignment="0" applyProtection="0"/>
    <xf numFmtId="0" fontId="8" fillId="33" borderId="0" applyNumberFormat="0" applyBorder="0" applyAlignment="0" applyProtection="0"/>
    <xf numFmtId="0" fontId="8" fillId="37" borderId="0" applyNumberFormat="0" applyBorder="0" applyAlignment="0" applyProtection="0"/>
    <xf numFmtId="0" fontId="8" fillId="37" borderId="0" applyNumberFormat="0" applyBorder="0" applyAlignment="0" applyProtection="0"/>
    <xf numFmtId="0" fontId="8" fillId="41" borderId="0" applyNumberFormat="0" applyBorder="0" applyAlignment="0" applyProtection="0"/>
    <xf numFmtId="0" fontId="8" fillId="41" borderId="0" applyNumberFormat="0" applyBorder="0" applyAlignment="0" applyProtection="0"/>
    <xf numFmtId="0" fontId="8" fillId="45" borderId="0" applyNumberFormat="0" applyBorder="0" applyAlignment="0" applyProtection="0"/>
    <xf numFmtId="0" fontId="8" fillId="45" borderId="0" applyNumberFormat="0" applyBorder="0" applyAlignment="0" applyProtection="0"/>
    <xf numFmtId="0" fontId="8" fillId="49" borderId="0" applyNumberFormat="0" applyBorder="0" applyAlignment="0" applyProtection="0"/>
    <xf numFmtId="0" fontId="8" fillId="49" borderId="0" applyNumberFormat="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28" borderId="0" applyNumberFormat="0" applyBorder="0" applyAlignment="0" applyProtection="0"/>
    <xf numFmtId="0" fontId="8" fillId="32" borderId="0" applyNumberFormat="0" applyBorder="0" applyAlignment="0" applyProtection="0"/>
    <xf numFmtId="0" fontId="8" fillId="36" borderId="0" applyNumberFormat="0" applyBorder="0" applyAlignment="0" applyProtection="0"/>
    <xf numFmtId="0" fontId="8" fillId="40" borderId="0" applyNumberFormat="0" applyBorder="0" applyAlignment="0" applyProtection="0"/>
    <xf numFmtId="0" fontId="8" fillId="44" borderId="0" applyNumberFormat="0" applyBorder="0" applyAlignment="0" applyProtection="0"/>
    <xf numFmtId="0" fontId="8" fillId="48" borderId="0" applyNumberFormat="0" applyBorder="0" applyAlignment="0" applyProtection="0"/>
    <xf numFmtId="0" fontId="8" fillId="29" borderId="0" applyNumberFormat="0" applyBorder="0" applyAlignment="0" applyProtection="0"/>
    <xf numFmtId="0" fontId="8" fillId="33" borderId="0" applyNumberFormat="0" applyBorder="0" applyAlignment="0" applyProtection="0"/>
    <xf numFmtId="0" fontId="8" fillId="37" borderId="0" applyNumberFormat="0" applyBorder="0" applyAlignment="0" applyProtection="0"/>
    <xf numFmtId="0" fontId="8" fillId="41" borderId="0" applyNumberFormat="0" applyBorder="0" applyAlignment="0" applyProtection="0"/>
    <xf numFmtId="0" fontId="8" fillId="45" borderId="0" applyNumberFormat="0" applyBorder="0" applyAlignment="0" applyProtection="0"/>
    <xf numFmtId="0" fontId="8" fillId="49" borderId="0" applyNumberFormat="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26" borderId="26" applyNumberFormat="0" applyFont="0" applyAlignment="0" applyProtection="0"/>
    <xf numFmtId="0" fontId="8" fillId="28" borderId="0" applyNumberFormat="0" applyBorder="0" applyAlignment="0" applyProtection="0"/>
    <xf numFmtId="0" fontId="8" fillId="28"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6" borderId="0" applyNumberFormat="0" applyBorder="0" applyAlignment="0" applyProtection="0"/>
    <xf numFmtId="0" fontId="8" fillId="36" borderId="0" applyNumberFormat="0" applyBorder="0" applyAlignment="0" applyProtection="0"/>
    <xf numFmtId="0" fontId="8" fillId="40" borderId="0" applyNumberFormat="0" applyBorder="0" applyAlignment="0" applyProtection="0"/>
    <xf numFmtId="0" fontId="8" fillId="40" borderId="0" applyNumberFormat="0" applyBorder="0" applyAlignment="0" applyProtection="0"/>
    <xf numFmtId="0" fontId="8" fillId="44" borderId="0" applyNumberFormat="0" applyBorder="0" applyAlignment="0" applyProtection="0"/>
    <xf numFmtId="0" fontId="8" fillId="44" borderId="0" applyNumberFormat="0" applyBorder="0" applyAlignment="0" applyProtection="0"/>
    <xf numFmtId="0" fontId="8" fillId="48" borderId="0" applyNumberFormat="0" applyBorder="0" applyAlignment="0" applyProtection="0"/>
    <xf numFmtId="0" fontId="8" fillId="48" borderId="0" applyNumberFormat="0" applyBorder="0" applyAlignment="0" applyProtection="0"/>
    <xf numFmtId="0" fontId="8" fillId="29" borderId="0" applyNumberFormat="0" applyBorder="0" applyAlignment="0" applyProtection="0"/>
    <xf numFmtId="0" fontId="8" fillId="29" borderId="0" applyNumberFormat="0" applyBorder="0" applyAlignment="0" applyProtection="0"/>
    <xf numFmtId="0" fontId="8" fillId="33" borderId="0" applyNumberFormat="0" applyBorder="0" applyAlignment="0" applyProtection="0"/>
    <xf numFmtId="0" fontId="8" fillId="33" borderId="0" applyNumberFormat="0" applyBorder="0" applyAlignment="0" applyProtection="0"/>
    <xf numFmtId="0" fontId="8" fillId="37" borderId="0" applyNumberFormat="0" applyBorder="0" applyAlignment="0" applyProtection="0"/>
    <xf numFmtId="0" fontId="8" fillId="37" borderId="0" applyNumberFormat="0" applyBorder="0" applyAlignment="0" applyProtection="0"/>
    <xf numFmtId="0" fontId="8" fillId="41" borderId="0" applyNumberFormat="0" applyBorder="0" applyAlignment="0" applyProtection="0"/>
    <xf numFmtId="0" fontId="8" fillId="41" borderId="0" applyNumberFormat="0" applyBorder="0" applyAlignment="0" applyProtection="0"/>
    <xf numFmtId="0" fontId="8" fillId="45" borderId="0" applyNumberFormat="0" applyBorder="0" applyAlignment="0" applyProtection="0"/>
    <xf numFmtId="0" fontId="8" fillId="45" borderId="0" applyNumberFormat="0" applyBorder="0" applyAlignment="0" applyProtection="0"/>
    <xf numFmtId="0" fontId="8" fillId="49" borderId="0" applyNumberFormat="0" applyBorder="0" applyAlignment="0" applyProtection="0"/>
    <xf numFmtId="0" fontId="8" fillId="49" borderId="0" applyNumberFormat="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28" borderId="0" applyNumberFormat="0" applyBorder="0" applyAlignment="0" applyProtection="0"/>
    <xf numFmtId="0" fontId="8" fillId="32" borderId="0" applyNumberFormat="0" applyBorder="0" applyAlignment="0" applyProtection="0"/>
    <xf numFmtId="0" fontId="8" fillId="36" borderId="0" applyNumberFormat="0" applyBorder="0" applyAlignment="0" applyProtection="0"/>
    <xf numFmtId="0" fontId="8" fillId="40" borderId="0" applyNumberFormat="0" applyBorder="0" applyAlignment="0" applyProtection="0"/>
    <xf numFmtId="0" fontId="8" fillId="44" borderId="0" applyNumberFormat="0" applyBorder="0" applyAlignment="0" applyProtection="0"/>
    <xf numFmtId="0" fontId="8" fillId="48" borderId="0" applyNumberFormat="0" applyBorder="0" applyAlignment="0" applyProtection="0"/>
    <xf numFmtId="0" fontId="8" fillId="29" borderId="0" applyNumberFormat="0" applyBorder="0" applyAlignment="0" applyProtection="0"/>
    <xf numFmtId="0" fontId="8" fillId="33" borderId="0" applyNumberFormat="0" applyBorder="0" applyAlignment="0" applyProtection="0"/>
    <xf numFmtId="0" fontId="8" fillId="37" borderId="0" applyNumberFormat="0" applyBorder="0" applyAlignment="0" applyProtection="0"/>
    <xf numFmtId="0" fontId="8" fillId="41" borderId="0" applyNumberFormat="0" applyBorder="0" applyAlignment="0" applyProtection="0"/>
    <xf numFmtId="0" fontId="8" fillId="45" borderId="0" applyNumberFormat="0" applyBorder="0" applyAlignment="0" applyProtection="0"/>
    <xf numFmtId="0" fontId="8" fillId="49" borderId="0" applyNumberFormat="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26" borderId="26" applyNumberFormat="0" applyFont="0" applyAlignment="0" applyProtection="0"/>
    <xf numFmtId="0" fontId="8" fillId="28" borderId="0" applyNumberFormat="0" applyBorder="0" applyAlignment="0" applyProtection="0"/>
    <xf numFmtId="0" fontId="8" fillId="28"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6" borderId="0" applyNumberFormat="0" applyBorder="0" applyAlignment="0" applyProtection="0"/>
    <xf numFmtId="0" fontId="8" fillId="36" borderId="0" applyNumberFormat="0" applyBorder="0" applyAlignment="0" applyProtection="0"/>
    <xf numFmtId="0" fontId="8" fillId="40" borderId="0" applyNumberFormat="0" applyBorder="0" applyAlignment="0" applyProtection="0"/>
    <xf numFmtId="0" fontId="8" fillId="40" borderId="0" applyNumberFormat="0" applyBorder="0" applyAlignment="0" applyProtection="0"/>
    <xf numFmtId="0" fontId="8" fillId="44" borderId="0" applyNumberFormat="0" applyBorder="0" applyAlignment="0" applyProtection="0"/>
    <xf numFmtId="0" fontId="8" fillId="44" borderId="0" applyNumberFormat="0" applyBorder="0" applyAlignment="0" applyProtection="0"/>
    <xf numFmtId="0" fontId="8" fillId="48" borderId="0" applyNumberFormat="0" applyBorder="0" applyAlignment="0" applyProtection="0"/>
    <xf numFmtId="0" fontId="8" fillId="48" borderId="0" applyNumberFormat="0" applyBorder="0" applyAlignment="0" applyProtection="0"/>
    <xf numFmtId="0" fontId="8" fillId="29" borderId="0" applyNumberFormat="0" applyBorder="0" applyAlignment="0" applyProtection="0"/>
    <xf numFmtId="0" fontId="8" fillId="29" borderId="0" applyNumberFormat="0" applyBorder="0" applyAlignment="0" applyProtection="0"/>
    <xf numFmtId="0" fontId="8" fillId="33" borderId="0" applyNumberFormat="0" applyBorder="0" applyAlignment="0" applyProtection="0"/>
    <xf numFmtId="0" fontId="8" fillId="33" borderId="0" applyNumberFormat="0" applyBorder="0" applyAlignment="0" applyProtection="0"/>
    <xf numFmtId="0" fontId="8" fillId="37" borderId="0" applyNumberFormat="0" applyBorder="0" applyAlignment="0" applyProtection="0"/>
    <xf numFmtId="0" fontId="8" fillId="37" borderId="0" applyNumberFormat="0" applyBorder="0" applyAlignment="0" applyProtection="0"/>
    <xf numFmtId="0" fontId="8" fillId="41" borderId="0" applyNumberFormat="0" applyBorder="0" applyAlignment="0" applyProtection="0"/>
    <xf numFmtId="0" fontId="8" fillId="41" borderId="0" applyNumberFormat="0" applyBorder="0" applyAlignment="0" applyProtection="0"/>
    <xf numFmtId="0" fontId="8" fillId="45" borderId="0" applyNumberFormat="0" applyBorder="0" applyAlignment="0" applyProtection="0"/>
    <xf numFmtId="0" fontId="8" fillId="45" borderId="0" applyNumberFormat="0" applyBorder="0" applyAlignment="0" applyProtection="0"/>
    <xf numFmtId="0" fontId="8" fillId="49" borderId="0" applyNumberFormat="0" applyBorder="0" applyAlignment="0" applyProtection="0"/>
    <xf numFmtId="0" fontId="8" fillId="49" borderId="0" applyNumberFormat="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28" borderId="0" applyNumberFormat="0" applyBorder="0" applyAlignment="0" applyProtection="0"/>
    <xf numFmtId="0" fontId="8" fillId="32" borderId="0" applyNumberFormat="0" applyBorder="0" applyAlignment="0" applyProtection="0"/>
    <xf numFmtId="0" fontId="8" fillId="36" borderId="0" applyNumberFormat="0" applyBorder="0" applyAlignment="0" applyProtection="0"/>
    <xf numFmtId="0" fontId="8" fillId="40" borderId="0" applyNumberFormat="0" applyBorder="0" applyAlignment="0" applyProtection="0"/>
    <xf numFmtId="0" fontId="8" fillId="44" borderId="0" applyNumberFormat="0" applyBorder="0" applyAlignment="0" applyProtection="0"/>
    <xf numFmtId="0" fontId="8" fillId="48" borderId="0" applyNumberFormat="0" applyBorder="0" applyAlignment="0" applyProtection="0"/>
    <xf numFmtId="0" fontId="8" fillId="29" borderId="0" applyNumberFormat="0" applyBorder="0" applyAlignment="0" applyProtection="0"/>
    <xf numFmtId="0" fontId="8" fillId="33" borderId="0" applyNumberFormat="0" applyBorder="0" applyAlignment="0" applyProtection="0"/>
    <xf numFmtId="0" fontId="8" fillId="37" borderId="0" applyNumberFormat="0" applyBorder="0" applyAlignment="0" applyProtection="0"/>
    <xf numFmtId="0" fontId="8" fillId="41" borderId="0" applyNumberFormat="0" applyBorder="0" applyAlignment="0" applyProtection="0"/>
    <xf numFmtId="0" fontId="8" fillId="45" borderId="0" applyNumberFormat="0" applyBorder="0" applyAlignment="0" applyProtection="0"/>
    <xf numFmtId="0" fontId="8" fillId="49" borderId="0" applyNumberFormat="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26" borderId="26" applyNumberFormat="0" applyFont="0" applyAlignment="0" applyProtection="0"/>
    <xf numFmtId="0" fontId="8" fillId="28" borderId="0" applyNumberFormat="0" applyBorder="0" applyAlignment="0" applyProtection="0"/>
    <xf numFmtId="0" fontId="8" fillId="28"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6" borderId="0" applyNumberFormat="0" applyBorder="0" applyAlignment="0" applyProtection="0"/>
    <xf numFmtId="0" fontId="8" fillId="36" borderId="0" applyNumberFormat="0" applyBorder="0" applyAlignment="0" applyProtection="0"/>
    <xf numFmtId="0" fontId="8" fillId="40" borderId="0" applyNumberFormat="0" applyBorder="0" applyAlignment="0" applyProtection="0"/>
    <xf numFmtId="0" fontId="8" fillId="40" borderId="0" applyNumberFormat="0" applyBorder="0" applyAlignment="0" applyProtection="0"/>
    <xf numFmtId="0" fontId="8" fillId="44" borderId="0" applyNumberFormat="0" applyBorder="0" applyAlignment="0" applyProtection="0"/>
    <xf numFmtId="0" fontId="8" fillId="44" borderId="0" applyNumberFormat="0" applyBorder="0" applyAlignment="0" applyProtection="0"/>
    <xf numFmtId="0" fontId="8" fillId="48" borderId="0" applyNumberFormat="0" applyBorder="0" applyAlignment="0" applyProtection="0"/>
    <xf numFmtId="0" fontId="8" fillId="48" borderId="0" applyNumberFormat="0" applyBorder="0" applyAlignment="0" applyProtection="0"/>
    <xf numFmtId="0" fontId="8" fillId="29" borderId="0" applyNumberFormat="0" applyBorder="0" applyAlignment="0" applyProtection="0"/>
    <xf numFmtId="0" fontId="8" fillId="29" borderId="0" applyNumberFormat="0" applyBorder="0" applyAlignment="0" applyProtection="0"/>
    <xf numFmtId="0" fontId="8" fillId="33" borderId="0" applyNumberFormat="0" applyBorder="0" applyAlignment="0" applyProtection="0"/>
    <xf numFmtId="0" fontId="8" fillId="33" borderId="0" applyNumberFormat="0" applyBorder="0" applyAlignment="0" applyProtection="0"/>
    <xf numFmtId="0" fontId="8" fillId="37" borderId="0" applyNumberFormat="0" applyBorder="0" applyAlignment="0" applyProtection="0"/>
    <xf numFmtId="0" fontId="8" fillId="37" borderId="0" applyNumberFormat="0" applyBorder="0" applyAlignment="0" applyProtection="0"/>
    <xf numFmtId="0" fontId="8" fillId="41" borderId="0" applyNumberFormat="0" applyBorder="0" applyAlignment="0" applyProtection="0"/>
    <xf numFmtId="0" fontId="8" fillId="41" borderId="0" applyNumberFormat="0" applyBorder="0" applyAlignment="0" applyProtection="0"/>
    <xf numFmtId="0" fontId="8" fillId="45" borderId="0" applyNumberFormat="0" applyBorder="0" applyAlignment="0" applyProtection="0"/>
    <xf numFmtId="0" fontId="8" fillId="45" borderId="0" applyNumberFormat="0" applyBorder="0" applyAlignment="0" applyProtection="0"/>
    <xf numFmtId="0" fontId="8" fillId="49" borderId="0" applyNumberFormat="0" applyBorder="0" applyAlignment="0" applyProtection="0"/>
    <xf numFmtId="0" fontId="8" fillId="49" borderId="0" applyNumberFormat="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28" borderId="0" applyNumberFormat="0" applyBorder="0" applyAlignment="0" applyProtection="0"/>
    <xf numFmtId="0" fontId="8" fillId="32" borderId="0" applyNumberFormat="0" applyBorder="0" applyAlignment="0" applyProtection="0"/>
    <xf numFmtId="0" fontId="8" fillId="36" borderId="0" applyNumberFormat="0" applyBorder="0" applyAlignment="0" applyProtection="0"/>
    <xf numFmtId="0" fontId="8" fillId="40" borderId="0" applyNumberFormat="0" applyBorder="0" applyAlignment="0" applyProtection="0"/>
    <xf numFmtId="0" fontId="8" fillId="44" borderId="0" applyNumberFormat="0" applyBorder="0" applyAlignment="0" applyProtection="0"/>
    <xf numFmtId="0" fontId="8" fillId="48" borderId="0" applyNumberFormat="0" applyBorder="0" applyAlignment="0" applyProtection="0"/>
    <xf numFmtId="0" fontId="8" fillId="29" borderId="0" applyNumberFormat="0" applyBorder="0" applyAlignment="0" applyProtection="0"/>
    <xf numFmtId="0" fontId="8" fillId="33" borderId="0" applyNumberFormat="0" applyBorder="0" applyAlignment="0" applyProtection="0"/>
    <xf numFmtId="0" fontId="8" fillId="37" borderId="0" applyNumberFormat="0" applyBorder="0" applyAlignment="0" applyProtection="0"/>
    <xf numFmtId="0" fontId="8" fillId="41" borderId="0" applyNumberFormat="0" applyBorder="0" applyAlignment="0" applyProtection="0"/>
    <xf numFmtId="0" fontId="8" fillId="45" borderId="0" applyNumberFormat="0" applyBorder="0" applyAlignment="0" applyProtection="0"/>
    <xf numFmtId="0" fontId="8" fillId="49" borderId="0" applyNumberFormat="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26" borderId="26" applyNumberFormat="0" applyFont="0" applyAlignment="0" applyProtection="0"/>
    <xf numFmtId="0" fontId="8" fillId="28" borderId="0" applyNumberFormat="0" applyBorder="0" applyAlignment="0" applyProtection="0"/>
    <xf numFmtId="0" fontId="8" fillId="28"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6" borderId="0" applyNumberFormat="0" applyBorder="0" applyAlignment="0" applyProtection="0"/>
    <xf numFmtId="0" fontId="8" fillId="36" borderId="0" applyNumberFormat="0" applyBorder="0" applyAlignment="0" applyProtection="0"/>
    <xf numFmtId="0" fontId="8" fillId="40" borderId="0" applyNumberFormat="0" applyBorder="0" applyAlignment="0" applyProtection="0"/>
    <xf numFmtId="0" fontId="8" fillId="40" borderId="0" applyNumberFormat="0" applyBorder="0" applyAlignment="0" applyProtection="0"/>
    <xf numFmtId="0" fontId="8" fillId="44" borderId="0" applyNumberFormat="0" applyBorder="0" applyAlignment="0" applyProtection="0"/>
    <xf numFmtId="0" fontId="8" fillId="44" borderId="0" applyNumberFormat="0" applyBorder="0" applyAlignment="0" applyProtection="0"/>
    <xf numFmtId="0" fontId="8" fillId="48" borderId="0" applyNumberFormat="0" applyBorder="0" applyAlignment="0" applyProtection="0"/>
    <xf numFmtId="0" fontId="8" fillId="48" borderId="0" applyNumberFormat="0" applyBorder="0" applyAlignment="0" applyProtection="0"/>
    <xf numFmtId="0" fontId="8" fillId="29" borderId="0" applyNumberFormat="0" applyBorder="0" applyAlignment="0" applyProtection="0"/>
    <xf numFmtId="0" fontId="8" fillId="29" borderId="0" applyNumberFormat="0" applyBorder="0" applyAlignment="0" applyProtection="0"/>
    <xf numFmtId="0" fontId="8" fillId="33" borderId="0" applyNumberFormat="0" applyBorder="0" applyAlignment="0" applyProtection="0"/>
    <xf numFmtId="0" fontId="8" fillId="33" borderId="0" applyNumberFormat="0" applyBorder="0" applyAlignment="0" applyProtection="0"/>
    <xf numFmtId="0" fontId="8" fillId="37" borderId="0" applyNumberFormat="0" applyBorder="0" applyAlignment="0" applyProtection="0"/>
    <xf numFmtId="0" fontId="8" fillId="37" borderId="0" applyNumberFormat="0" applyBorder="0" applyAlignment="0" applyProtection="0"/>
    <xf numFmtId="0" fontId="8" fillId="41" borderId="0" applyNumberFormat="0" applyBorder="0" applyAlignment="0" applyProtection="0"/>
    <xf numFmtId="0" fontId="8" fillId="41" borderId="0" applyNumberFormat="0" applyBorder="0" applyAlignment="0" applyProtection="0"/>
    <xf numFmtId="0" fontId="8" fillId="45" borderId="0" applyNumberFormat="0" applyBorder="0" applyAlignment="0" applyProtection="0"/>
    <xf numFmtId="0" fontId="8" fillId="45" borderId="0" applyNumberFormat="0" applyBorder="0" applyAlignment="0" applyProtection="0"/>
    <xf numFmtId="0" fontId="8" fillId="49" borderId="0" applyNumberFormat="0" applyBorder="0" applyAlignment="0" applyProtection="0"/>
    <xf numFmtId="0" fontId="8" fillId="49" borderId="0" applyNumberFormat="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28" borderId="0" applyNumberFormat="0" applyBorder="0" applyAlignment="0" applyProtection="0"/>
    <xf numFmtId="0" fontId="8" fillId="32" borderId="0" applyNumberFormat="0" applyBorder="0" applyAlignment="0" applyProtection="0"/>
    <xf numFmtId="0" fontId="8" fillId="36" borderId="0" applyNumberFormat="0" applyBorder="0" applyAlignment="0" applyProtection="0"/>
    <xf numFmtId="0" fontId="8" fillId="40" borderId="0" applyNumberFormat="0" applyBorder="0" applyAlignment="0" applyProtection="0"/>
    <xf numFmtId="0" fontId="8" fillId="44" borderId="0" applyNumberFormat="0" applyBorder="0" applyAlignment="0" applyProtection="0"/>
    <xf numFmtId="0" fontId="8" fillId="48" borderId="0" applyNumberFormat="0" applyBorder="0" applyAlignment="0" applyProtection="0"/>
    <xf numFmtId="0" fontId="8" fillId="29" borderId="0" applyNumberFormat="0" applyBorder="0" applyAlignment="0" applyProtection="0"/>
    <xf numFmtId="0" fontId="8" fillId="33" borderId="0" applyNumberFormat="0" applyBorder="0" applyAlignment="0" applyProtection="0"/>
    <xf numFmtId="0" fontId="8" fillId="37" borderId="0" applyNumberFormat="0" applyBorder="0" applyAlignment="0" applyProtection="0"/>
    <xf numFmtId="0" fontId="8" fillId="41" borderId="0" applyNumberFormat="0" applyBorder="0" applyAlignment="0" applyProtection="0"/>
    <xf numFmtId="0" fontId="8" fillId="45" borderId="0" applyNumberFormat="0" applyBorder="0" applyAlignment="0" applyProtection="0"/>
    <xf numFmtId="0" fontId="8" fillId="49" borderId="0" applyNumberFormat="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26" borderId="26" applyNumberFormat="0" applyFont="0" applyAlignment="0" applyProtection="0"/>
    <xf numFmtId="0" fontId="8" fillId="28" borderId="0" applyNumberFormat="0" applyBorder="0" applyAlignment="0" applyProtection="0"/>
    <xf numFmtId="0" fontId="8" fillId="28"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6" borderId="0" applyNumberFormat="0" applyBorder="0" applyAlignment="0" applyProtection="0"/>
    <xf numFmtId="0" fontId="8" fillId="36" borderId="0" applyNumberFormat="0" applyBorder="0" applyAlignment="0" applyProtection="0"/>
    <xf numFmtId="0" fontId="8" fillId="40" borderId="0" applyNumberFormat="0" applyBorder="0" applyAlignment="0" applyProtection="0"/>
    <xf numFmtId="0" fontId="8" fillId="40" borderId="0" applyNumberFormat="0" applyBorder="0" applyAlignment="0" applyProtection="0"/>
    <xf numFmtId="0" fontId="8" fillId="44" borderId="0" applyNumberFormat="0" applyBorder="0" applyAlignment="0" applyProtection="0"/>
    <xf numFmtId="0" fontId="8" fillId="44" borderId="0" applyNumberFormat="0" applyBorder="0" applyAlignment="0" applyProtection="0"/>
    <xf numFmtId="0" fontId="8" fillId="48" borderId="0" applyNumberFormat="0" applyBorder="0" applyAlignment="0" applyProtection="0"/>
    <xf numFmtId="0" fontId="8" fillId="48" borderId="0" applyNumberFormat="0" applyBorder="0" applyAlignment="0" applyProtection="0"/>
    <xf numFmtId="0" fontId="8" fillId="29" borderId="0" applyNumberFormat="0" applyBorder="0" applyAlignment="0" applyProtection="0"/>
    <xf numFmtId="0" fontId="8" fillId="29" borderId="0" applyNumberFormat="0" applyBorder="0" applyAlignment="0" applyProtection="0"/>
    <xf numFmtId="0" fontId="8" fillId="33" borderId="0" applyNumberFormat="0" applyBorder="0" applyAlignment="0" applyProtection="0"/>
    <xf numFmtId="0" fontId="8" fillId="33" borderId="0" applyNumberFormat="0" applyBorder="0" applyAlignment="0" applyProtection="0"/>
    <xf numFmtId="0" fontId="8" fillId="37" borderId="0" applyNumberFormat="0" applyBorder="0" applyAlignment="0" applyProtection="0"/>
    <xf numFmtId="0" fontId="8" fillId="37" borderId="0" applyNumberFormat="0" applyBorder="0" applyAlignment="0" applyProtection="0"/>
    <xf numFmtId="0" fontId="8" fillId="41" borderId="0" applyNumberFormat="0" applyBorder="0" applyAlignment="0" applyProtection="0"/>
    <xf numFmtId="0" fontId="8" fillId="41" borderId="0" applyNumberFormat="0" applyBorder="0" applyAlignment="0" applyProtection="0"/>
    <xf numFmtId="0" fontId="8" fillId="45" borderId="0" applyNumberFormat="0" applyBorder="0" applyAlignment="0" applyProtection="0"/>
    <xf numFmtId="0" fontId="8" fillId="45" borderId="0" applyNumberFormat="0" applyBorder="0" applyAlignment="0" applyProtection="0"/>
    <xf numFmtId="0" fontId="8" fillId="49" borderId="0" applyNumberFormat="0" applyBorder="0" applyAlignment="0" applyProtection="0"/>
    <xf numFmtId="0" fontId="8" fillId="49" borderId="0" applyNumberFormat="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28" borderId="0" applyNumberFormat="0" applyBorder="0" applyAlignment="0" applyProtection="0"/>
    <xf numFmtId="0" fontId="8" fillId="32" borderId="0" applyNumberFormat="0" applyBorder="0" applyAlignment="0" applyProtection="0"/>
    <xf numFmtId="0" fontId="8" fillId="36" borderId="0" applyNumberFormat="0" applyBorder="0" applyAlignment="0" applyProtection="0"/>
    <xf numFmtId="0" fontId="8" fillId="40" borderId="0" applyNumberFormat="0" applyBorder="0" applyAlignment="0" applyProtection="0"/>
    <xf numFmtId="0" fontId="8" fillId="44" borderId="0" applyNumberFormat="0" applyBorder="0" applyAlignment="0" applyProtection="0"/>
    <xf numFmtId="0" fontId="8" fillId="48" borderId="0" applyNumberFormat="0" applyBorder="0" applyAlignment="0" applyProtection="0"/>
    <xf numFmtId="0" fontId="8" fillId="29" borderId="0" applyNumberFormat="0" applyBorder="0" applyAlignment="0" applyProtection="0"/>
    <xf numFmtId="0" fontId="8" fillId="33" borderId="0" applyNumberFormat="0" applyBorder="0" applyAlignment="0" applyProtection="0"/>
    <xf numFmtId="0" fontId="8" fillId="37" borderId="0" applyNumberFormat="0" applyBorder="0" applyAlignment="0" applyProtection="0"/>
    <xf numFmtId="0" fontId="8" fillId="41" borderId="0" applyNumberFormat="0" applyBorder="0" applyAlignment="0" applyProtection="0"/>
    <xf numFmtId="0" fontId="8" fillId="45" borderId="0" applyNumberFormat="0" applyBorder="0" applyAlignment="0" applyProtection="0"/>
    <xf numFmtId="0" fontId="8" fillId="49" borderId="0" applyNumberFormat="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26" borderId="26" applyNumberFormat="0" applyFont="0" applyAlignment="0" applyProtection="0"/>
    <xf numFmtId="0" fontId="8" fillId="28" borderId="0" applyNumberFormat="0" applyBorder="0" applyAlignment="0" applyProtection="0"/>
    <xf numFmtId="0" fontId="8" fillId="28"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6" borderId="0" applyNumberFormat="0" applyBorder="0" applyAlignment="0" applyProtection="0"/>
    <xf numFmtId="0" fontId="8" fillId="36" borderId="0" applyNumberFormat="0" applyBorder="0" applyAlignment="0" applyProtection="0"/>
    <xf numFmtId="0" fontId="8" fillId="40" borderId="0" applyNumberFormat="0" applyBorder="0" applyAlignment="0" applyProtection="0"/>
    <xf numFmtId="0" fontId="8" fillId="40" borderId="0" applyNumberFormat="0" applyBorder="0" applyAlignment="0" applyProtection="0"/>
    <xf numFmtId="0" fontId="8" fillId="44" borderId="0" applyNumberFormat="0" applyBorder="0" applyAlignment="0" applyProtection="0"/>
    <xf numFmtId="0" fontId="8" fillId="44" borderId="0" applyNumberFormat="0" applyBorder="0" applyAlignment="0" applyProtection="0"/>
    <xf numFmtId="0" fontId="8" fillId="48" borderId="0" applyNumberFormat="0" applyBorder="0" applyAlignment="0" applyProtection="0"/>
    <xf numFmtId="0" fontId="8" fillId="48" borderId="0" applyNumberFormat="0" applyBorder="0" applyAlignment="0" applyProtection="0"/>
    <xf numFmtId="0" fontId="8" fillId="29" borderId="0" applyNumberFormat="0" applyBorder="0" applyAlignment="0" applyProtection="0"/>
    <xf numFmtId="0" fontId="8" fillId="29" borderId="0" applyNumberFormat="0" applyBorder="0" applyAlignment="0" applyProtection="0"/>
    <xf numFmtId="0" fontId="8" fillId="33" borderId="0" applyNumberFormat="0" applyBorder="0" applyAlignment="0" applyProtection="0"/>
    <xf numFmtId="0" fontId="8" fillId="33" borderId="0" applyNumberFormat="0" applyBorder="0" applyAlignment="0" applyProtection="0"/>
    <xf numFmtId="0" fontId="8" fillId="37" borderId="0" applyNumberFormat="0" applyBorder="0" applyAlignment="0" applyProtection="0"/>
    <xf numFmtId="0" fontId="8" fillId="37" borderId="0" applyNumberFormat="0" applyBorder="0" applyAlignment="0" applyProtection="0"/>
    <xf numFmtId="0" fontId="8" fillId="41" borderId="0" applyNumberFormat="0" applyBorder="0" applyAlignment="0" applyProtection="0"/>
    <xf numFmtId="0" fontId="8" fillId="41" borderId="0" applyNumberFormat="0" applyBorder="0" applyAlignment="0" applyProtection="0"/>
    <xf numFmtId="0" fontId="8" fillId="45" borderId="0" applyNumberFormat="0" applyBorder="0" applyAlignment="0" applyProtection="0"/>
    <xf numFmtId="0" fontId="8" fillId="45" borderId="0" applyNumberFormat="0" applyBorder="0" applyAlignment="0" applyProtection="0"/>
    <xf numFmtId="0" fontId="8" fillId="49" borderId="0" applyNumberFormat="0" applyBorder="0" applyAlignment="0" applyProtection="0"/>
    <xf numFmtId="0" fontId="8" fillId="49" borderId="0" applyNumberFormat="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28" borderId="0" applyNumberFormat="0" applyBorder="0" applyAlignment="0" applyProtection="0"/>
    <xf numFmtId="0" fontId="8" fillId="32" borderId="0" applyNumberFormat="0" applyBorder="0" applyAlignment="0" applyProtection="0"/>
    <xf numFmtId="0" fontId="8" fillId="36" borderId="0" applyNumberFormat="0" applyBorder="0" applyAlignment="0" applyProtection="0"/>
    <xf numFmtId="0" fontId="8" fillId="40" borderId="0" applyNumberFormat="0" applyBorder="0" applyAlignment="0" applyProtection="0"/>
    <xf numFmtId="0" fontId="8" fillId="44" borderId="0" applyNumberFormat="0" applyBorder="0" applyAlignment="0" applyProtection="0"/>
    <xf numFmtId="0" fontId="8" fillId="48" borderId="0" applyNumberFormat="0" applyBorder="0" applyAlignment="0" applyProtection="0"/>
    <xf numFmtId="0" fontId="8" fillId="29" borderId="0" applyNumberFormat="0" applyBorder="0" applyAlignment="0" applyProtection="0"/>
    <xf numFmtId="0" fontId="8" fillId="33" borderId="0" applyNumberFormat="0" applyBorder="0" applyAlignment="0" applyProtection="0"/>
    <xf numFmtId="0" fontId="8" fillId="37" borderId="0" applyNumberFormat="0" applyBorder="0" applyAlignment="0" applyProtection="0"/>
    <xf numFmtId="0" fontId="8" fillId="41" borderId="0" applyNumberFormat="0" applyBorder="0" applyAlignment="0" applyProtection="0"/>
    <xf numFmtId="0" fontId="8" fillId="45" borderId="0" applyNumberFormat="0" applyBorder="0" applyAlignment="0" applyProtection="0"/>
    <xf numFmtId="0" fontId="8" fillId="49" borderId="0" applyNumberFormat="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26" borderId="26" applyNumberFormat="0" applyFont="0" applyAlignment="0" applyProtection="0"/>
    <xf numFmtId="0" fontId="8" fillId="28" borderId="0" applyNumberFormat="0" applyBorder="0" applyAlignment="0" applyProtection="0"/>
    <xf numFmtId="0" fontId="8" fillId="28"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6" borderId="0" applyNumberFormat="0" applyBorder="0" applyAlignment="0" applyProtection="0"/>
    <xf numFmtId="0" fontId="8" fillId="36" borderId="0" applyNumberFormat="0" applyBorder="0" applyAlignment="0" applyProtection="0"/>
    <xf numFmtId="0" fontId="8" fillId="40" borderId="0" applyNumberFormat="0" applyBorder="0" applyAlignment="0" applyProtection="0"/>
    <xf numFmtId="0" fontId="8" fillId="40" borderId="0" applyNumberFormat="0" applyBorder="0" applyAlignment="0" applyProtection="0"/>
    <xf numFmtId="0" fontId="8" fillId="44" borderId="0" applyNumberFormat="0" applyBorder="0" applyAlignment="0" applyProtection="0"/>
    <xf numFmtId="0" fontId="8" fillId="44" borderId="0" applyNumberFormat="0" applyBorder="0" applyAlignment="0" applyProtection="0"/>
    <xf numFmtId="0" fontId="8" fillId="48" borderId="0" applyNumberFormat="0" applyBorder="0" applyAlignment="0" applyProtection="0"/>
    <xf numFmtId="0" fontId="8" fillId="48" borderId="0" applyNumberFormat="0" applyBorder="0" applyAlignment="0" applyProtection="0"/>
    <xf numFmtId="0" fontId="8" fillId="29" borderId="0" applyNumberFormat="0" applyBorder="0" applyAlignment="0" applyProtection="0"/>
    <xf numFmtId="0" fontId="8" fillId="29" borderId="0" applyNumberFormat="0" applyBorder="0" applyAlignment="0" applyProtection="0"/>
    <xf numFmtId="0" fontId="8" fillId="33" borderId="0" applyNumberFormat="0" applyBorder="0" applyAlignment="0" applyProtection="0"/>
    <xf numFmtId="0" fontId="8" fillId="33" borderId="0" applyNumberFormat="0" applyBorder="0" applyAlignment="0" applyProtection="0"/>
    <xf numFmtId="0" fontId="8" fillId="37" borderId="0" applyNumberFormat="0" applyBorder="0" applyAlignment="0" applyProtection="0"/>
    <xf numFmtId="0" fontId="8" fillId="37" borderId="0" applyNumberFormat="0" applyBorder="0" applyAlignment="0" applyProtection="0"/>
    <xf numFmtId="0" fontId="8" fillId="41" borderId="0" applyNumberFormat="0" applyBorder="0" applyAlignment="0" applyProtection="0"/>
    <xf numFmtId="0" fontId="8" fillId="41" borderId="0" applyNumberFormat="0" applyBorder="0" applyAlignment="0" applyProtection="0"/>
    <xf numFmtId="0" fontId="8" fillId="45" borderId="0" applyNumberFormat="0" applyBorder="0" applyAlignment="0" applyProtection="0"/>
    <xf numFmtId="0" fontId="8" fillId="45" borderId="0" applyNumberFormat="0" applyBorder="0" applyAlignment="0" applyProtection="0"/>
    <xf numFmtId="0" fontId="8" fillId="49" borderId="0" applyNumberFormat="0" applyBorder="0" applyAlignment="0" applyProtection="0"/>
    <xf numFmtId="0" fontId="8" fillId="49" borderId="0" applyNumberFormat="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28" borderId="0" applyNumberFormat="0" applyBorder="0" applyAlignment="0" applyProtection="0"/>
    <xf numFmtId="0" fontId="8" fillId="28" borderId="0" applyNumberFormat="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28" borderId="0" applyNumberFormat="0" applyBorder="0" applyAlignment="0" applyProtection="0"/>
    <xf numFmtId="0" fontId="8" fillId="32" borderId="0" applyNumberFormat="0" applyBorder="0" applyAlignment="0" applyProtection="0"/>
    <xf numFmtId="0" fontId="8" fillId="36" borderId="0" applyNumberFormat="0" applyBorder="0" applyAlignment="0" applyProtection="0"/>
    <xf numFmtId="0" fontId="8" fillId="40" borderId="0" applyNumberFormat="0" applyBorder="0" applyAlignment="0" applyProtection="0"/>
    <xf numFmtId="0" fontId="8" fillId="44" borderId="0" applyNumberFormat="0" applyBorder="0" applyAlignment="0" applyProtection="0"/>
    <xf numFmtId="0" fontId="8" fillId="48" borderId="0" applyNumberFormat="0" applyBorder="0" applyAlignment="0" applyProtection="0"/>
    <xf numFmtId="0" fontId="8" fillId="29" borderId="0" applyNumberFormat="0" applyBorder="0" applyAlignment="0" applyProtection="0"/>
    <xf numFmtId="0" fontId="8" fillId="33" borderId="0" applyNumberFormat="0" applyBorder="0" applyAlignment="0" applyProtection="0"/>
    <xf numFmtId="0" fontId="8" fillId="37" borderId="0" applyNumberFormat="0" applyBorder="0" applyAlignment="0" applyProtection="0"/>
    <xf numFmtId="0" fontId="8" fillId="41" borderId="0" applyNumberFormat="0" applyBorder="0" applyAlignment="0" applyProtection="0"/>
    <xf numFmtId="0" fontId="8" fillId="45" borderId="0" applyNumberFormat="0" applyBorder="0" applyAlignment="0" applyProtection="0"/>
    <xf numFmtId="0" fontId="8" fillId="49" borderId="0" applyNumberFormat="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26" borderId="26" applyNumberFormat="0" applyFont="0" applyAlignment="0" applyProtection="0"/>
    <xf numFmtId="0" fontId="8" fillId="28" borderId="0" applyNumberFormat="0" applyBorder="0" applyAlignment="0" applyProtection="0"/>
    <xf numFmtId="0" fontId="8" fillId="28"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6" borderId="0" applyNumberFormat="0" applyBorder="0" applyAlignment="0" applyProtection="0"/>
    <xf numFmtId="0" fontId="8" fillId="36" borderId="0" applyNumberFormat="0" applyBorder="0" applyAlignment="0" applyProtection="0"/>
    <xf numFmtId="0" fontId="8" fillId="40" borderId="0" applyNumberFormat="0" applyBorder="0" applyAlignment="0" applyProtection="0"/>
    <xf numFmtId="0" fontId="8" fillId="40" borderId="0" applyNumberFormat="0" applyBorder="0" applyAlignment="0" applyProtection="0"/>
    <xf numFmtId="0" fontId="8" fillId="44" borderId="0" applyNumberFormat="0" applyBorder="0" applyAlignment="0" applyProtection="0"/>
    <xf numFmtId="0" fontId="8" fillId="44" borderId="0" applyNumberFormat="0" applyBorder="0" applyAlignment="0" applyProtection="0"/>
    <xf numFmtId="0" fontId="8" fillId="48" borderId="0" applyNumberFormat="0" applyBorder="0" applyAlignment="0" applyProtection="0"/>
    <xf numFmtId="0" fontId="8" fillId="48" borderId="0" applyNumberFormat="0" applyBorder="0" applyAlignment="0" applyProtection="0"/>
    <xf numFmtId="0" fontId="8" fillId="29" borderId="0" applyNumberFormat="0" applyBorder="0" applyAlignment="0" applyProtection="0"/>
    <xf numFmtId="0" fontId="8" fillId="29" borderId="0" applyNumberFormat="0" applyBorder="0" applyAlignment="0" applyProtection="0"/>
    <xf numFmtId="0" fontId="8" fillId="33" borderId="0" applyNumberFormat="0" applyBorder="0" applyAlignment="0" applyProtection="0"/>
    <xf numFmtId="0" fontId="8" fillId="33" borderId="0" applyNumberFormat="0" applyBorder="0" applyAlignment="0" applyProtection="0"/>
    <xf numFmtId="0" fontId="8" fillId="37" borderId="0" applyNumberFormat="0" applyBorder="0" applyAlignment="0" applyProtection="0"/>
    <xf numFmtId="0" fontId="8" fillId="37" borderId="0" applyNumberFormat="0" applyBorder="0" applyAlignment="0" applyProtection="0"/>
    <xf numFmtId="0" fontId="8" fillId="41" borderId="0" applyNumberFormat="0" applyBorder="0" applyAlignment="0" applyProtection="0"/>
    <xf numFmtId="0" fontId="8" fillId="41" borderId="0" applyNumberFormat="0" applyBorder="0" applyAlignment="0" applyProtection="0"/>
    <xf numFmtId="0" fontId="8" fillId="45" borderId="0" applyNumberFormat="0" applyBorder="0" applyAlignment="0" applyProtection="0"/>
    <xf numFmtId="0" fontId="8" fillId="45" borderId="0" applyNumberFormat="0" applyBorder="0" applyAlignment="0" applyProtection="0"/>
    <xf numFmtId="0" fontId="8" fillId="49" borderId="0" applyNumberFormat="0" applyBorder="0" applyAlignment="0" applyProtection="0"/>
    <xf numFmtId="0" fontId="8" fillId="49" borderId="0" applyNumberFormat="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28" borderId="0" applyNumberFormat="0" applyBorder="0" applyAlignment="0" applyProtection="0"/>
    <xf numFmtId="0" fontId="8" fillId="32" borderId="0" applyNumberFormat="0" applyBorder="0" applyAlignment="0" applyProtection="0"/>
    <xf numFmtId="0" fontId="8" fillId="36" borderId="0" applyNumberFormat="0" applyBorder="0" applyAlignment="0" applyProtection="0"/>
    <xf numFmtId="0" fontId="8" fillId="40" borderId="0" applyNumberFormat="0" applyBorder="0" applyAlignment="0" applyProtection="0"/>
    <xf numFmtId="0" fontId="8" fillId="44" borderId="0" applyNumberFormat="0" applyBorder="0" applyAlignment="0" applyProtection="0"/>
    <xf numFmtId="0" fontId="8" fillId="48" borderId="0" applyNumberFormat="0" applyBorder="0" applyAlignment="0" applyProtection="0"/>
    <xf numFmtId="0" fontId="8" fillId="29" borderId="0" applyNumberFormat="0" applyBorder="0" applyAlignment="0" applyProtection="0"/>
    <xf numFmtId="0" fontId="8" fillId="33" borderId="0" applyNumberFormat="0" applyBorder="0" applyAlignment="0" applyProtection="0"/>
    <xf numFmtId="0" fontId="8" fillId="37" borderId="0" applyNumberFormat="0" applyBorder="0" applyAlignment="0" applyProtection="0"/>
    <xf numFmtId="0" fontId="8" fillId="41" borderId="0" applyNumberFormat="0" applyBorder="0" applyAlignment="0" applyProtection="0"/>
    <xf numFmtId="0" fontId="8" fillId="45" borderId="0" applyNumberFormat="0" applyBorder="0" applyAlignment="0" applyProtection="0"/>
    <xf numFmtId="0" fontId="8" fillId="49" borderId="0" applyNumberFormat="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26" borderId="26" applyNumberFormat="0" applyFont="0" applyAlignment="0" applyProtection="0"/>
    <xf numFmtId="0" fontId="8" fillId="28" borderId="0" applyNumberFormat="0" applyBorder="0" applyAlignment="0" applyProtection="0"/>
    <xf numFmtId="0" fontId="8" fillId="28"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6" borderId="0" applyNumberFormat="0" applyBorder="0" applyAlignment="0" applyProtection="0"/>
    <xf numFmtId="0" fontId="8" fillId="36" borderId="0" applyNumberFormat="0" applyBorder="0" applyAlignment="0" applyProtection="0"/>
    <xf numFmtId="0" fontId="8" fillId="40" borderId="0" applyNumberFormat="0" applyBorder="0" applyAlignment="0" applyProtection="0"/>
    <xf numFmtId="0" fontId="8" fillId="40" borderId="0" applyNumberFormat="0" applyBorder="0" applyAlignment="0" applyProtection="0"/>
    <xf numFmtId="0" fontId="8" fillId="44" borderId="0" applyNumberFormat="0" applyBorder="0" applyAlignment="0" applyProtection="0"/>
    <xf numFmtId="0" fontId="8" fillId="44" borderId="0" applyNumberFormat="0" applyBorder="0" applyAlignment="0" applyProtection="0"/>
    <xf numFmtId="0" fontId="8" fillId="48" borderId="0" applyNumberFormat="0" applyBorder="0" applyAlignment="0" applyProtection="0"/>
    <xf numFmtId="0" fontId="8" fillId="48" borderId="0" applyNumberFormat="0" applyBorder="0" applyAlignment="0" applyProtection="0"/>
    <xf numFmtId="0" fontId="8" fillId="29" borderId="0" applyNumberFormat="0" applyBorder="0" applyAlignment="0" applyProtection="0"/>
    <xf numFmtId="0" fontId="8" fillId="29" borderId="0" applyNumberFormat="0" applyBorder="0" applyAlignment="0" applyProtection="0"/>
    <xf numFmtId="0" fontId="8" fillId="33" borderId="0" applyNumberFormat="0" applyBorder="0" applyAlignment="0" applyProtection="0"/>
    <xf numFmtId="0" fontId="8" fillId="33" borderId="0" applyNumberFormat="0" applyBorder="0" applyAlignment="0" applyProtection="0"/>
    <xf numFmtId="0" fontId="8" fillId="37" borderId="0" applyNumberFormat="0" applyBorder="0" applyAlignment="0" applyProtection="0"/>
    <xf numFmtId="0" fontId="8" fillId="37" borderId="0" applyNumberFormat="0" applyBorder="0" applyAlignment="0" applyProtection="0"/>
    <xf numFmtId="0" fontId="8" fillId="41" borderId="0" applyNumberFormat="0" applyBorder="0" applyAlignment="0" applyProtection="0"/>
    <xf numFmtId="0" fontId="8" fillId="41" borderId="0" applyNumberFormat="0" applyBorder="0" applyAlignment="0" applyProtection="0"/>
    <xf numFmtId="0" fontId="8" fillId="45" borderId="0" applyNumberFormat="0" applyBorder="0" applyAlignment="0" applyProtection="0"/>
    <xf numFmtId="0" fontId="8" fillId="45" borderId="0" applyNumberFormat="0" applyBorder="0" applyAlignment="0" applyProtection="0"/>
    <xf numFmtId="0" fontId="8" fillId="49" borderId="0" applyNumberFormat="0" applyBorder="0" applyAlignment="0" applyProtection="0"/>
    <xf numFmtId="0" fontId="8" fillId="49" borderId="0" applyNumberFormat="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28" borderId="0" applyNumberFormat="0" applyBorder="0" applyAlignment="0" applyProtection="0"/>
    <xf numFmtId="0" fontId="8" fillId="32" borderId="0" applyNumberFormat="0" applyBorder="0" applyAlignment="0" applyProtection="0"/>
    <xf numFmtId="0" fontId="8" fillId="36" borderId="0" applyNumberFormat="0" applyBorder="0" applyAlignment="0" applyProtection="0"/>
    <xf numFmtId="0" fontId="8" fillId="40" borderId="0" applyNumberFormat="0" applyBorder="0" applyAlignment="0" applyProtection="0"/>
    <xf numFmtId="0" fontId="8" fillId="44" borderId="0" applyNumberFormat="0" applyBorder="0" applyAlignment="0" applyProtection="0"/>
    <xf numFmtId="0" fontId="8" fillId="48" borderId="0" applyNumberFormat="0" applyBorder="0" applyAlignment="0" applyProtection="0"/>
    <xf numFmtId="0" fontId="8" fillId="29" borderId="0" applyNumberFormat="0" applyBorder="0" applyAlignment="0" applyProtection="0"/>
    <xf numFmtId="0" fontId="8" fillId="33" borderId="0" applyNumberFormat="0" applyBorder="0" applyAlignment="0" applyProtection="0"/>
    <xf numFmtId="0" fontId="8" fillId="37" borderId="0" applyNumberFormat="0" applyBorder="0" applyAlignment="0" applyProtection="0"/>
    <xf numFmtId="0" fontId="8" fillId="41" borderId="0" applyNumberFormat="0" applyBorder="0" applyAlignment="0" applyProtection="0"/>
    <xf numFmtId="0" fontId="8" fillId="45" borderId="0" applyNumberFormat="0" applyBorder="0" applyAlignment="0" applyProtection="0"/>
    <xf numFmtId="0" fontId="8" fillId="49" borderId="0" applyNumberFormat="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26" borderId="26" applyNumberFormat="0" applyFont="0" applyAlignment="0" applyProtection="0"/>
    <xf numFmtId="0" fontId="8" fillId="28" borderId="0" applyNumberFormat="0" applyBorder="0" applyAlignment="0" applyProtection="0"/>
    <xf numFmtId="0" fontId="8" fillId="28"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6" borderId="0" applyNumberFormat="0" applyBorder="0" applyAlignment="0" applyProtection="0"/>
    <xf numFmtId="0" fontId="8" fillId="36" borderId="0" applyNumberFormat="0" applyBorder="0" applyAlignment="0" applyProtection="0"/>
    <xf numFmtId="0" fontId="8" fillId="40" borderId="0" applyNumberFormat="0" applyBorder="0" applyAlignment="0" applyProtection="0"/>
    <xf numFmtId="0" fontId="8" fillId="40" borderId="0" applyNumberFormat="0" applyBorder="0" applyAlignment="0" applyProtection="0"/>
    <xf numFmtId="0" fontId="8" fillId="44" borderId="0" applyNumberFormat="0" applyBorder="0" applyAlignment="0" applyProtection="0"/>
    <xf numFmtId="0" fontId="8" fillId="44" borderId="0" applyNumberFormat="0" applyBorder="0" applyAlignment="0" applyProtection="0"/>
    <xf numFmtId="0" fontId="8" fillId="48" borderId="0" applyNumberFormat="0" applyBorder="0" applyAlignment="0" applyProtection="0"/>
    <xf numFmtId="0" fontId="8" fillId="48" borderId="0" applyNumberFormat="0" applyBorder="0" applyAlignment="0" applyProtection="0"/>
    <xf numFmtId="0" fontId="8" fillId="29" borderId="0" applyNumberFormat="0" applyBorder="0" applyAlignment="0" applyProtection="0"/>
    <xf numFmtId="0" fontId="8" fillId="29" borderId="0" applyNumberFormat="0" applyBorder="0" applyAlignment="0" applyProtection="0"/>
    <xf numFmtId="0" fontId="8" fillId="33" borderId="0" applyNumberFormat="0" applyBorder="0" applyAlignment="0" applyProtection="0"/>
    <xf numFmtId="0" fontId="8" fillId="33" borderId="0" applyNumberFormat="0" applyBorder="0" applyAlignment="0" applyProtection="0"/>
    <xf numFmtId="0" fontId="8" fillId="37" borderId="0" applyNumberFormat="0" applyBorder="0" applyAlignment="0" applyProtection="0"/>
    <xf numFmtId="0" fontId="8" fillId="37" borderId="0" applyNumberFormat="0" applyBorder="0" applyAlignment="0" applyProtection="0"/>
    <xf numFmtId="0" fontId="8" fillId="41" borderId="0" applyNumberFormat="0" applyBorder="0" applyAlignment="0" applyProtection="0"/>
    <xf numFmtId="0" fontId="8" fillId="41" borderId="0" applyNumberFormat="0" applyBorder="0" applyAlignment="0" applyProtection="0"/>
    <xf numFmtId="0" fontId="8" fillId="45" borderId="0" applyNumberFormat="0" applyBorder="0" applyAlignment="0" applyProtection="0"/>
    <xf numFmtId="0" fontId="8" fillId="45" borderId="0" applyNumberFormat="0" applyBorder="0" applyAlignment="0" applyProtection="0"/>
    <xf numFmtId="0" fontId="8" fillId="49" borderId="0" applyNumberFormat="0" applyBorder="0" applyAlignment="0" applyProtection="0"/>
    <xf numFmtId="0" fontId="8" fillId="49" borderId="0" applyNumberFormat="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28" borderId="0" applyNumberFormat="0" applyBorder="0" applyAlignment="0" applyProtection="0"/>
    <xf numFmtId="0" fontId="8" fillId="32" borderId="0" applyNumberFormat="0" applyBorder="0" applyAlignment="0" applyProtection="0"/>
    <xf numFmtId="0" fontId="8" fillId="36" borderId="0" applyNumberFormat="0" applyBorder="0" applyAlignment="0" applyProtection="0"/>
    <xf numFmtId="0" fontId="8" fillId="40" borderId="0" applyNumberFormat="0" applyBorder="0" applyAlignment="0" applyProtection="0"/>
    <xf numFmtId="0" fontId="8" fillId="44" borderId="0" applyNumberFormat="0" applyBorder="0" applyAlignment="0" applyProtection="0"/>
    <xf numFmtId="0" fontId="8" fillId="48" borderId="0" applyNumberFormat="0" applyBorder="0" applyAlignment="0" applyProtection="0"/>
    <xf numFmtId="0" fontId="8" fillId="29" borderId="0" applyNumberFormat="0" applyBorder="0" applyAlignment="0" applyProtection="0"/>
    <xf numFmtId="0" fontId="8" fillId="33" borderId="0" applyNumberFormat="0" applyBorder="0" applyAlignment="0" applyProtection="0"/>
    <xf numFmtId="0" fontId="8" fillId="37" borderId="0" applyNumberFormat="0" applyBorder="0" applyAlignment="0" applyProtection="0"/>
    <xf numFmtId="0" fontId="8" fillId="41" borderId="0" applyNumberFormat="0" applyBorder="0" applyAlignment="0" applyProtection="0"/>
    <xf numFmtId="0" fontId="8" fillId="45" borderId="0" applyNumberFormat="0" applyBorder="0" applyAlignment="0" applyProtection="0"/>
    <xf numFmtId="0" fontId="8" fillId="49" borderId="0" applyNumberFormat="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26" borderId="26" applyNumberFormat="0" applyFont="0" applyAlignment="0" applyProtection="0"/>
    <xf numFmtId="0" fontId="8" fillId="28" borderId="0" applyNumberFormat="0" applyBorder="0" applyAlignment="0" applyProtection="0"/>
    <xf numFmtId="0" fontId="8" fillId="28"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6" borderId="0" applyNumberFormat="0" applyBorder="0" applyAlignment="0" applyProtection="0"/>
    <xf numFmtId="0" fontId="8" fillId="36" borderId="0" applyNumberFormat="0" applyBorder="0" applyAlignment="0" applyProtection="0"/>
    <xf numFmtId="0" fontId="8" fillId="40" borderId="0" applyNumberFormat="0" applyBorder="0" applyAlignment="0" applyProtection="0"/>
    <xf numFmtId="0" fontId="8" fillId="40" borderId="0" applyNumberFormat="0" applyBorder="0" applyAlignment="0" applyProtection="0"/>
    <xf numFmtId="0" fontId="8" fillId="44" borderId="0" applyNumberFormat="0" applyBorder="0" applyAlignment="0" applyProtection="0"/>
    <xf numFmtId="0" fontId="8" fillId="44" borderId="0" applyNumberFormat="0" applyBorder="0" applyAlignment="0" applyProtection="0"/>
    <xf numFmtId="0" fontId="8" fillId="48" borderId="0" applyNumberFormat="0" applyBorder="0" applyAlignment="0" applyProtection="0"/>
    <xf numFmtId="0" fontId="8" fillId="48" borderId="0" applyNumberFormat="0" applyBorder="0" applyAlignment="0" applyProtection="0"/>
    <xf numFmtId="0" fontId="8" fillId="29" borderId="0" applyNumberFormat="0" applyBorder="0" applyAlignment="0" applyProtection="0"/>
    <xf numFmtId="0" fontId="8" fillId="29" borderId="0" applyNumberFormat="0" applyBorder="0" applyAlignment="0" applyProtection="0"/>
    <xf numFmtId="0" fontId="8" fillId="33" borderId="0" applyNumberFormat="0" applyBorder="0" applyAlignment="0" applyProtection="0"/>
    <xf numFmtId="0" fontId="8" fillId="33" borderId="0" applyNumberFormat="0" applyBorder="0" applyAlignment="0" applyProtection="0"/>
    <xf numFmtId="0" fontId="8" fillId="37" borderId="0" applyNumberFormat="0" applyBorder="0" applyAlignment="0" applyProtection="0"/>
    <xf numFmtId="0" fontId="8" fillId="37" borderId="0" applyNumberFormat="0" applyBorder="0" applyAlignment="0" applyProtection="0"/>
    <xf numFmtId="0" fontId="8" fillId="41" borderId="0" applyNumberFormat="0" applyBorder="0" applyAlignment="0" applyProtection="0"/>
    <xf numFmtId="0" fontId="8" fillId="41" borderId="0" applyNumberFormat="0" applyBorder="0" applyAlignment="0" applyProtection="0"/>
    <xf numFmtId="0" fontId="8" fillId="45" borderId="0" applyNumberFormat="0" applyBorder="0" applyAlignment="0" applyProtection="0"/>
    <xf numFmtId="0" fontId="8" fillId="45" borderId="0" applyNumberFormat="0" applyBorder="0" applyAlignment="0" applyProtection="0"/>
    <xf numFmtId="0" fontId="8" fillId="49" borderId="0" applyNumberFormat="0" applyBorder="0" applyAlignment="0" applyProtection="0"/>
    <xf numFmtId="0" fontId="8" fillId="49" borderId="0" applyNumberFormat="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28" borderId="0" applyNumberFormat="0" applyBorder="0" applyAlignment="0" applyProtection="0"/>
    <xf numFmtId="0" fontId="8" fillId="32" borderId="0" applyNumberFormat="0" applyBorder="0" applyAlignment="0" applyProtection="0"/>
    <xf numFmtId="0" fontId="8" fillId="36" borderId="0" applyNumberFormat="0" applyBorder="0" applyAlignment="0" applyProtection="0"/>
    <xf numFmtId="0" fontId="8" fillId="40" borderId="0" applyNumberFormat="0" applyBorder="0" applyAlignment="0" applyProtection="0"/>
    <xf numFmtId="0" fontId="8" fillId="44" borderId="0" applyNumberFormat="0" applyBorder="0" applyAlignment="0" applyProtection="0"/>
    <xf numFmtId="0" fontId="8" fillId="48" borderId="0" applyNumberFormat="0" applyBorder="0" applyAlignment="0" applyProtection="0"/>
    <xf numFmtId="0" fontId="8" fillId="29" borderId="0" applyNumberFormat="0" applyBorder="0" applyAlignment="0" applyProtection="0"/>
    <xf numFmtId="0" fontId="8" fillId="33" borderId="0" applyNumberFormat="0" applyBorder="0" applyAlignment="0" applyProtection="0"/>
    <xf numFmtId="0" fontId="8" fillId="37" borderId="0" applyNumberFormat="0" applyBorder="0" applyAlignment="0" applyProtection="0"/>
    <xf numFmtId="0" fontId="8" fillId="41" borderId="0" applyNumberFormat="0" applyBorder="0" applyAlignment="0" applyProtection="0"/>
    <xf numFmtId="0" fontId="8" fillId="45" borderId="0" applyNumberFormat="0" applyBorder="0" applyAlignment="0" applyProtection="0"/>
    <xf numFmtId="0" fontId="8" fillId="49" borderId="0" applyNumberFormat="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26" borderId="26" applyNumberFormat="0" applyFont="0" applyAlignment="0" applyProtection="0"/>
    <xf numFmtId="0" fontId="8" fillId="28" borderId="0" applyNumberFormat="0" applyBorder="0" applyAlignment="0" applyProtection="0"/>
    <xf numFmtId="0" fontId="8" fillId="28"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6" borderId="0" applyNumberFormat="0" applyBorder="0" applyAlignment="0" applyProtection="0"/>
    <xf numFmtId="0" fontId="8" fillId="36" borderId="0" applyNumberFormat="0" applyBorder="0" applyAlignment="0" applyProtection="0"/>
    <xf numFmtId="0" fontId="8" fillId="40" borderId="0" applyNumberFormat="0" applyBorder="0" applyAlignment="0" applyProtection="0"/>
    <xf numFmtId="0" fontId="8" fillId="40" borderId="0" applyNumberFormat="0" applyBorder="0" applyAlignment="0" applyProtection="0"/>
    <xf numFmtId="0" fontId="8" fillId="44" borderId="0" applyNumberFormat="0" applyBorder="0" applyAlignment="0" applyProtection="0"/>
    <xf numFmtId="0" fontId="8" fillId="44" borderId="0" applyNumberFormat="0" applyBorder="0" applyAlignment="0" applyProtection="0"/>
    <xf numFmtId="0" fontId="8" fillId="48" borderId="0" applyNumberFormat="0" applyBorder="0" applyAlignment="0" applyProtection="0"/>
    <xf numFmtId="0" fontId="8" fillId="48" borderId="0" applyNumberFormat="0" applyBorder="0" applyAlignment="0" applyProtection="0"/>
    <xf numFmtId="0" fontId="8" fillId="29" borderId="0" applyNumberFormat="0" applyBorder="0" applyAlignment="0" applyProtection="0"/>
    <xf numFmtId="0" fontId="8" fillId="29" borderId="0" applyNumberFormat="0" applyBorder="0" applyAlignment="0" applyProtection="0"/>
    <xf numFmtId="0" fontId="8" fillId="33" borderId="0" applyNumberFormat="0" applyBorder="0" applyAlignment="0" applyProtection="0"/>
    <xf numFmtId="0" fontId="8" fillId="33" borderId="0" applyNumberFormat="0" applyBorder="0" applyAlignment="0" applyProtection="0"/>
    <xf numFmtId="0" fontId="8" fillId="37" borderId="0" applyNumberFormat="0" applyBorder="0" applyAlignment="0" applyProtection="0"/>
    <xf numFmtId="0" fontId="8" fillId="37" borderId="0" applyNumberFormat="0" applyBorder="0" applyAlignment="0" applyProtection="0"/>
    <xf numFmtId="0" fontId="8" fillId="41" borderId="0" applyNumberFormat="0" applyBorder="0" applyAlignment="0" applyProtection="0"/>
    <xf numFmtId="0" fontId="8" fillId="41" borderId="0" applyNumberFormat="0" applyBorder="0" applyAlignment="0" applyProtection="0"/>
    <xf numFmtId="0" fontId="8" fillId="45" borderId="0" applyNumberFormat="0" applyBorder="0" applyAlignment="0" applyProtection="0"/>
    <xf numFmtId="0" fontId="8" fillId="45" borderId="0" applyNumberFormat="0" applyBorder="0" applyAlignment="0" applyProtection="0"/>
    <xf numFmtId="0" fontId="8" fillId="49" borderId="0" applyNumberFormat="0" applyBorder="0" applyAlignment="0" applyProtection="0"/>
    <xf numFmtId="0" fontId="8" fillId="49" borderId="0" applyNumberFormat="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28" borderId="0" applyNumberFormat="0" applyBorder="0" applyAlignment="0" applyProtection="0"/>
    <xf numFmtId="0" fontId="8" fillId="32" borderId="0" applyNumberFormat="0" applyBorder="0" applyAlignment="0" applyProtection="0"/>
    <xf numFmtId="0" fontId="8" fillId="36" borderId="0" applyNumberFormat="0" applyBorder="0" applyAlignment="0" applyProtection="0"/>
    <xf numFmtId="0" fontId="8" fillId="40" borderId="0" applyNumberFormat="0" applyBorder="0" applyAlignment="0" applyProtection="0"/>
    <xf numFmtId="0" fontId="8" fillId="44" borderId="0" applyNumberFormat="0" applyBorder="0" applyAlignment="0" applyProtection="0"/>
    <xf numFmtId="0" fontId="8" fillId="48" borderId="0" applyNumberFormat="0" applyBorder="0" applyAlignment="0" applyProtection="0"/>
    <xf numFmtId="0" fontId="8" fillId="29" borderId="0" applyNumberFormat="0" applyBorder="0" applyAlignment="0" applyProtection="0"/>
    <xf numFmtId="0" fontId="8" fillId="33" borderId="0" applyNumberFormat="0" applyBorder="0" applyAlignment="0" applyProtection="0"/>
    <xf numFmtId="0" fontId="8" fillId="37" borderId="0" applyNumberFormat="0" applyBorder="0" applyAlignment="0" applyProtection="0"/>
    <xf numFmtId="0" fontId="8" fillId="41" borderId="0" applyNumberFormat="0" applyBorder="0" applyAlignment="0" applyProtection="0"/>
    <xf numFmtId="0" fontId="8" fillId="45" borderId="0" applyNumberFormat="0" applyBorder="0" applyAlignment="0" applyProtection="0"/>
    <xf numFmtId="0" fontId="8" fillId="49" borderId="0" applyNumberFormat="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26" borderId="26" applyNumberFormat="0" applyFont="0" applyAlignment="0" applyProtection="0"/>
    <xf numFmtId="0" fontId="8" fillId="28" borderId="0" applyNumberFormat="0" applyBorder="0" applyAlignment="0" applyProtection="0"/>
    <xf numFmtId="0" fontId="8" fillId="28"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6" borderId="0" applyNumberFormat="0" applyBorder="0" applyAlignment="0" applyProtection="0"/>
    <xf numFmtId="0" fontId="8" fillId="36" borderId="0" applyNumberFormat="0" applyBorder="0" applyAlignment="0" applyProtection="0"/>
    <xf numFmtId="0" fontId="8" fillId="40" borderId="0" applyNumberFormat="0" applyBorder="0" applyAlignment="0" applyProtection="0"/>
    <xf numFmtId="0" fontId="8" fillId="40" borderId="0" applyNumberFormat="0" applyBorder="0" applyAlignment="0" applyProtection="0"/>
    <xf numFmtId="0" fontId="8" fillId="44" borderId="0" applyNumberFormat="0" applyBorder="0" applyAlignment="0" applyProtection="0"/>
    <xf numFmtId="0" fontId="8" fillId="44" borderId="0" applyNumberFormat="0" applyBorder="0" applyAlignment="0" applyProtection="0"/>
    <xf numFmtId="0" fontId="8" fillId="48" borderId="0" applyNumberFormat="0" applyBorder="0" applyAlignment="0" applyProtection="0"/>
    <xf numFmtId="0" fontId="8" fillId="48" borderId="0" applyNumberFormat="0" applyBorder="0" applyAlignment="0" applyProtection="0"/>
    <xf numFmtId="0" fontId="8" fillId="29" borderId="0" applyNumberFormat="0" applyBorder="0" applyAlignment="0" applyProtection="0"/>
    <xf numFmtId="0" fontId="8" fillId="29" borderId="0" applyNumberFormat="0" applyBorder="0" applyAlignment="0" applyProtection="0"/>
    <xf numFmtId="0" fontId="8" fillId="33" borderId="0" applyNumberFormat="0" applyBorder="0" applyAlignment="0" applyProtection="0"/>
    <xf numFmtId="0" fontId="8" fillId="33" borderId="0" applyNumberFormat="0" applyBorder="0" applyAlignment="0" applyProtection="0"/>
    <xf numFmtId="0" fontId="8" fillId="37" borderId="0" applyNumberFormat="0" applyBorder="0" applyAlignment="0" applyProtection="0"/>
    <xf numFmtId="0" fontId="8" fillId="37" borderId="0" applyNumberFormat="0" applyBorder="0" applyAlignment="0" applyProtection="0"/>
    <xf numFmtId="0" fontId="8" fillId="41" borderId="0" applyNumberFormat="0" applyBorder="0" applyAlignment="0" applyProtection="0"/>
    <xf numFmtId="0" fontId="8" fillId="41" borderId="0" applyNumberFormat="0" applyBorder="0" applyAlignment="0" applyProtection="0"/>
    <xf numFmtId="0" fontId="8" fillId="45" borderId="0" applyNumberFormat="0" applyBorder="0" applyAlignment="0" applyProtection="0"/>
    <xf numFmtId="0" fontId="8" fillId="45" borderId="0" applyNumberFormat="0" applyBorder="0" applyAlignment="0" applyProtection="0"/>
    <xf numFmtId="0" fontId="8" fillId="49" borderId="0" applyNumberFormat="0" applyBorder="0" applyAlignment="0" applyProtection="0"/>
    <xf numFmtId="0" fontId="8" fillId="49" borderId="0" applyNumberFormat="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28" borderId="0" applyNumberFormat="0" applyBorder="0" applyAlignment="0" applyProtection="0"/>
    <xf numFmtId="0" fontId="8" fillId="32" borderId="0" applyNumberFormat="0" applyBorder="0" applyAlignment="0" applyProtection="0"/>
    <xf numFmtId="0" fontId="8" fillId="36" borderId="0" applyNumberFormat="0" applyBorder="0" applyAlignment="0" applyProtection="0"/>
    <xf numFmtId="0" fontId="8" fillId="40" borderId="0" applyNumberFormat="0" applyBorder="0" applyAlignment="0" applyProtection="0"/>
    <xf numFmtId="0" fontId="8" fillId="44" borderId="0" applyNumberFormat="0" applyBorder="0" applyAlignment="0" applyProtection="0"/>
    <xf numFmtId="0" fontId="8" fillId="48" borderId="0" applyNumberFormat="0" applyBorder="0" applyAlignment="0" applyProtection="0"/>
    <xf numFmtId="0" fontId="8" fillId="29" borderId="0" applyNumberFormat="0" applyBorder="0" applyAlignment="0" applyProtection="0"/>
    <xf numFmtId="0" fontId="8" fillId="33" borderId="0" applyNumberFormat="0" applyBorder="0" applyAlignment="0" applyProtection="0"/>
    <xf numFmtId="0" fontId="8" fillId="37" borderId="0" applyNumberFormat="0" applyBorder="0" applyAlignment="0" applyProtection="0"/>
    <xf numFmtId="0" fontId="8" fillId="41" borderId="0" applyNumberFormat="0" applyBorder="0" applyAlignment="0" applyProtection="0"/>
    <xf numFmtId="0" fontId="8" fillId="45" borderId="0" applyNumberFormat="0" applyBorder="0" applyAlignment="0" applyProtection="0"/>
    <xf numFmtId="0" fontId="8" fillId="49" borderId="0" applyNumberFormat="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26" borderId="26" applyNumberFormat="0" applyFont="0" applyAlignment="0" applyProtection="0"/>
    <xf numFmtId="0" fontId="8" fillId="28" borderId="0" applyNumberFormat="0" applyBorder="0" applyAlignment="0" applyProtection="0"/>
    <xf numFmtId="0" fontId="8" fillId="28"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6" borderId="0" applyNumberFormat="0" applyBorder="0" applyAlignment="0" applyProtection="0"/>
    <xf numFmtId="0" fontId="8" fillId="36" borderId="0" applyNumberFormat="0" applyBorder="0" applyAlignment="0" applyProtection="0"/>
    <xf numFmtId="0" fontId="8" fillId="40" borderId="0" applyNumberFormat="0" applyBorder="0" applyAlignment="0" applyProtection="0"/>
    <xf numFmtId="0" fontId="8" fillId="40" borderId="0" applyNumberFormat="0" applyBorder="0" applyAlignment="0" applyProtection="0"/>
    <xf numFmtId="0" fontId="8" fillId="44" borderId="0" applyNumberFormat="0" applyBorder="0" applyAlignment="0" applyProtection="0"/>
    <xf numFmtId="0" fontId="8" fillId="44" borderId="0" applyNumberFormat="0" applyBorder="0" applyAlignment="0" applyProtection="0"/>
    <xf numFmtId="0" fontId="8" fillId="48" borderId="0" applyNumberFormat="0" applyBorder="0" applyAlignment="0" applyProtection="0"/>
    <xf numFmtId="0" fontId="8" fillId="48" borderId="0" applyNumberFormat="0" applyBorder="0" applyAlignment="0" applyProtection="0"/>
    <xf numFmtId="0" fontId="8" fillId="29" borderId="0" applyNumberFormat="0" applyBorder="0" applyAlignment="0" applyProtection="0"/>
    <xf numFmtId="0" fontId="8" fillId="29" borderId="0" applyNumberFormat="0" applyBorder="0" applyAlignment="0" applyProtection="0"/>
    <xf numFmtId="0" fontId="8" fillId="33" borderId="0" applyNumberFormat="0" applyBorder="0" applyAlignment="0" applyProtection="0"/>
    <xf numFmtId="0" fontId="8" fillId="33" borderId="0" applyNumberFormat="0" applyBorder="0" applyAlignment="0" applyProtection="0"/>
    <xf numFmtId="0" fontId="8" fillId="37" borderId="0" applyNumberFormat="0" applyBorder="0" applyAlignment="0" applyProtection="0"/>
    <xf numFmtId="0" fontId="8" fillId="37" borderId="0" applyNumberFormat="0" applyBorder="0" applyAlignment="0" applyProtection="0"/>
    <xf numFmtId="0" fontId="8" fillId="41" borderId="0" applyNumberFormat="0" applyBorder="0" applyAlignment="0" applyProtection="0"/>
    <xf numFmtId="0" fontId="8" fillId="41" borderId="0" applyNumberFormat="0" applyBorder="0" applyAlignment="0" applyProtection="0"/>
    <xf numFmtId="0" fontId="8" fillId="45" borderId="0" applyNumberFormat="0" applyBorder="0" applyAlignment="0" applyProtection="0"/>
    <xf numFmtId="0" fontId="8" fillId="45" borderId="0" applyNumberFormat="0" applyBorder="0" applyAlignment="0" applyProtection="0"/>
    <xf numFmtId="0" fontId="8" fillId="49" borderId="0" applyNumberFormat="0" applyBorder="0" applyAlignment="0" applyProtection="0"/>
    <xf numFmtId="0" fontId="8" fillId="49" borderId="0" applyNumberFormat="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28" borderId="0" applyNumberFormat="0" applyBorder="0" applyAlignment="0" applyProtection="0"/>
    <xf numFmtId="0" fontId="8" fillId="32" borderId="0" applyNumberFormat="0" applyBorder="0" applyAlignment="0" applyProtection="0"/>
    <xf numFmtId="0" fontId="8" fillId="36" borderId="0" applyNumberFormat="0" applyBorder="0" applyAlignment="0" applyProtection="0"/>
    <xf numFmtId="0" fontId="8" fillId="40" borderId="0" applyNumberFormat="0" applyBorder="0" applyAlignment="0" applyProtection="0"/>
    <xf numFmtId="0" fontId="8" fillId="44" borderId="0" applyNumberFormat="0" applyBorder="0" applyAlignment="0" applyProtection="0"/>
    <xf numFmtId="0" fontId="8" fillId="48" borderId="0" applyNumberFormat="0" applyBorder="0" applyAlignment="0" applyProtection="0"/>
    <xf numFmtId="0" fontId="8" fillId="29" borderId="0" applyNumberFormat="0" applyBorder="0" applyAlignment="0" applyProtection="0"/>
    <xf numFmtId="0" fontId="8" fillId="33" borderId="0" applyNumberFormat="0" applyBorder="0" applyAlignment="0" applyProtection="0"/>
    <xf numFmtId="0" fontId="8" fillId="37" borderId="0" applyNumberFormat="0" applyBorder="0" applyAlignment="0" applyProtection="0"/>
    <xf numFmtId="0" fontId="8" fillId="41" borderId="0" applyNumberFormat="0" applyBorder="0" applyAlignment="0" applyProtection="0"/>
    <xf numFmtId="0" fontId="8" fillId="45" borderId="0" applyNumberFormat="0" applyBorder="0" applyAlignment="0" applyProtection="0"/>
    <xf numFmtId="0" fontId="8" fillId="49" borderId="0" applyNumberFormat="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26" borderId="26" applyNumberFormat="0" applyFont="0" applyAlignment="0" applyProtection="0"/>
    <xf numFmtId="0" fontId="8" fillId="28" borderId="0" applyNumberFormat="0" applyBorder="0" applyAlignment="0" applyProtection="0"/>
    <xf numFmtId="0" fontId="8" fillId="28"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6" borderId="0" applyNumberFormat="0" applyBorder="0" applyAlignment="0" applyProtection="0"/>
    <xf numFmtId="0" fontId="8" fillId="36" borderId="0" applyNumberFormat="0" applyBorder="0" applyAlignment="0" applyProtection="0"/>
    <xf numFmtId="0" fontId="8" fillId="40" borderId="0" applyNumberFormat="0" applyBorder="0" applyAlignment="0" applyProtection="0"/>
    <xf numFmtId="0" fontId="8" fillId="40" borderId="0" applyNumberFormat="0" applyBorder="0" applyAlignment="0" applyProtection="0"/>
    <xf numFmtId="0" fontId="8" fillId="44" borderId="0" applyNumberFormat="0" applyBorder="0" applyAlignment="0" applyProtection="0"/>
    <xf numFmtId="0" fontId="8" fillId="44" borderId="0" applyNumberFormat="0" applyBorder="0" applyAlignment="0" applyProtection="0"/>
    <xf numFmtId="0" fontId="8" fillId="48" borderId="0" applyNumberFormat="0" applyBorder="0" applyAlignment="0" applyProtection="0"/>
    <xf numFmtId="0" fontId="8" fillId="48" borderId="0" applyNumberFormat="0" applyBorder="0" applyAlignment="0" applyProtection="0"/>
    <xf numFmtId="0" fontId="8" fillId="29" borderId="0" applyNumberFormat="0" applyBorder="0" applyAlignment="0" applyProtection="0"/>
    <xf numFmtId="0" fontId="8" fillId="29" borderId="0" applyNumberFormat="0" applyBorder="0" applyAlignment="0" applyProtection="0"/>
    <xf numFmtId="0" fontId="8" fillId="33" borderId="0" applyNumberFormat="0" applyBorder="0" applyAlignment="0" applyProtection="0"/>
    <xf numFmtId="0" fontId="8" fillId="33" borderId="0" applyNumberFormat="0" applyBorder="0" applyAlignment="0" applyProtection="0"/>
    <xf numFmtId="0" fontId="8" fillId="37" borderId="0" applyNumberFormat="0" applyBorder="0" applyAlignment="0" applyProtection="0"/>
    <xf numFmtId="0" fontId="8" fillId="37" borderId="0" applyNumberFormat="0" applyBorder="0" applyAlignment="0" applyProtection="0"/>
    <xf numFmtId="0" fontId="8" fillId="41" borderId="0" applyNumberFormat="0" applyBorder="0" applyAlignment="0" applyProtection="0"/>
    <xf numFmtId="0" fontId="8" fillId="41" borderId="0" applyNumberFormat="0" applyBorder="0" applyAlignment="0" applyProtection="0"/>
    <xf numFmtId="0" fontId="8" fillId="45" borderId="0" applyNumberFormat="0" applyBorder="0" applyAlignment="0" applyProtection="0"/>
    <xf numFmtId="0" fontId="8" fillId="45" borderId="0" applyNumberFormat="0" applyBorder="0" applyAlignment="0" applyProtection="0"/>
    <xf numFmtId="0" fontId="8" fillId="49" borderId="0" applyNumberFormat="0" applyBorder="0" applyAlignment="0" applyProtection="0"/>
    <xf numFmtId="0" fontId="8" fillId="49" borderId="0" applyNumberFormat="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28" borderId="0" applyNumberFormat="0" applyBorder="0" applyAlignment="0" applyProtection="0"/>
    <xf numFmtId="0" fontId="8" fillId="32" borderId="0" applyNumberFormat="0" applyBorder="0" applyAlignment="0" applyProtection="0"/>
    <xf numFmtId="0" fontId="8" fillId="36" borderId="0" applyNumberFormat="0" applyBorder="0" applyAlignment="0" applyProtection="0"/>
    <xf numFmtId="0" fontId="8" fillId="40" borderId="0" applyNumberFormat="0" applyBorder="0" applyAlignment="0" applyProtection="0"/>
    <xf numFmtId="0" fontId="8" fillId="44" borderId="0" applyNumberFormat="0" applyBorder="0" applyAlignment="0" applyProtection="0"/>
    <xf numFmtId="0" fontId="8" fillId="48" borderId="0" applyNumberFormat="0" applyBorder="0" applyAlignment="0" applyProtection="0"/>
    <xf numFmtId="0" fontId="8" fillId="29" borderId="0" applyNumberFormat="0" applyBorder="0" applyAlignment="0" applyProtection="0"/>
    <xf numFmtId="0" fontId="8" fillId="33" borderId="0" applyNumberFormat="0" applyBorder="0" applyAlignment="0" applyProtection="0"/>
    <xf numFmtId="0" fontId="8" fillId="37" borderId="0" applyNumberFormat="0" applyBorder="0" applyAlignment="0" applyProtection="0"/>
    <xf numFmtId="0" fontId="8" fillId="41" borderId="0" applyNumberFormat="0" applyBorder="0" applyAlignment="0" applyProtection="0"/>
    <xf numFmtId="0" fontId="8" fillId="45" borderId="0" applyNumberFormat="0" applyBorder="0" applyAlignment="0" applyProtection="0"/>
    <xf numFmtId="0" fontId="8" fillId="49" borderId="0" applyNumberFormat="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26" borderId="26" applyNumberFormat="0" applyFont="0" applyAlignment="0" applyProtection="0"/>
    <xf numFmtId="0" fontId="8" fillId="28" borderId="0" applyNumberFormat="0" applyBorder="0" applyAlignment="0" applyProtection="0"/>
    <xf numFmtId="0" fontId="8" fillId="28"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6" borderId="0" applyNumberFormat="0" applyBorder="0" applyAlignment="0" applyProtection="0"/>
    <xf numFmtId="0" fontId="8" fillId="36" borderId="0" applyNumberFormat="0" applyBorder="0" applyAlignment="0" applyProtection="0"/>
    <xf numFmtId="0" fontId="8" fillId="40" borderId="0" applyNumberFormat="0" applyBorder="0" applyAlignment="0" applyProtection="0"/>
    <xf numFmtId="0" fontId="8" fillId="40" borderId="0" applyNumberFormat="0" applyBorder="0" applyAlignment="0" applyProtection="0"/>
    <xf numFmtId="0" fontId="8" fillId="44" borderId="0" applyNumberFormat="0" applyBorder="0" applyAlignment="0" applyProtection="0"/>
    <xf numFmtId="0" fontId="8" fillId="44" borderId="0" applyNumberFormat="0" applyBorder="0" applyAlignment="0" applyProtection="0"/>
    <xf numFmtId="0" fontId="8" fillId="48" borderId="0" applyNumberFormat="0" applyBorder="0" applyAlignment="0" applyProtection="0"/>
    <xf numFmtId="0" fontId="8" fillId="48" borderId="0" applyNumberFormat="0" applyBorder="0" applyAlignment="0" applyProtection="0"/>
    <xf numFmtId="0" fontId="8" fillId="29" borderId="0" applyNumberFormat="0" applyBorder="0" applyAlignment="0" applyProtection="0"/>
    <xf numFmtId="0" fontId="8" fillId="29" borderId="0" applyNumberFormat="0" applyBorder="0" applyAlignment="0" applyProtection="0"/>
    <xf numFmtId="0" fontId="8" fillId="33" borderId="0" applyNumberFormat="0" applyBorder="0" applyAlignment="0" applyProtection="0"/>
    <xf numFmtId="0" fontId="8" fillId="33" borderId="0" applyNumberFormat="0" applyBorder="0" applyAlignment="0" applyProtection="0"/>
    <xf numFmtId="0" fontId="8" fillId="37" borderId="0" applyNumberFormat="0" applyBorder="0" applyAlignment="0" applyProtection="0"/>
    <xf numFmtId="0" fontId="8" fillId="37" borderId="0" applyNumberFormat="0" applyBorder="0" applyAlignment="0" applyProtection="0"/>
    <xf numFmtId="0" fontId="8" fillId="41" borderId="0" applyNumberFormat="0" applyBorder="0" applyAlignment="0" applyProtection="0"/>
    <xf numFmtId="0" fontId="8" fillId="41" borderId="0" applyNumberFormat="0" applyBorder="0" applyAlignment="0" applyProtection="0"/>
    <xf numFmtId="0" fontId="8" fillId="45" borderId="0" applyNumberFormat="0" applyBorder="0" applyAlignment="0" applyProtection="0"/>
    <xf numFmtId="0" fontId="8" fillId="45" borderId="0" applyNumberFormat="0" applyBorder="0" applyAlignment="0" applyProtection="0"/>
    <xf numFmtId="0" fontId="8" fillId="49" borderId="0" applyNumberFormat="0" applyBorder="0" applyAlignment="0" applyProtection="0"/>
    <xf numFmtId="0" fontId="8" fillId="49" borderId="0" applyNumberFormat="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28" borderId="0" applyNumberFormat="0" applyBorder="0" applyAlignment="0" applyProtection="0"/>
    <xf numFmtId="0" fontId="8" fillId="32" borderId="0" applyNumberFormat="0" applyBorder="0" applyAlignment="0" applyProtection="0"/>
    <xf numFmtId="0" fontId="8" fillId="36" borderId="0" applyNumberFormat="0" applyBorder="0" applyAlignment="0" applyProtection="0"/>
    <xf numFmtId="0" fontId="8" fillId="40" borderId="0" applyNumberFormat="0" applyBorder="0" applyAlignment="0" applyProtection="0"/>
    <xf numFmtId="0" fontId="8" fillId="44" borderId="0" applyNumberFormat="0" applyBorder="0" applyAlignment="0" applyProtection="0"/>
    <xf numFmtId="0" fontId="8" fillId="48" borderId="0" applyNumberFormat="0" applyBorder="0" applyAlignment="0" applyProtection="0"/>
    <xf numFmtId="0" fontId="8" fillId="29" borderId="0" applyNumberFormat="0" applyBorder="0" applyAlignment="0" applyProtection="0"/>
    <xf numFmtId="0" fontId="8" fillId="33" borderId="0" applyNumberFormat="0" applyBorder="0" applyAlignment="0" applyProtection="0"/>
    <xf numFmtId="0" fontId="8" fillId="37" borderId="0" applyNumberFormat="0" applyBorder="0" applyAlignment="0" applyProtection="0"/>
    <xf numFmtId="0" fontId="8" fillId="41" borderId="0" applyNumberFormat="0" applyBorder="0" applyAlignment="0" applyProtection="0"/>
    <xf numFmtId="0" fontId="8" fillId="45" borderId="0" applyNumberFormat="0" applyBorder="0" applyAlignment="0" applyProtection="0"/>
    <xf numFmtId="0" fontId="8" fillId="49" borderId="0" applyNumberFormat="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26" borderId="26" applyNumberFormat="0" applyFont="0" applyAlignment="0" applyProtection="0"/>
    <xf numFmtId="0" fontId="8" fillId="28" borderId="0" applyNumberFormat="0" applyBorder="0" applyAlignment="0" applyProtection="0"/>
    <xf numFmtId="0" fontId="8" fillId="28"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6" borderId="0" applyNumberFormat="0" applyBorder="0" applyAlignment="0" applyProtection="0"/>
    <xf numFmtId="0" fontId="8" fillId="36" borderId="0" applyNumberFormat="0" applyBorder="0" applyAlignment="0" applyProtection="0"/>
    <xf numFmtId="0" fontId="8" fillId="40" borderId="0" applyNumberFormat="0" applyBorder="0" applyAlignment="0" applyProtection="0"/>
    <xf numFmtId="0" fontId="8" fillId="40" borderId="0" applyNumberFormat="0" applyBorder="0" applyAlignment="0" applyProtection="0"/>
    <xf numFmtId="0" fontId="8" fillId="44" borderId="0" applyNumberFormat="0" applyBorder="0" applyAlignment="0" applyProtection="0"/>
    <xf numFmtId="0" fontId="8" fillId="44" borderId="0" applyNumberFormat="0" applyBorder="0" applyAlignment="0" applyProtection="0"/>
    <xf numFmtId="0" fontId="8" fillId="48" borderId="0" applyNumberFormat="0" applyBorder="0" applyAlignment="0" applyProtection="0"/>
    <xf numFmtId="0" fontId="8" fillId="48" borderId="0" applyNumberFormat="0" applyBorder="0" applyAlignment="0" applyProtection="0"/>
    <xf numFmtId="0" fontId="8" fillId="29" borderId="0" applyNumberFormat="0" applyBorder="0" applyAlignment="0" applyProtection="0"/>
    <xf numFmtId="0" fontId="8" fillId="29" borderId="0" applyNumberFormat="0" applyBorder="0" applyAlignment="0" applyProtection="0"/>
    <xf numFmtId="0" fontId="8" fillId="33" borderId="0" applyNumberFormat="0" applyBorder="0" applyAlignment="0" applyProtection="0"/>
    <xf numFmtId="0" fontId="8" fillId="33" borderId="0" applyNumberFormat="0" applyBorder="0" applyAlignment="0" applyProtection="0"/>
    <xf numFmtId="0" fontId="8" fillId="37" borderId="0" applyNumberFormat="0" applyBorder="0" applyAlignment="0" applyProtection="0"/>
    <xf numFmtId="0" fontId="8" fillId="37" borderId="0" applyNumberFormat="0" applyBorder="0" applyAlignment="0" applyProtection="0"/>
    <xf numFmtId="0" fontId="8" fillId="41" borderId="0" applyNumberFormat="0" applyBorder="0" applyAlignment="0" applyProtection="0"/>
    <xf numFmtId="0" fontId="8" fillId="41" borderId="0" applyNumberFormat="0" applyBorder="0" applyAlignment="0" applyProtection="0"/>
    <xf numFmtId="0" fontId="8" fillId="45" borderId="0" applyNumberFormat="0" applyBorder="0" applyAlignment="0" applyProtection="0"/>
    <xf numFmtId="0" fontId="8" fillId="45" borderId="0" applyNumberFormat="0" applyBorder="0" applyAlignment="0" applyProtection="0"/>
    <xf numFmtId="0" fontId="8" fillId="49" borderId="0" applyNumberFormat="0" applyBorder="0" applyAlignment="0" applyProtection="0"/>
    <xf numFmtId="0" fontId="8" fillId="49" borderId="0" applyNumberFormat="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28" borderId="0" applyNumberFormat="0" applyBorder="0" applyAlignment="0" applyProtection="0"/>
    <xf numFmtId="0" fontId="8" fillId="32" borderId="0" applyNumberFormat="0" applyBorder="0" applyAlignment="0" applyProtection="0"/>
    <xf numFmtId="0" fontId="8" fillId="36" borderId="0" applyNumberFormat="0" applyBorder="0" applyAlignment="0" applyProtection="0"/>
    <xf numFmtId="0" fontId="8" fillId="40" borderId="0" applyNumberFormat="0" applyBorder="0" applyAlignment="0" applyProtection="0"/>
    <xf numFmtId="0" fontId="8" fillId="44" borderId="0" applyNumberFormat="0" applyBorder="0" applyAlignment="0" applyProtection="0"/>
    <xf numFmtId="0" fontId="8" fillId="48" borderId="0" applyNumberFormat="0" applyBorder="0" applyAlignment="0" applyProtection="0"/>
    <xf numFmtId="0" fontId="8" fillId="29" borderId="0" applyNumberFormat="0" applyBorder="0" applyAlignment="0" applyProtection="0"/>
    <xf numFmtId="0" fontId="8" fillId="33" borderId="0" applyNumberFormat="0" applyBorder="0" applyAlignment="0" applyProtection="0"/>
    <xf numFmtId="0" fontId="8" fillId="37" borderId="0" applyNumberFormat="0" applyBorder="0" applyAlignment="0" applyProtection="0"/>
    <xf numFmtId="0" fontId="8" fillId="41" borderId="0" applyNumberFormat="0" applyBorder="0" applyAlignment="0" applyProtection="0"/>
    <xf numFmtId="0" fontId="8" fillId="45" borderId="0" applyNumberFormat="0" applyBorder="0" applyAlignment="0" applyProtection="0"/>
    <xf numFmtId="0" fontId="8" fillId="49" borderId="0" applyNumberFormat="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26" borderId="26" applyNumberFormat="0" applyFont="0" applyAlignment="0" applyProtection="0"/>
    <xf numFmtId="0" fontId="8" fillId="28" borderId="0" applyNumberFormat="0" applyBorder="0" applyAlignment="0" applyProtection="0"/>
    <xf numFmtId="0" fontId="8" fillId="28"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6" borderId="0" applyNumberFormat="0" applyBorder="0" applyAlignment="0" applyProtection="0"/>
    <xf numFmtId="0" fontId="8" fillId="36" borderId="0" applyNumberFormat="0" applyBorder="0" applyAlignment="0" applyProtection="0"/>
    <xf numFmtId="0" fontId="8" fillId="40" borderId="0" applyNumberFormat="0" applyBorder="0" applyAlignment="0" applyProtection="0"/>
    <xf numFmtId="0" fontId="8" fillId="40" borderId="0" applyNumberFormat="0" applyBorder="0" applyAlignment="0" applyProtection="0"/>
    <xf numFmtId="0" fontId="8" fillId="44" borderId="0" applyNumberFormat="0" applyBorder="0" applyAlignment="0" applyProtection="0"/>
    <xf numFmtId="0" fontId="8" fillId="44" borderId="0" applyNumberFormat="0" applyBorder="0" applyAlignment="0" applyProtection="0"/>
    <xf numFmtId="0" fontId="8" fillId="48" borderId="0" applyNumberFormat="0" applyBorder="0" applyAlignment="0" applyProtection="0"/>
    <xf numFmtId="0" fontId="8" fillId="48" borderId="0" applyNumberFormat="0" applyBorder="0" applyAlignment="0" applyProtection="0"/>
    <xf numFmtId="0" fontId="8" fillId="29" borderId="0" applyNumberFormat="0" applyBorder="0" applyAlignment="0" applyProtection="0"/>
    <xf numFmtId="0" fontId="8" fillId="29" borderId="0" applyNumberFormat="0" applyBorder="0" applyAlignment="0" applyProtection="0"/>
    <xf numFmtId="0" fontId="8" fillId="33" borderId="0" applyNumberFormat="0" applyBorder="0" applyAlignment="0" applyProtection="0"/>
    <xf numFmtId="0" fontId="8" fillId="33" borderId="0" applyNumberFormat="0" applyBorder="0" applyAlignment="0" applyProtection="0"/>
    <xf numFmtId="0" fontId="8" fillId="37" borderId="0" applyNumberFormat="0" applyBorder="0" applyAlignment="0" applyProtection="0"/>
    <xf numFmtId="0" fontId="8" fillId="37" borderId="0" applyNumberFormat="0" applyBorder="0" applyAlignment="0" applyProtection="0"/>
    <xf numFmtId="0" fontId="8" fillId="41" borderId="0" applyNumberFormat="0" applyBorder="0" applyAlignment="0" applyProtection="0"/>
    <xf numFmtId="0" fontId="8" fillId="41" borderId="0" applyNumberFormat="0" applyBorder="0" applyAlignment="0" applyProtection="0"/>
    <xf numFmtId="0" fontId="8" fillId="45" borderId="0" applyNumberFormat="0" applyBorder="0" applyAlignment="0" applyProtection="0"/>
    <xf numFmtId="0" fontId="8" fillId="45" borderId="0" applyNumberFormat="0" applyBorder="0" applyAlignment="0" applyProtection="0"/>
    <xf numFmtId="0" fontId="8" fillId="49" borderId="0" applyNumberFormat="0" applyBorder="0" applyAlignment="0" applyProtection="0"/>
    <xf numFmtId="0" fontId="8" fillId="49" borderId="0" applyNumberFormat="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28" borderId="0" applyNumberFormat="0" applyBorder="0" applyAlignment="0" applyProtection="0"/>
    <xf numFmtId="0" fontId="8" fillId="32" borderId="0" applyNumberFormat="0" applyBorder="0" applyAlignment="0" applyProtection="0"/>
    <xf numFmtId="0" fontId="8" fillId="36" borderId="0" applyNumberFormat="0" applyBorder="0" applyAlignment="0" applyProtection="0"/>
    <xf numFmtId="0" fontId="8" fillId="40" borderId="0" applyNumberFormat="0" applyBorder="0" applyAlignment="0" applyProtection="0"/>
    <xf numFmtId="0" fontId="8" fillId="44" borderId="0" applyNumberFormat="0" applyBorder="0" applyAlignment="0" applyProtection="0"/>
    <xf numFmtId="0" fontId="8" fillId="48" borderId="0" applyNumberFormat="0" applyBorder="0" applyAlignment="0" applyProtection="0"/>
    <xf numFmtId="0" fontId="8" fillId="29" borderId="0" applyNumberFormat="0" applyBorder="0" applyAlignment="0" applyProtection="0"/>
    <xf numFmtId="0" fontId="8" fillId="33" borderId="0" applyNumberFormat="0" applyBorder="0" applyAlignment="0" applyProtection="0"/>
    <xf numFmtId="0" fontId="8" fillId="37" borderId="0" applyNumberFormat="0" applyBorder="0" applyAlignment="0" applyProtection="0"/>
    <xf numFmtId="0" fontId="8" fillId="41" borderId="0" applyNumberFormat="0" applyBorder="0" applyAlignment="0" applyProtection="0"/>
    <xf numFmtId="0" fontId="8" fillId="45" borderId="0" applyNumberFormat="0" applyBorder="0" applyAlignment="0" applyProtection="0"/>
    <xf numFmtId="0" fontId="8" fillId="49" borderId="0" applyNumberFormat="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26" borderId="26" applyNumberFormat="0" applyFont="0" applyAlignment="0" applyProtection="0"/>
    <xf numFmtId="0" fontId="8" fillId="28" borderId="0" applyNumberFormat="0" applyBorder="0" applyAlignment="0" applyProtection="0"/>
    <xf numFmtId="0" fontId="8" fillId="28"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6" borderId="0" applyNumberFormat="0" applyBorder="0" applyAlignment="0" applyProtection="0"/>
    <xf numFmtId="0" fontId="8" fillId="36" borderId="0" applyNumberFormat="0" applyBorder="0" applyAlignment="0" applyProtection="0"/>
    <xf numFmtId="0" fontId="8" fillId="40" borderId="0" applyNumberFormat="0" applyBorder="0" applyAlignment="0" applyProtection="0"/>
    <xf numFmtId="0" fontId="8" fillId="40" borderId="0" applyNumberFormat="0" applyBorder="0" applyAlignment="0" applyProtection="0"/>
    <xf numFmtId="0" fontId="8" fillId="44" borderId="0" applyNumberFormat="0" applyBorder="0" applyAlignment="0" applyProtection="0"/>
    <xf numFmtId="0" fontId="8" fillId="44" borderId="0" applyNumberFormat="0" applyBorder="0" applyAlignment="0" applyProtection="0"/>
    <xf numFmtId="0" fontId="8" fillId="48" borderId="0" applyNumberFormat="0" applyBorder="0" applyAlignment="0" applyProtection="0"/>
    <xf numFmtId="0" fontId="8" fillId="48" borderId="0" applyNumberFormat="0" applyBorder="0" applyAlignment="0" applyProtection="0"/>
    <xf numFmtId="0" fontId="8" fillId="29" borderId="0" applyNumberFormat="0" applyBorder="0" applyAlignment="0" applyProtection="0"/>
    <xf numFmtId="0" fontId="8" fillId="29" borderId="0" applyNumberFormat="0" applyBorder="0" applyAlignment="0" applyProtection="0"/>
    <xf numFmtId="0" fontId="8" fillId="33" borderId="0" applyNumberFormat="0" applyBorder="0" applyAlignment="0" applyProtection="0"/>
    <xf numFmtId="0" fontId="8" fillId="33" borderId="0" applyNumberFormat="0" applyBorder="0" applyAlignment="0" applyProtection="0"/>
    <xf numFmtId="0" fontId="8" fillId="37" borderId="0" applyNumberFormat="0" applyBorder="0" applyAlignment="0" applyProtection="0"/>
    <xf numFmtId="0" fontId="8" fillId="37" borderId="0" applyNumberFormat="0" applyBorder="0" applyAlignment="0" applyProtection="0"/>
    <xf numFmtId="0" fontId="8" fillId="41" borderId="0" applyNumberFormat="0" applyBorder="0" applyAlignment="0" applyProtection="0"/>
    <xf numFmtId="0" fontId="8" fillId="41" borderId="0" applyNumberFormat="0" applyBorder="0" applyAlignment="0" applyProtection="0"/>
    <xf numFmtId="0" fontId="8" fillId="45" borderId="0" applyNumberFormat="0" applyBorder="0" applyAlignment="0" applyProtection="0"/>
    <xf numFmtId="0" fontId="8" fillId="45" borderId="0" applyNumberFormat="0" applyBorder="0" applyAlignment="0" applyProtection="0"/>
    <xf numFmtId="0" fontId="8" fillId="49" borderId="0" applyNumberFormat="0" applyBorder="0" applyAlignment="0" applyProtection="0"/>
    <xf numFmtId="0" fontId="8" fillId="49" borderId="0" applyNumberFormat="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28" borderId="0" applyNumberFormat="0" applyBorder="0" applyAlignment="0" applyProtection="0"/>
    <xf numFmtId="0" fontId="8" fillId="32" borderId="0" applyNumberFormat="0" applyBorder="0" applyAlignment="0" applyProtection="0"/>
    <xf numFmtId="0" fontId="8" fillId="36" borderId="0" applyNumberFormat="0" applyBorder="0" applyAlignment="0" applyProtection="0"/>
    <xf numFmtId="0" fontId="8" fillId="40" borderId="0" applyNumberFormat="0" applyBorder="0" applyAlignment="0" applyProtection="0"/>
    <xf numFmtId="0" fontId="8" fillId="44" borderId="0" applyNumberFormat="0" applyBorder="0" applyAlignment="0" applyProtection="0"/>
    <xf numFmtId="0" fontId="8" fillId="48" borderId="0" applyNumberFormat="0" applyBorder="0" applyAlignment="0" applyProtection="0"/>
    <xf numFmtId="0" fontId="8" fillId="29" borderId="0" applyNumberFormat="0" applyBorder="0" applyAlignment="0" applyProtection="0"/>
    <xf numFmtId="0" fontId="8" fillId="33" borderId="0" applyNumberFormat="0" applyBorder="0" applyAlignment="0" applyProtection="0"/>
    <xf numFmtId="0" fontId="8" fillId="37" borderId="0" applyNumberFormat="0" applyBorder="0" applyAlignment="0" applyProtection="0"/>
    <xf numFmtId="0" fontId="8" fillId="41" borderId="0" applyNumberFormat="0" applyBorder="0" applyAlignment="0" applyProtection="0"/>
    <xf numFmtId="0" fontId="8" fillId="45" borderId="0" applyNumberFormat="0" applyBorder="0" applyAlignment="0" applyProtection="0"/>
    <xf numFmtId="0" fontId="8" fillId="49" borderId="0" applyNumberFormat="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26" borderId="26" applyNumberFormat="0" applyFont="0" applyAlignment="0" applyProtection="0"/>
    <xf numFmtId="0" fontId="8" fillId="28" borderId="0" applyNumberFormat="0" applyBorder="0" applyAlignment="0" applyProtection="0"/>
    <xf numFmtId="0" fontId="8" fillId="28"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6" borderId="0" applyNumberFormat="0" applyBorder="0" applyAlignment="0" applyProtection="0"/>
    <xf numFmtId="0" fontId="8" fillId="36" borderId="0" applyNumberFormat="0" applyBorder="0" applyAlignment="0" applyProtection="0"/>
    <xf numFmtId="0" fontId="8" fillId="40" borderId="0" applyNumberFormat="0" applyBorder="0" applyAlignment="0" applyProtection="0"/>
    <xf numFmtId="0" fontId="8" fillId="40" borderId="0" applyNumberFormat="0" applyBorder="0" applyAlignment="0" applyProtection="0"/>
    <xf numFmtId="0" fontId="8" fillId="44" borderId="0" applyNumberFormat="0" applyBorder="0" applyAlignment="0" applyProtection="0"/>
    <xf numFmtId="0" fontId="8" fillId="44" borderId="0" applyNumberFormat="0" applyBorder="0" applyAlignment="0" applyProtection="0"/>
    <xf numFmtId="0" fontId="8" fillId="48" borderId="0" applyNumberFormat="0" applyBorder="0" applyAlignment="0" applyProtection="0"/>
    <xf numFmtId="0" fontId="8" fillId="48" borderId="0" applyNumberFormat="0" applyBorder="0" applyAlignment="0" applyProtection="0"/>
    <xf numFmtId="0" fontId="8" fillId="29" borderId="0" applyNumberFormat="0" applyBorder="0" applyAlignment="0" applyProtection="0"/>
    <xf numFmtId="0" fontId="8" fillId="29" borderId="0" applyNumberFormat="0" applyBorder="0" applyAlignment="0" applyProtection="0"/>
    <xf numFmtId="0" fontId="8" fillId="33" borderId="0" applyNumberFormat="0" applyBorder="0" applyAlignment="0" applyProtection="0"/>
    <xf numFmtId="0" fontId="8" fillId="33" borderId="0" applyNumberFormat="0" applyBorder="0" applyAlignment="0" applyProtection="0"/>
    <xf numFmtId="0" fontId="8" fillId="37" borderId="0" applyNumberFormat="0" applyBorder="0" applyAlignment="0" applyProtection="0"/>
    <xf numFmtId="0" fontId="8" fillId="37" borderId="0" applyNumberFormat="0" applyBorder="0" applyAlignment="0" applyProtection="0"/>
    <xf numFmtId="0" fontId="8" fillId="41" borderId="0" applyNumberFormat="0" applyBorder="0" applyAlignment="0" applyProtection="0"/>
    <xf numFmtId="0" fontId="8" fillId="41" borderId="0" applyNumberFormat="0" applyBorder="0" applyAlignment="0" applyProtection="0"/>
    <xf numFmtId="0" fontId="8" fillId="45" borderId="0" applyNumberFormat="0" applyBorder="0" applyAlignment="0" applyProtection="0"/>
    <xf numFmtId="0" fontId="8" fillId="45" borderId="0" applyNumberFormat="0" applyBorder="0" applyAlignment="0" applyProtection="0"/>
    <xf numFmtId="0" fontId="8" fillId="49" borderId="0" applyNumberFormat="0" applyBorder="0" applyAlignment="0" applyProtection="0"/>
    <xf numFmtId="0" fontId="8" fillId="49" borderId="0" applyNumberFormat="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28" borderId="0" applyNumberFormat="0" applyBorder="0" applyAlignment="0" applyProtection="0"/>
    <xf numFmtId="0" fontId="8" fillId="32" borderId="0" applyNumberFormat="0" applyBorder="0" applyAlignment="0" applyProtection="0"/>
    <xf numFmtId="0" fontId="8" fillId="36" borderId="0" applyNumberFormat="0" applyBorder="0" applyAlignment="0" applyProtection="0"/>
    <xf numFmtId="0" fontId="8" fillId="40" borderId="0" applyNumberFormat="0" applyBorder="0" applyAlignment="0" applyProtection="0"/>
    <xf numFmtId="0" fontId="8" fillId="44" borderId="0" applyNumberFormat="0" applyBorder="0" applyAlignment="0" applyProtection="0"/>
    <xf numFmtId="0" fontId="8" fillId="48" borderId="0" applyNumberFormat="0" applyBorder="0" applyAlignment="0" applyProtection="0"/>
    <xf numFmtId="0" fontId="8" fillId="29" borderId="0" applyNumberFormat="0" applyBorder="0" applyAlignment="0" applyProtection="0"/>
    <xf numFmtId="0" fontId="8" fillId="33" borderId="0" applyNumberFormat="0" applyBorder="0" applyAlignment="0" applyProtection="0"/>
    <xf numFmtId="0" fontId="8" fillId="37" borderId="0" applyNumberFormat="0" applyBorder="0" applyAlignment="0" applyProtection="0"/>
    <xf numFmtId="0" fontId="8" fillId="41" borderId="0" applyNumberFormat="0" applyBorder="0" applyAlignment="0" applyProtection="0"/>
    <xf numFmtId="0" fontId="8" fillId="45" borderId="0" applyNumberFormat="0" applyBorder="0" applyAlignment="0" applyProtection="0"/>
    <xf numFmtId="0" fontId="8" fillId="49" borderId="0" applyNumberFormat="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26" borderId="26" applyNumberFormat="0" applyFont="0" applyAlignment="0" applyProtection="0"/>
    <xf numFmtId="0" fontId="8" fillId="28" borderId="0" applyNumberFormat="0" applyBorder="0" applyAlignment="0" applyProtection="0"/>
    <xf numFmtId="0" fontId="8" fillId="28"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6" borderId="0" applyNumberFormat="0" applyBorder="0" applyAlignment="0" applyProtection="0"/>
    <xf numFmtId="0" fontId="8" fillId="36" borderId="0" applyNumberFormat="0" applyBorder="0" applyAlignment="0" applyProtection="0"/>
    <xf numFmtId="0" fontId="8" fillId="40" borderId="0" applyNumberFormat="0" applyBorder="0" applyAlignment="0" applyProtection="0"/>
    <xf numFmtId="0" fontId="8" fillId="40" borderId="0" applyNumberFormat="0" applyBorder="0" applyAlignment="0" applyProtection="0"/>
    <xf numFmtId="0" fontId="8" fillId="44" borderId="0" applyNumberFormat="0" applyBorder="0" applyAlignment="0" applyProtection="0"/>
    <xf numFmtId="0" fontId="8" fillId="44" borderId="0" applyNumberFormat="0" applyBorder="0" applyAlignment="0" applyProtection="0"/>
    <xf numFmtId="0" fontId="8" fillId="48" borderId="0" applyNumberFormat="0" applyBorder="0" applyAlignment="0" applyProtection="0"/>
    <xf numFmtId="0" fontId="8" fillId="48" borderId="0" applyNumberFormat="0" applyBorder="0" applyAlignment="0" applyProtection="0"/>
    <xf numFmtId="0" fontId="8" fillId="29" borderId="0" applyNumberFormat="0" applyBorder="0" applyAlignment="0" applyProtection="0"/>
    <xf numFmtId="0" fontId="8" fillId="29" borderId="0" applyNumberFormat="0" applyBorder="0" applyAlignment="0" applyProtection="0"/>
    <xf numFmtId="0" fontId="8" fillId="33" borderId="0" applyNumberFormat="0" applyBorder="0" applyAlignment="0" applyProtection="0"/>
    <xf numFmtId="0" fontId="8" fillId="33" borderId="0" applyNumberFormat="0" applyBorder="0" applyAlignment="0" applyProtection="0"/>
    <xf numFmtId="0" fontId="8" fillId="37" borderId="0" applyNumberFormat="0" applyBorder="0" applyAlignment="0" applyProtection="0"/>
    <xf numFmtId="0" fontId="8" fillId="37" borderId="0" applyNumberFormat="0" applyBorder="0" applyAlignment="0" applyProtection="0"/>
    <xf numFmtId="0" fontId="8" fillId="41" borderId="0" applyNumberFormat="0" applyBorder="0" applyAlignment="0" applyProtection="0"/>
    <xf numFmtId="0" fontId="8" fillId="41" borderId="0" applyNumberFormat="0" applyBorder="0" applyAlignment="0" applyProtection="0"/>
    <xf numFmtId="0" fontId="8" fillId="45" borderId="0" applyNumberFormat="0" applyBorder="0" applyAlignment="0" applyProtection="0"/>
    <xf numFmtId="0" fontId="8" fillId="45" borderId="0" applyNumberFormat="0" applyBorder="0" applyAlignment="0" applyProtection="0"/>
    <xf numFmtId="0" fontId="8" fillId="49" borderId="0" applyNumberFormat="0" applyBorder="0" applyAlignment="0" applyProtection="0"/>
    <xf numFmtId="0" fontId="8" fillId="49" borderId="0" applyNumberFormat="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28" borderId="0" applyNumberFormat="0" applyBorder="0" applyAlignment="0" applyProtection="0"/>
    <xf numFmtId="0" fontId="8" fillId="32" borderId="0" applyNumberFormat="0" applyBorder="0" applyAlignment="0" applyProtection="0"/>
    <xf numFmtId="0" fontId="8" fillId="36" borderId="0" applyNumberFormat="0" applyBorder="0" applyAlignment="0" applyProtection="0"/>
    <xf numFmtId="0" fontId="8" fillId="40" borderId="0" applyNumberFormat="0" applyBorder="0" applyAlignment="0" applyProtection="0"/>
    <xf numFmtId="0" fontId="8" fillId="44" borderId="0" applyNumberFormat="0" applyBorder="0" applyAlignment="0" applyProtection="0"/>
    <xf numFmtId="0" fontId="8" fillId="48" borderId="0" applyNumberFormat="0" applyBorder="0" applyAlignment="0" applyProtection="0"/>
    <xf numFmtId="0" fontId="8" fillId="29" borderId="0" applyNumberFormat="0" applyBorder="0" applyAlignment="0" applyProtection="0"/>
    <xf numFmtId="0" fontId="8" fillId="33" borderId="0" applyNumberFormat="0" applyBorder="0" applyAlignment="0" applyProtection="0"/>
    <xf numFmtId="0" fontId="8" fillId="37" borderId="0" applyNumberFormat="0" applyBorder="0" applyAlignment="0" applyProtection="0"/>
    <xf numFmtId="0" fontId="8" fillId="41" borderId="0" applyNumberFormat="0" applyBorder="0" applyAlignment="0" applyProtection="0"/>
    <xf numFmtId="0" fontId="8" fillId="45" borderId="0" applyNumberFormat="0" applyBorder="0" applyAlignment="0" applyProtection="0"/>
    <xf numFmtId="0" fontId="8" fillId="49" borderId="0" applyNumberFormat="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26" borderId="26" applyNumberFormat="0" applyFont="0" applyAlignment="0" applyProtection="0"/>
    <xf numFmtId="0" fontId="8" fillId="28" borderId="0" applyNumberFormat="0" applyBorder="0" applyAlignment="0" applyProtection="0"/>
    <xf numFmtId="0" fontId="8" fillId="28"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6" borderId="0" applyNumberFormat="0" applyBorder="0" applyAlignment="0" applyProtection="0"/>
    <xf numFmtId="0" fontId="8" fillId="36" borderId="0" applyNumberFormat="0" applyBorder="0" applyAlignment="0" applyProtection="0"/>
    <xf numFmtId="0" fontId="8" fillId="40" borderId="0" applyNumberFormat="0" applyBorder="0" applyAlignment="0" applyProtection="0"/>
    <xf numFmtId="0" fontId="8" fillId="40" borderId="0" applyNumberFormat="0" applyBorder="0" applyAlignment="0" applyProtection="0"/>
    <xf numFmtId="0" fontId="8" fillId="44" borderId="0" applyNumberFormat="0" applyBorder="0" applyAlignment="0" applyProtection="0"/>
    <xf numFmtId="0" fontId="8" fillId="44" borderId="0" applyNumberFormat="0" applyBorder="0" applyAlignment="0" applyProtection="0"/>
    <xf numFmtId="0" fontId="8" fillId="48" borderId="0" applyNumberFormat="0" applyBorder="0" applyAlignment="0" applyProtection="0"/>
    <xf numFmtId="0" fontId="8" fillId="48" borderId="0" applyNumberFormat="0" applyBorder="0" applyAlignment="0" applyProtection="0"/>
    <xf numFmtId="0" fontId="8" fillId="29" borderId="0" applyNumberFormat="0" applyBorder="0" applyAlignment="0" applyProtection="0"/>
    <xf numFmtId="0" fontId="8" fillId="29" borderId="0" applyNumberFormat="0" applyBorder="0" applyAlignment="0" applyProtection="0"/>
    <xf numFmtId="0" fontId="8" fillId="33" borderId="0" applyNumberFormat="0" applyBorder="0" applyAlignment="0" applyProtection="0"/>
    <xf numFmtId="0" fontId="8" fillId="33" borderId="0" applyNumberFormat="0" applyBorder="0" applyAlignment="0" applyProtection="0"/>
    <xf numFmtId="0" fontId="8" fillId="37" borderId="0" applyNumberFormat="0" applyBorder="0" applyAlignment="0" applyProtection="0"/>
    <xf numFmtId="0" fontId="8" fillId="37" borderId="0" applyNumberFormat="0" applyBorder="0" applyAlignment="0" applyProtection="0"/>
    <xf numFmtId="0" fontId="8" fillId="41" borderId="0" applyNumberFormat="0" applyBorder="0" applyAlignment="0" applyProtection="0"/>
    <xf numFmtId="0" fontId="8" fillId="41" borderId="0" applyNumberFormat="0" applyBorder="0" applyAlignment="0" applyProtection="0"/>
    <xf numFmtId="0" fontId="8" fillId="45" borderId="0" applyNumberFormat="0" applyBorder="0" applyAlignment="0" applyProtection="0"/>
    <xf numFmtId="0" fontId="8" fillId="45" borderId="0" applyNumberFormat="0" applyBorder="0" applyAlignment="0" applyProtection="0"/>
    <xf numFmtId="0" fontId="8" fillId="49" borderId="0" applyNumberFormat="0" applyBorder="0" applyAlignment="0" applyProtection="0"/>
    <xf numFmtId="0" fontId="8" fillId="49" borderId="0" applyNumberFormat="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28" borderId="0" applyNumberFormat="0" applyBorder="0" applyAlignment="0" applyProtection="0"/>
    <xf numFmtId="0" fontId="8" fillId="32" borderId="0" applyNumberFormat="0" applyBorder="0" applyAlignment="0" applyProtection="0"/>
    <xf numFmtId="0" fontId="8" fillId="36" borderId="0" applyNumberFormat="0" applyBorder="0" applyAlignment="0" applyProtection="0"/>
    <xf numFmtId="0" fontId="8" fillId="40" borderId="0" applyNumberFormat="0" applyBorder="0" applyAlignment="0" applyProtection="0"/>
    <xf numFmtId="0" fontId="8" fillId="44" borderId="0" applyNumberFormat="0" applyBorder="0" applyAlignment="0" applyProtection="0"/>
    <xf numFmtId="0" fontId="8" fillId="48" borderId="0" applyNumberFormat="0" applyBorder="0" applyAlignment="0" applyProtection="0"/>
    <xf numFmtId="0" fontId="8" fillId="29" borderId="0" applyNumberFormat="0" applyBorder="0" applyAlignment="0" applyProtection="0"/>
    <xf numFmtId="0" fontId="8" fillId="33" borderId="0" applyNumberFormat="0" applyBorder="0" applyAlignment="0" applyProtection="0"/>
    <xf numFmtId="0" fontId="8" fillId="37" borderId="0" applyNumberFormat="0" applyBorder="0" applyAlignment="0" applyProtection="0"/>
    <xf numFmtId="0" fontId="8" fillId="41" borderId="0" applyNumberFormat="0" applyBorder="0" applyAlignment="0" applyProtection="0"/>
    <xf numFmtId="0" fontId="8" fillId="45" borderId="0" applyNumberFormat="0" applyBorder="0" applyAlignment="0" applyProtection="0"/>
    <xf numFmtId="0" fontId="8" fillId="49" borderId="0" applyNumberFormat="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26" borderId="26" applyNumberFormat="0" applyFont="0" applyAlignment="0" applyProtection="0"/>
    <xf numFmtId="0" fontId="8" fillId="28" borderId="0" applyNumberFormat="0" applyBorder="0" applyAlignment="0" applyProtection="0"/>
    <xf numFmtId="0" fontId="8" fillId="28"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6" borderId="0" applyNumberFormat="0" applyBorder="0" applyAlignment="0" applyProtection="0"/>
    <xf numFmtId="0" fontId="8" fillId="36" borderId="0" applyNumberFormat="0" applyBorder="0" applyAlignment="0" applyProtection="0"/>
    <xf numFmtId="0" fontId="8" fillId="40" borderId="0" applyNumberFormat="0" applyBorder="0" applyAlignment="0" applyProtection="0"/>
    <xf numFmtId="0" fontId="8" fillId="40" borderId="0" applyNumberFormat="0" applyBorder="0" applyAlignment="0" applyProtection="0"/>
    <xf numFmtId="0" fontId="8" fillId="44" borderId="0" applyNumberFormat="0" applyBorder="0" applyAlignment="0" applyProtection="0"/>
    <xf numFmtId="0" fontId="8" fillId="44" borderId="0" applyNumberFormat="0" applyBorder="0" applyAlignment="0" applyProtection="0"/>
    <xf numFmtId="0" fontId="8" fillId="48" borderId="0" applyNumberFormat="0" applyBorder="0" applyAlignment="0" applyProtection="0"/>
    <xf numFmtId="0" fontId="8" fillId="48" borderId="0" applyNumberFormat="0" applyBorder="0" applyAlignment="0" applyProtection="0"/>
    <xf numFmtId="0" fontId="8" fillId="29" borderId="0" applyNumberFormat="0" applyBorder="0" applyAlignment="0" applyProtection="0"/>
    <xf numFmtId="0" fontId="8" fillId="29" borderId="0" applyNumberFormat="0" applyBorder="0" applyAlignment="0" applyProtection="0"/>
    <xf numFmtId="0" fontId="8" fillId="33" borderId="0" applyNumberFormat="0" applyBorder="0" applyAlignment="0" applyProtection="0"/>
    <xf numFmtId="0" fontId="8" fillId="33" borderId="0" applyNumberFormat="0" applyBorder="0" applyAlignment="0" applyProtection="0"/>
    <xf numFmtId="0" fontId="8" fillId="37" borderId="0" applyNumberFormat="0" applyBorder="0" applyAlignment="0" applyProtection="0"/>
    <xf numFmtId="0" fontId="8" fillId="37" borderId="0" applyNumberFormat="0" applyBorder="0" applyAlignment="0" applyProtection="0"/>
    <xf numFmtId="0" fontId="8" fillId="41" borderId="0" applyNumberFormat="0" applyBorder="0" applyAlignment="0" applyProtection="0"/>
    <xf numFmtId="0" fontId="8" fillId="41" borderId="0" applyNumberFormat="0" applyBorder="0" applyAlignment="0" applyProtection="0"/>
    <xf numFmtId="0" fontId="8" fillId="45" borderId="0" applyNumberFormat="0" applyBorder="0" applyAlignment="0" applyProtection="0"/>
    <xf numFmtId="0" fontId="8" fillId="45" borderId="0" applyNumberFormat="0" applyBorder="0" applyAlignment="0" applyProtection="0"/>
    <xf numFmtId="0" fontId="8" fillId="49" borderId="0" applyNumberFormat="0" applyBorder="0" applyAlignment="0" applyProtection="0"/>
    <xf numFmtId="0" fontId="8" fillId="49" borderId="0" applyNumberFormat="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28" borderId="0" applyNumberFormat="0" applyBorder="0" applyAlignment="0" applyProtection="0"/>
    <xf numFmtId="0" fontId="8" fillId="32" borderId="0" applyNumberFormat="0" applyBorder="0" applyAlignment="0" applyProtection="0"/>
    <xf numFmtId="0" fontId="8" fillId="36" borderId="0" applyNumberFormat="0" applyBorder="0" applyAlignment="0" applyProtection="0"/>
    <xf numFmtId="0" fontId="8" fillId="40" borderId="0" applyNumberFormat="0" applyBorder="0" applyAlignment="0" applyProtection="0"/>
    <xf numFmtId="0" fontId="8" fillId="44" borderId="0" applyNumberFormat="0" applyBorder="0" applyAlignment="0" applyProtection="0"/>
    <xf numFmtId="0" fontId="8" fillId="48" borderId="0" applyNumberFormat="0" applyBorder="0" applyAlignment="0" applyProtection="0"/>
    <xf numFmtId="0" fontId="8" fillId="29" borderId="0" applyNumberFormat="0" applyBorder="0" applyAlignment="0" applyProtection="0"/>
    <xf numFmtId="0" fontId="8" fillId="33" borderId="0" applyNumberFormat="0" applyBorder="0" applyAlignment="0" applyProtection="0"/>
    <xf numFmtId="0" fontId="8" fillId="37" borderId="0" applyNumberFormat="0" applyBorder="0" applyAlignment="0" applyProtection="0"/>
    <xf numFmtId="0" fontId="8" fillId="41" borderId="0" applyNumberFormat="0" applyBorder="0" applyAlignment="0" applyProtection="0"/>
    <xf numFmtId="0" fontId="8" fillId="45" borderId="0" applyNumberFormat="0" applyBorder="0" applyAlignment="0" applyProtection="0"/>
    <xf numFmtId="0" fontId="8" fillId="49" borderId="0" applyNumberFormat="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26" borderId="26" applyNumberFormat="0" applyFont="0" applyAlignment="0" applyProtection="0"/>
    <xf numFmtId="0" fontId="8" fillId="28" borderId="0" applyNumberFormat="0" applyBorder="0" applyAlignment="0" applyProtection="0"/>
    <xf numFmtId="0" fontId="8" fillId="28"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6" borderId="0" applyNumberFormat="0" applyBorder="0" applyAlignment="0" applyProtection="0"/>
    <xf numFmtId="0" fontId="8" fillId="36" borderId="0" applyNumberFormat="0" applyBorder="0" applyAlignment="0" applyProtection="0"/>
    <xf numFmtId="0" fontId="8" fillId="40" borderId="0" applyNumberFormat="0" applyBorder="0" applyAlignment="0" applyProtection="0"/>
    <xf numFmtId="0" fontId="8" fillId="40" borderId="0" applyNumberFormat="0" applyBorder="0" applyAlignment="0" applyProtection="0"/>
    <xf numFmtId="0" fontId="8" fillId="44" borderId="0" applyNumberFormat="0" applyBorder="0" applyAlignment="0" applyProtection="0"/>
    <xf numFmtId="0" fontId="8" fillId="44" borderId="0" applyNumberFormat="0" applyBorder="0" applyAlignment="0" applyProtection="0"/>
    <xf numFmtId="0" fontId="8" fillId="48" borderId="0" applyNumberFormat="0" applyBorder="0" applyAlignment="0" applyProtection="0"/>
    <xf numFmtId="0" fontId="8" fillId="48" borderId="0" applyNumberFormat="0" applyBorder="0" applyAlignment="0" applyProtection="0"/>
    <xf numFmtId="0" fontId="8" fillId="29" borderId="0" applyNumberFormat="0" applyBorder="0" applyAlignment="0" applyProtection="0"/>
    <xf numFmtId="0" fontId="8" fillId="29" borderId="0" applyNumberFormat="0" applyBorder="0" applyAlignment="0" applyProtection="0"/>
    <xf numFmtId="0" fontId="8" fillId="33" borderId="0" applyNumberFormat="0" applyBorder="0" applyAlignment="0" applyProtection="0"/>
    <xf numFmtId="0" fontId="8" fillId="33" borderId="0" applyNumberFormat="0" applyBorder="0" applyAlignment="0" applyProtection="0"/>
    <xf numFmtId="0" fontId="8" fillId="37" borderId="0" applyNumberFormat="0" applyBorder="0" applyAlignment="0" applyProtection="0"/>
    <xf numFmtId="0" fontId="8" fillId="37" borderId="0" applyNumberFormat="0" applyBorder="0" applyAlignment="0" applyProtection="0"/>
    <xf numFmtId="0" fontId="8" fillId="41" borderId="0" applyNumberFormat="0" applyBorder="0" applyAlignment="0" applyProtection="0"/>
    <xf numFmtId="0" fontId="8" fillId="41" borderId="0" applyNumberFormat="0" applyBorder="0" applyAlignment="0" applyProtection="0"/>
    <xf numFmtId="0" fontId="8" fillId="45" borderId="0" applyNumberFormat="0" applyBorder="0" applyAlignment="0" applyProtection="0"/>
    <xf numFmtId="0" fontId="8" fillId="45" borderId="0" applyNumberFormat="0" applyBorder="0" applyAlignment="0" applyProtection="0"/>
    <xf numFmtId="0" fontId="8" fillId="49" borderId="0" applyNumberFormat="0" applyBorder="0" applyAlignment="0" applyProtection="0"/>
    <xf numFmtId="0" fontId="8" fillId="49" borderId="0" applyNumberFormat="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28" borderId="0" applyNumberFormat="0" applyBorder="0" applyAlignment="0" applyProtection="0"/>
    <xf numFmtId="0" fontId="8" fillId="32" borderId="0" applyNumberFormat="0" applyBorder="0" applyAlignment="0" applyProtection="0"/>
    <xf numFmtId="0" fontId="8" fillId="36" borderId="0" applyNumberFormat="0" applyBorder="0" applyAlignment="0" applyProtection="0"/>
    <xf numFmtId="0" fontId="8" fillId="40" borderId="0" applyNumberFormat="0" applyBorder="0" applyAlignment="0" applyProtection="0"/>
    <xf numFmtId="0" fontId="8" fillId="44" borderId="0" applyNumberFormat="0" applyBorder="0" applyAlignment="0" applyProtection="0"/>
    <xf numFmtId="0" fontId="8" fillId="48" borderId="0" applyNumberFormat="0" applyBorder="0" applyAlignment="0" applyProtection="0"/>
    <xf numFmtId="0" fontId="8" fillId="29" borderId="0" applyNumberFormat="0" applyBorder="0" applyAlignment="0" applyProtection="0"/>
    <xf numFmtId="0" fontId="8" fillId="33" borderId="0" applyNumberFormat="0" applyBorder="0" applyAlignment="0" applyProtection="0"/>
    <xf numFmtId="0" fontId="8" fillId="37" borderId="0" applyNumberFormat="0" applyBorder="0" applyAlignment="0" applyProtection="0"/>
    <xf numFmtId="0" fontId="8" fillId="41" borderId="0" applyNumberFormat="0" applyBorder="0" applyAlignment="0" applyProtection="0"/>
    <xf numFmtId="0" fontId="8" fillId="45" borderId="0" applyNumberFormat="0" applyBorder="0" applyAlignment="0" applyProtection="0"/>
    <xf numFmtId="0" fontId="8" fillId="49" borderId="0" applyNumberFormat="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26" borderId="26" applyNumberFormat="0" applyFont="0" applyAlignment="0" applyProtection="0"/>
    <xf numFmtId="0" fontId="8" fillId="28" borderId="0" applyNumberFormat="0" applyBorder="0" applyAlignment="0" applyProtection="0"/>
    <xf numFmtId="0" fontId="8" fillId="28"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6" borderId="0" applyNumberFormat="0" applyBorder="0" applyAlignment="0" applyProtection="0"/>
    <xf numFmtId="0" fontId="8" fillId="36" borderId="0" applyNumberFormat="0" applyBorder="0" applyAlignment="0" applyProtection="0"/>
    <xf numFmtId="0" fontId="8" fillId="40" borderId="0" applyNumberFormat="0" applyBorder="0" applyAlignment="0" applyProtection="0"/>
    <xf numFmtId="0" fontId="8" fillId="40" borderId="0" applyNumberFormat="0" applyBorder="0" applyAlignment="0" applyProtection="0"/>
    <xf numFmtId="0" fontId="8" fillId="44" borderId="0" applyNumberFormat="0" applyBorder="0" applyAlignment="0" applyProtection="0"/>
    <xf numFmtId="0" fontId="8" fillId="44" borderId="0" applyNumberFormat="0" applyBorder="0" applyAlignment="0" applyProtection="0"/>
    <xf numFmtId="0" fontId="8" fillId="48" borderId="0" applyNumberFormat="0" applyBorder="0" applyAlignment="0" applyProtection="0"/>
    <xf numFmtId="0" fontId="8" fillId="48" borderId="0" applyNumberFormat="0" applyBorder="0" applyAlignment="0" applyProtection="0"/>
    <xf numFmtId="0" fontId="8" fillId="29" borderId="0" applyNumberFormat="0" applyBorder="0" applyAlignment="0" applyProtection="0"/>
    <xf numFmtId="0" fontId="8" fillId="29" borderId="0" applyNumberFormat="0" applyBorder="0" applyAlignment="0" applyProtection="0"/>
    <xf numFmtId="0" fontId="8" fillId="33" borderId="0" applyNumberFormat="0" applyBorder="0" applyAlignment="0" applyProtection="0"/>
    <xf numFmtId="0" fontId="8" fillId="33" borderId="0" applyNumberFormat="0" applyBorder="0" applyAlignment="0" applyProtection="0"/>
    <xf numFmtId="0" fontId="8" fillId="37" borderId="0" applyNumberFormat="0" applyBorder="0" applyAlignment="0" applyProtection="0"/>
    <xf numFmtId="0" fontId="8" fillId="37" borderId="0" applyNumberFormat="0" applyBorder="0" applyAlignment="0" applyProtection="0"/>
    <xf numFmtId="0" fontId="8" fillId="41" borderId="0" applyNumberFormat="0" applyBorder="0" applyAlignment="0" applyProtection="0"/>
    <xf numFmtId="0" fontId="8" fillId="41" borderId="0" applyNumberFormat="0" applyBorder="0" applyAlignment="0" applyProtection="0"/>
    <xf numFmtId="0" fontId="8" fillId="45" borderId="0" applyNumberFormat="0" applyBorder="0" applyAlignment="0" applyProtection="0"/>
    <xf numFmtId="0" fontId="8" fillId="45" borderId="0" applyNumberFormat="0" applyBorder="0" applyAlignment="0" applyProtection="0"/>
    <xf numFmtId="0" fontId="8" fillId="49" borderId="0" applyNumberFormat="0" applyBorder="0" applyAlignment="0" applyProtection="0"/>
    <xf numFmtId="0" fontId="8" fillId="49" borderId="0" applyNumberFormat="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28" borderId="0" applyNumberFormat="0" applyBorder="0" applyAlignment="0" applyProtection="0"/>
    <xf numFmtId="0" fontId="8" fillId="28" borderId="0" applyNumberFormat="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7" fillId="0" borderId="0"/>
    <xf numFmtId="0" fontId="6" fillId="0" borderId="0"/>
    <xf numFmtId="0" fontId="85" fillId="0" borderId="19" applyNumberFormat="0" applyFill="0" applyAlignment="0" applyProtection="0"/>
    <xf numFmtId="0" fontId="86" fillId="0" borderId="19" applyNumberFormat="0" applyFill="0" applyAlignment="0" applyProtection="0"/>
    <xf numFmtId="0" fontId="5" fillId="0" borderId="0"/>
    <xf numFmtId="0" fontId="5" fillId="0" borderId="0"/>
    <xf numFmtId="0" fontId="3" fillId="0" borderId="0"/>
    <xf numFmtId="0" fontId="3"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cellStyleXfs>
  <cellXfs count="183">
    <xf numFmtId="0" fontId="0" fillId="0" borderId="0" xfId="0"/>
    <xf numFmtId="0" fontId="19" fillId="0" borderId="1" xfId="0" applyFont="1" applyBorder="1" applyAlignment="1">
      <alignment horizontal="left" vertical="top"/>
    </xf>
    <xf numFmtId="0" fontId="19" fillId="0" borderId="0" xfId="0" applyFont="1"/>
    <xf numFmtId="0" fontId="19" fillId="0" borderId="1" xfId="0" applyFont="1" applyBorder="1"/>
    <xf numFmtId="0" fontId="19" fillId="2" borderId="1" xfId="0" applyFont="1" applyFill="1" applyBorder="1"/>
    <xf numFmtId="0" fontId="19" fillId="2" borderId="1" xfId="0" applyFont="1" applyFill="1" applyBorder="1" applyAlignment="1">
      <alignment horizontal="center"/>
    </xf>
    <xf numFmtId="0" fontId="19" fillId="0" borderId="1" xfId="0" applyFont="1" applyBorder="1" applyAlignment="1">
      <alignment vertical="top" wrapText="1"/>
    </xf>
    <xf numFmtId="0" fontId="21" fillId="0" borderId="0" xfId="0" applyFont="1"/>
    <xf numFmtId="0" fontId="22" fillId="0" borderId="0" xfId="0" applyFont="1"/>
    <xf numFmtId="0" fontId="23" fillId="0" borderId="0" xfId="0" applyFont="1"/>
    <xf numFmtId="0" fontId="19" fillId="2" borderId="1" xfId="0" applyFont="1" applyFill="1" applyBorder="1" applyAlignment="1">
      <alignment horizontal="center" vertical="top"/>
    </xf>
    <xf numFmtId="0" fontId="19" fillId="0" borderId="1" xfId="0" applyFont="1" applyBorder="1" applyAlignment="1">
      <alignment vertical="top"/>
    </xf>
    <xf numFmtId="0" fontId="19" fillId="0" borderId="2" xfId="0" applyFont="1" applyBorder="1"/>
    <xf numFmtId="0" fontId="19" fillId="0" borderId="5" xfId="0" applyFont="1" applyBorder="1"/>
    <xf numFmtId="0" fontId="26" fillId="0" borderId="0" xfId="0" applyFont="1" applyAlignment="1">
      <alignment horizontal="left"/>
    </xf>
    <xf numFmtId="0" fontId="27" fillId="0" borderId="6" xfId="0" applyFont="1" applyBorder="1" applyAlignment="1">
      <alignment vertical="center" wrapText="1"/>
    </xf>
    <xf numFmtId="0" fontId="26" fillId="0" borderId="1" xfId="0" applyFont="1" applyBorder="1" applyAlignment="1">
      <alignment horizontal="left"/>
    </xf>
    <xf numFmtId="0" fontId="19" fillId="3" borderId="1" xfId="0" applyFont="1" applyFill="1" applyBorder="1" applyAlignment="1">
      <alignment horizontal="center"/>
    </xf>
    <xf numFmtId="0" fontId="19" fillId="0" borderId="1" xfId="0" applyFont="1" applyBorder="1" applyAlignment="1">
      <alignment horizontal="left"/>
    </xf>
    <xf numFmtId="0" fontId="28" fillId="0" borderId="1" xfId="7" applyFont="1" applyBorder="1" applyAlignment="1">
      <alignment vertical="center" wrapText="1"/>
    </xf>
    <xf numFmtId="0" fontId="19" fillId="0" borderId="1" xfId="0" applyFont="1" applyBorder="1" applyAlignment="1">
      <alignment wrapText="1"/>
    </xf>
    <xf numFmtId="0" fontId="29" fillId="0" borderId="17" xfId="51" applyFont="1" applyBorder="1" applyAlignment="1">
      <alignment wrapText="1"/>
    </xf>
    <xf numFmtId="0" fontId="24" fillId="2" borderId="1" xfId="0" applyFont="1" applyFill="1" applyBorder="1" applyAlignment="1">
      <alignment horizontal="center"/>
    </xf>
    <xf numFmtId="0" fontId="24" fillId="0" borderId="1" xfId="0" applyFont="1" applyBorder="1"/>
    <xf numFmtId="0" fontId="24" fillId="0" borderId="0" xfId="0" applyFont="1" applyAlignment="1">
      <alignment horizontal="center"/>
    </xf>
    <xf numFmtId="0" fontId="24" fillId="0" borderId="16" xfId="0" applyFont="1" applyBorder="1"/>
    <xf numFmtId="0" fontId="24" fillId="0" borderId="0" xfId="0" applyFont="1"/>
    <xf numFmtId="0" fontId="24" fillId="0" borderId="3" xfId="0" applyFont="1" applyBorder="1"/>
    <xf numFmtId="0" fontId="25" fillId="0" borderId="0" xfId="0" applyFont="1"/>
    <xf numFmtId="0" fontId="25" fillId="0" borderId="0" xfId="0" applyFont="1" applyAlignment="1">
      <alignment horizontal="center"/>
    </xf>
    <xf numFmtId="0" fontId="19" fillId="2" borderId="1" xfId="0" applyFont="1" applyFill="1" applyBorder="1" applyAlignment="1">
      <alignment horizontal="center" vertical="center"/>
    </xf>
    <xf numFmtId="0" fontId="19" fillId="0" borderId="1" xfId="0" applyFont="1" applyBorder="1" applyAlignment="1">
      <alignment horizontal="left" vertical="center"/>
    </xf>
    <xf numFmtId="49" fontId="19" fillId="2" borderId="1" xfId="0" applyNumberFormat="1" applyFont="1" applyFill="1" applyBorder="1" applyAlignment="1">
      <alignment horizontal="center" vertical="top"/>
    </xf>
    <xf numFmtId="49" fontId="19" fillId="0" borderId="1" xfId="0" applyNumberFormat="1" applyFont="1" applyBorder="1" applyAlignment="1">
      <alignment vertical="top"/>
    </xf>
    <xf numFmtId="49" fontId="19" fillId="0" borderId="1" xfId="0" applyNumberFormat="1" applyFont="1" applyBorder="1" applyAlignment="1">
      <alignment horizontal="left"/>
    </xf>
    <xf numFmtId="0" fontId="19" fillId="3" borderId="1" xfId="0" applyFont="1" applyFill="1" applyBorder="1" applyAlignment="1">
      <alignment horizontal="center" vertical="top"/>
    </xf>
    <xf numFmtId="0" fontId="19" fillId="0" borderId="1" xfId="6" applyFont="1" applyFill="1" applyBorder="1" applyAlignment="1" applyProtection="1">
      <alignment vertical="top"/>
    </xf>
    <xf numFmtId="0" fontId="24" fillId="2" borderId="1" xfId="0" applyFont="1" applyFill="1" applyBorder="1"/>
    <xf numFmtId="0" fontId="19" fillId="0" borderId="0" xfId="0" applyFont="1" applyAlignment="1">
      <alignment horizontal="center"/>
    </xf>
    <xf numFmtId="0" fontId="19" fillId="51" borderId="1" xfId="0" applyFont="1" applyFill="1" applyBorder="1" applyAlignment="1">
      <alignment horizontal="center"/>
    </xf>
    <xf numFmtId="0" fontId="24" fillId="0" borderId="1" xfId="0" applyFont="1" applyBorder="1" applyAlignment="1">
      <alignment horizontal="left" vertical="center" wrapText="1"/>
    </xf>
    <xf numFmtId="0" fontId="24" fillId="0" borderId="5" xfId="0" applyFont="1" applyBorder="1"/>
    <xf numFmtId="0" fontId="82" fillId="0" borderId="1" xfId="0" applyFont="1" applyBorder="1"/>
    <xf numFmtId="0" fontId="24" fillId="0" borderId="1" xfId="0" applyFont="1" applyBorder="1" applyAlignment="1">
      <alignment vertical="top" wrapText="1"/>
    </xf>
    <xf numFmtId="0" fontId="20" fillId="0" borderId="0" xfId="6" applyBorder="1" applyAlignment="1" applyProtection="1"/>
    <xf numFmtId="0" fontId="83" fillId="0" borderId="0" xfId="0" applyFont="1"/>
    <xf numFmtId="0" fontId="0" fillId="0" borderId="0" xfId="0" applyAlignment="1">
      <alignment vertical="top"/>
    </xf>
    <xf numFmtId="0" fontId="0" fillId="0" borderId="0" xfId="0" applyAlignment="1">
      <alignment vertical="top" wrapText="1"/>
    </xf>
    <xf numFmtId="0" fontId="0" fillId="0" borderId="0" xfId="0" applyAlignment="1">
      <alignment wrapText="1"/>
    </xf>
    <xf numFmtId="0" fontId="0" fillId="0" borderId="0" xfId="0" applyAlignment="1">
      <alignment horizontal="center" vertical="top"/>
    </xf>
    <xf numFmtId="0" fontId="84" fillId="0" borderId="0" xfId="0" applyFont="1" applyAlignment="1">
      <alignment horizontal="center"/>
    </xf>
    <xf numFmtId="0" fontId="0" fillId="0" borderId="0" xfId="0" applyAlignment="1">
      <alignment horizontal="right" vertical="top"/>
    </xf>
    <xf numFmtId="0" fontId="24" fillId="0" borderId="1" xfId="0" applyFont="1" applyBorder="1" applyAlignment="1">
      <alignment horizontal="left"/>
    </xf>
    <xf numFmtId="0" fontId="19" fillId="0" borderId="5" xfId="0" applyFont="1" applyBorder="1" applyAlignment="1">
      <alignment vertical="top"/>
    </xf>
    <xf numFmtId="0" fontId="19" fillId="0" borderId="5" xfId="0" applyFont="1" applyBorder="1" applyAlignment="1">
      <alignment horizontal="left" vertical="top"/>
    </xf>
    <xf numFmtId="0" fontId="19" fillId="2" borderId="18" xfId="0" applyFont="1" applyFill="1" applyBorder="1" applyAlignment="1">
      <alignment horizontal="center" vertical="top"/>
    </xf>
    <xf numFmtId="0" fontId="19" fillId="0" borderId="15" xfId="0" applyFont="1" applyBorder="1"/>
    <xf numFmtId="0" fontId="19" fillId="51" borderId="15" xfId="0" applyFont="1" applyFill="1" applyBorder="1" applyAlignment="1">
      <alignment horizontal="center" vertical="top"/>
    </xf>
    <xf numFmtId="0" fontId="26" fillId="53" borderId="1" xfId="0" applyFont="1" applyFill="1" applyBorder="1" applyAlignment="1">
      <alignment horizontal="left"/>
    </xf>
    <xf numFmtId="0" fontId="0" fillId="0" borderId="0" xfId="0" applyAlignment="1">
      <alignment horizontal="center"/>
    </xf>
    <xf numFmtId="0" fontId="20" fillId="0" borderId="0" xfId="6" applyAlignment="1" applyProtection="1"/>
    <xf numFmtId="0" fontId="20" fillId="0" borderId="0" xfId="6" applyFill="1" applyBorder="1" applyAlignment="1" applyProtection="1"/>
    <xf numFmtId="0" fontId="7" fillId="56" borderId="1" xfId="43487" applyFill="1" applyBorder="1" applyAlignment="1">
      <alignment wrapText="1"/>
    </xf>
    <xf numFmtId="0" fontId="7" fillId="0" borderId="1" xfId="43487" applyBorder="1" applyAlignment="1">
      <alignment wrapText="1"/>
    </xf>
    <xf numFmtId="0" fontId="24" fillId="0" borderId="1" xfId="0" applyFont="1" applyBorder="1" applyAlignment="1">
      <alignment horizontal="left" vertical="top"/>
    </xf>
    <xf numFmtId="0" fontId="24" fillId="0" borderId="15" xfId="0" applyFont="1" applyBorder="1"/>
    <xf numFmtId="0" fontId="24" fillId="2" borderId="15" xfId="0" applyFont="1" applyFill="1" applyBorder="1" applyAlignment="1">
      <alignment horizontal="center" wrapText="1"/>
    </xf>
    <xf numFmtId="0" fontId="19" fillId="2" borderId="0" xfId="0" applyFont="1" applyFill="1"/>
    <xf numFmtId="0" fontId="24" fillId="2" borderId="1" xfId="0" applyFont="1" applyFill="1" applyBorder="1" applyAlignment="1">
      <alignment horizontal="left"/>
    </xf>
    <xf numFmtId="0" fontId="7" fillId="0" borderId="1" xfId="43487" applyBorder="1" applyAlignment="1">
      <alignment horizontal="left" wrapText="1"/>
    </xf>
    <xf numFmtId="0" fontId="24" fillId="2" borderId="4" xfId="0" applyFont="1" applyFill="1" applyBorder="1" applyAlignment="1">
      <alignment horizontal="left"/>
    </xf>
    <xf numFmtId="0" fontId="19" fillId="0" borderId="0" xfId="0" applyFont="1" applyAlignment="1">
      <alignment wrapText="1"/>
    </xf>
    <xf numFmtId="0" fontId="0" fillId="0" borderId="1" xfId="0" applyBorder="1" applyAlignment="1">
      <alignment vertical="top" wrapText="1"/>
    </xf>
    <xf numFmtId="0" fontId="19" fillId="3" borderId="1" xfId="0" applyFont="1" applyFill="1" applyBorder="1"/>
    <xf numFmtId="0" fontId="19" fillId="55" borderId="1" xfId="0" applyFont="1" applyFill="1" applyBorder="1" applyAlignment="1">
      <alignment horizontal="center" vertical="top" wrapText="1"/>
    </xf>
    <xf numFmtId="0" fontId="4" fillId="0" borderId="1" xfId="43487" applyFont="1" applyBorder="1" applyAlignment="1">
      <alignment wrapText="1"/>
    </xf>
    <xf numFmtId="0" fontId="19" fillId="3" borderId="1" xfId="0" quotePrefix="1" applyFont="1" applyFill="1" applyBorder="1" applyAlignment="1">
      <alignment horizontal="center"/>
    </xf>
    <xf numFmtId="0" fontId="19" fillId="55" borderId="1" xfId="0" applyFont="1" applyFill="1" applyBorder="1" applyAlignment="1">
      <alignment horizontal="center" vertical="center"/>
    </xf>
    <xf numFmtId="0" fontId="90" fillId="55" borderId="1" xfId="5588" applyFont="1" applyFill="1" applyBorder="1" applyAlignment="1">
      <alignment wrapText="1"/>
    </xf>
    <xf numFmtId="0" fontId="91" fillId="0" borderId="0" xfId="6" applyFont="1" applyAlignment="1" applyProtection="1"/>
    <xf numFmtId="0" fontId="19" fillId="0" borderId="1" xfId="191" applyFont="1" applyBorder="1" applyAlignment="1">
      <alignment horizontal="left"/>
    </xf>
    <xf numFmtId="0" fontId="28" fillId="0" borderId="6" xfId="0" applyFont="1" applyBorder="1" applyAlignment="1">
      <alignment vertical="center" wrapText="1"/>
    </xf>
    <xf numFmtId="0" fontId="28" fillId="0" borderId="0" xfId="0" applyFont="1" applyAlignment="1">
      <alignment vertical="center" wrapText="1"/>
    </xf>
    <xf numFmtId="0" fontId="19" fillId="0" borderId="0" xfId="0" applyFont="1" applyAlignment="1">
      <alignment horizontal="left"/>
    </xf>
    <xf numFmtId="0" fontId="90" fillId="0" borderId="17" xfId="51" applyFont="1" applyBorder="1" applyAlignment="1">
      <alignment wrapText="1"/>
    </xf>
    <xf numFmtId="0" fontId="19" fillId="0" borderId="4" xfId="0" applyFont="1" applyBorder="1"/>
    <xf numFmtId="0" fontId="92" fillId="53" borderId="1" xfId="5608" applyFont="1" applyFill="1" applyBorder="1"/>
    <xf numFmtId="0" fontId="82" fillId="53" borderId="1" xfId="5607" applyFont="1" applyFill="1" applyBorder="1"/>
    <xf numFmtId="0" fontId="82" fillId="0" borderId="1" xfId="5607" applyFont="1" applyBorder="1"/>
    <xf numFmtId="0" fontId="89" fillId="0" borderId="0" xfId="0" applyFont="1"/>
    <xf numFmtId="0" fontId="89" fillId="0" borderId="0" xfId="0" applyFont="1" applyAlignment="1">
      <alignment horizontal="center"/>
    </xf>
    <xf numFmtId="0" fontId="93" fillId="0" borderId="0" xfId="191" applyFont="1"/>
    <xf numFmtId="0" fontId="82" fillId="0" borderId="0" xfId="57" applyFont="1"/>
    <xf numFmtId="0" fontId="91" fillId="0" borderId="0" xfId="6" applyFont="1" applyBorder="1" applyAlignment="1" applyProtection="1"/>
    <xf numFmtId="0" fontId="91" fillId="0" borderId="0" xfId="6" applyFont="1" applyAlignment="1" applyProtection="1">
      <alignment vertical="center"/>
    </xf>
    <xf numFmtId="0" fontId="91" fillId="0" borderId="1" xfId="6" applyFont="1" applyBorder="1" applyAlignment="1" applyProtection="1"/>
    <xf numFmtId="0" fontId="92" fillId="0" borderId="0" xfId="57" applyFont="1"/>
    <xf numFmtId="0" fontId="94" fillId="19" borderId="2" xfId="43493" applyFont="1" applyFill="1" applyBorder="1" applyAlignment="1">
      <alignment horizontal="left" vertical="center" wrapText="1" indent="1"/>
    </xf>
    <xf numFmtId="0" fontId="94" fillId="57" borderId="2" xfId="43493" applyFont="1" applyFill="1" applyBorder="1" applyAlignment="1">
      <alignment horizontal="left" vertical="center" wrapText="1" indent="1"/>
    </xf>
    <xf numFmtId="0" fontId="93" fillId="0" borderId="0" xfId="43488" applyFont="1"/>
    <xf numFmtId="0" fontId="82" fillId="0" borderId="1" xfId="0" applyFont="1" applyBorder="1" applyAlignment="1">
      <alignment horizontal="left" vertical="center" wrapText="1" indent="1"/>
    </xf>
    <xf numFmtId="0" fontId="82" fillId="0" borderId="1" xfId="0" applyFont="1" applyBorder="1" applyAlignment="1">
      <alignment horizontal="left" wrapText="1"/>
    </xf>
    <xf numFmtId="0" fontId="92" fillId="52" borderId="1" xfId="0" applyFont="1" applyFill="1" applyBorder="1" applyAlignment="1">
      <alignment horizontal="center" wrapText="1"/>
    </xf>
    <xf numFmtId="0" fontId="92" fillId="52" borderId="1" xfId="0" applyFont="1" applyFill="1" applyBorder="1" applyAlignment="1">
      <alignment horizontal="center"/>
    </xf>
    <xf numFmtId="0" fontId="92" fillId="0" borderId="1" xfId="0" applyFont="1" applyBorder="1" applyAlignment="1">
      <alignment horizontal="center"/>
    </xf>
    <xf numFmtId="0" fontId="91" fillId="0" borderId="1" xfId="6" applyFont="1" applyBorder="1" applyAlignment="1" applyProtection="1">
      <alignment horizontal="center" vertical="top"/>
    </xf>
    <xf numFmtId="0" fontId="19" fillId="0" borderId="1" xfId="0" applyFont="1" applyBorder="1" applyAlignment="1">
      <alignment horizontal="center" vertical="top" wrapText="1"/>
    </xf>
    <xf numFmtId="0" fontId="82" fillId="0" borderId="1" xfId="0" applyFont="1" applyBorder="1" applyAlignment="1">
      <alignment vertical="top" wrapText="1"/>
    </xf>
    <xf numFmtId="0" fontId="19" fillId="0" borderId="1" xfId="0" applyFont="1" applyBorder="1" applyAlignment="1">
      <alignment horizontal="center" vertical="top"/>
    </xf>
    <xf numFmtId="0" fontId="82" fillId="0" borderId="1" xfId="0" applyFont="1" applyBorder="1" applyAlignment="1">
      <alignment vertical="top"/>
    </xf>
    <xf numFmtId="0" fontId="92" fillId="52" borderId="1" xfId="0" applyFont="1" applyFill="1" applyBorder="1" applyAlignment="1">
      <alignment horizontal="left" wrapText="1"/>
    </xf>
    <xf numFmtId="0" fontId="92" fillId="59" borderId="1" xfId="0" applyFont="1" applyFill="1" applyBorder="1" applyAlignment="1">
      <alignment horizontal="center" wrapText="1"/>
    </xf>
    <xf numFmtId="0" fontId="82" fillId="0" borderId="1" xfId="0" applyFont="1" applyBorder="1" applyAlignment="1">
      <alignment horizontal="center" vertical="top"/>
    </xf>
    <xf numFmtId="0" fontId="82" fillId="0" borderId="1" xfId="0" applyFont="1" applyBorder="1" applyAlignment="1">
      <alignment horizontal="right" vertical="top"/>
    </xf>
    <xf numFmtId="0" fontId="82" fillId="0" borderId="1" xfId="0" applyFont="1" applyBorder="1" applyAlignment="1">
      <alignment horizontal="center" vertical="top" wrapText="1"/>
    </xf>
    <xf numFmtId="0" fontId="91" fillId="0" borderId="1" xfId="6" applyFont="1" applyFill="1" applyBorder="1" applyAlignment="1" applyProtection="1">
      <alignment horizontal="center" vertical="top"/>
    </xf>
    <xf numFmtId="0" fontId="82" fillId="0" borderId="1" xfId="0" applyFont="1" applyBorder="1" applyAlignment="1">
      <alignment horizontal="center" wrapText="1"/>
    </xf>
    <xf numFmtId="0" fontId="82" fillId="0" borderId="1" xfId="0" applyFont="1" applyBorder="1" applyAlignment="1">
      <alignment horizontal="left"/>
    </xf>
    <xf numFmtId="0" fontId="82" fillId="0" borderId="1" xfId="0" applyFont="1" applyBorder="1" applyAlignment="1">
      <alignment horizontal="center"/>
    </xf>
    <xf numFmtId="0" fontId="82" fillId="0" borderId="1" xfId="0" applyFont="1" applyBorder="1" applyAlignment="1">
      <alignment horizontal="right" wrapText="1"/>
    </xf>
    <xf numFmtId="0" fontId="91" fillId="0" borderId="1" xfId="6" applyFont="1" applyFill="1" applyBorder="1" applyAlignment="1" applyProtection="1">
      <alignment horizontal="center"/>
    </xf>
    <xf numFmtId="0" fontId="19" fillId="0" borderId="0" xfId="0" applyFont="1" applyAlignment="1">
      <alignment vertical="top" wrapText="1"/>
    </xf>
    <xf numFmtId="0" fontId="92" fillId="0" borderId="0" xfId="0" applyFont="1" applyAlignment="1">
      <alignment vertical="center"/>
    </xf>
    <xf numFmtId="0" fontId="92" fillId="58" borderId="1" xfId="0" applyFont="1" applyFill="1" applyBorder="1" applyAlignment="1">
      <alignment horizontal="left" vertical="center" wrapText="1" indent="1"/>
    </xf>
    <xf numFmtId="0" fontId="92" fillId="58" borderId="1" xfId="0" applyFont="1" applyFill="1" applyBorder="1" applyAlignment="1">
      <alignment horizontal="center" vertical="center" wrapText="1"/>
    </xf>
    <xf numFmtId="15" fontId="82" fillId="53" borderId="1" xfId="0" applyNumberFormat="1" applyFont="1" applyFill="1" applyBorder="1" applyAlignment="1">
      <alignment horizontal="center" vertical="center" wrapText="1"/>
    </xf>
    <xf numFmtId="0" fontId="82" fillId="0" borderId="1" xfId="0" quotePrefix="1" applyFont="1" applyBorder="1" applyAlignment="1">
      <alignment horizontal="center" vertical="center" wrapText="1"/>
    </xf>
    <xf numFmtId="0" fontId="82" fillId="0" borderId="1" xfId="0" applyFont="1" applyBorder="1" applyAlignment="1">
      <alignment horizontal="center" vertical="center" wrapText="1"/>
    </xf>
    <xf numFmtId="49" fontId="82" fillId="53" borderId="1" xfId="0" applyNumberFormat="1" applyFont="1" applyFill="1" applyBorder="1" applyAlignment="1">
      <alignment horizontal="center" vertical="center" wrapText="1"/>
    </xf>
    <xf numFmtId="49" fontId="82" fillId="0" borderId="1" xfId="0" applyNumberFormat="1" applyFont="1" applyBorder="1" applyAlignment="1">
      <alignment horizontal="center" vertical="center" wrapText="1"/>
    </xf>
    <xf numFmtId="0" fontId="19" fillId="55" borderId="1" xfId="0" applyFont="1" applyFill="1" applyBorder="1" applyAlignment="1">
      <alignment horizontal="left" vertical="center" wrapText="1" indent="1"/>
    </xf>
    <xf numFmtId="0" fontId="19" fillId="0" borderId="1" xfId="0" applyFont="1" applyBorder="1" applyAlignment="1">
      <alignment horizontal="center" vertical="center"/>
    </xf>
    <xf numFmtId="0" fontId="82" fillId="55" borderId="1" xfId="0" applyFont="1" applyFill="1" applyBorder="1" applyAlignment="1">
      <alignment horizontal="left" vertical="center" wrapText="1" indent="1"/>
    </xf>
    <xf numFmtId="49" fontId="19" fillId="0" borderId="1" xfId="0" applyNumberFormat="1" applyFont="1" applyBorder="1" applyAlignment="1">
      <alignment horizontal="left" vertical="center" wrapText="1" indent="1"/>
    </xf>
    <xf numFmtId="0" fontId="19" fillId="0" borderId="1" xfId="0" applyFont="1" applyBorder="1" applyAlignment="1">
      <alignment horizontal="left" vertical="center" wrapText="1" indent="1"/>
    </xf>
    <xf numFmtId="0" fontId="19" fillId="0" borderId="1" xfId="0" applyFont="1" applyBorder="1" applyAlignment="1">
      <alignment horizontal="left" vertical="center" wrapText="1"/>
    </xf>
    <xf numFmtId="0" fontId="19" fillId="0" borderId="1" xfId="0" quotePrefix="1" applyFont="1" applyBorder="1" applyAlignment="1">
      <alignment horizontal="left" vertical="center" wrapText="1" indent="1"/>
    </xf>
    <xf numFmtId="0" fontId="19" fillId="0" borderId="1" xfId="0" applyFont="1" applyBorder="1" applyAlignment="1">
      <alignment horizontal="left" vertical="center" indent="1"/>
    </xf>
    <xf numFmtId="0" fontId="19" fillId="0" borderId="0" xfId="0" applyFont="1" applyAlignment="1">
      <alignment horizontal="left" vertical="center" wrapText="1"/>
    </xf>
    <xf numFmtId="1" fontId="19" fillId="0" borderId="1" xfId="0" applyNumberFormat="1" applyFont="1" applyBorder="1" applyAlignment="1">
      <alignment horizontal="left" vertical="center" wrapText="1" indent="1"/>
    </xf>
    <xf numFmtId="49" fontId="19" fillId="0" borderId="1" xfId="0" quotePrefix="1" applyNumberFormat="1" applyFont="1" applyBorder="1" applyAlignment="1">
      <alignment horizontal="left" vertical="center" wrapText="1" indent="1"/>
    </xf>
    <xf numFmtId="0" fontId="19" fillId="0" borderId="1" xfId="0" quotePrefix="1" applyFont="1" applyBorder="1" applyAlignment="1">
      <alignment horizontal="left" vertical="center" wrapText="1"/>
    </xf>
    <xf numFmtId="49" fontId="19" fillId="0" borderId="1" xfId="0" applyNumberFormat="1" applyFont="1" applyBorder="1" applyAlignment="1">
      <alignment horizontal="left" vertical="center" wrapText="1"/>
    </xf>
    <xf numFmtId="0" fontId="19" fillId="0" borderId="29" xfId="0" applyFont="1" applyBorder="1" applyAlignment="1">
      <alignment horizontal="left" vertical="center" wrapText="1" indent="1"/>
    </xf>
    <xf numFmtId="0" fontId="19" fillId="0" borderId="1" xfId="0" applyFont="1" applyBorder="1" applyAlignment="1">
      <alignment vertical="center"/>
    </xf>
    <xf numFmtId="0" fontId="19" fillId="0" borderId="1" xfId="0" applyFont="1" applyBorder="1" applyAlignment="1">
      <alignment vertical="center" wrapText="1"/>
    </xf>
    <xf numFmtId="0" fontId="19" fillId="0" borderId="1" xfId="0" applyFont="1" applyBorder="1" applyAlignment="1" applyProtection="1">
      <alignment vertical="center" wrapText="1"/>
      <protection locked="0"/>
    </xf>
    <xf numFmtId="0" fontId="19" fillId="55" borderId="1" xfId="43497" applyFont="1" applyFill="1" applyBorder="1" applyAlignment="1">
      <alignment horizontal="left" vertical="center" wrapText="1" indent="1"/>
    </xf>
    <xf numFmtId="0" fontId="19" fillId="0" borderId="0" xfId="0" applyFont="1" applyAlignment="1">
      <alignment horizontal="left" vertical="center" wrapText="1" indent="1"/>
    </xf>
    <xf numFmtId="0" fontId="19" fillId="55" borderId="1" xfId="43498" applyFont="1" applyFill="1" applyBorder="1" applyAlignment="1">
      <alignment horizontal="left" vertical="center" wrapText="1" indent="1"/>
    </xf>
    <xf numFmtId="1" fontId="19" fillId="0" borderId="0" xfId="0" applyNumberFormat="1" applyFont="1" applyAlignment="1">
      <alignment horizontal="left" vertical="center" wrapText="1" indent="1"/>
    </xf>
    <xf numFmtId="0" fontId="19" fillId="0" borderId="2" xfId="0" applyFont="1" applyBorder="1" applyAlignment="1">
      <alignment horizontal="left" vertical="center" wrapText="1"/>
    </xf>
    <xf numFmtId="0" fontId="19" fillId="55" borderId="1" xfId="43512" applyFont="1" applyFill="1" applyBorder="1" applyAlignment="1">
      <alignment horizontal="left" vertical="center" wrapText="1" indent="1"/>
    </xf>
    <xf numFmtId="0" fontId="0" fillId="0" borderId="0" xfId="0" applyAlignment="1">
      <alignment vertical="center"/>
    </xf>
    <xf numFmtId="0" fontId="99" fillId="0" borderId="1" xfId="58" applyFont="1" applyFill="1" applyBorder="1" applyAlignment="1">
      <alignment horizontal="left" vertical="center" wrapText="1"/>
    </xf>
    <xf numFmtId="49" fontId="19" fillId="0" borderId="0" xfId="0" applyNumberFormat="1" applyFont="1" applyAlignment="1">
      <alignment horizontal="left" vertical="center" wrapText="1" indent="1"/>
    </xf>
    <xf numFmtId="0" fontId="19" fillId="55" borderId="1" xfId="43499" applyFont="1" applyFill="1" applyBorder="1" applyAlignment="1">
      <alignment horizontal="left" vertical="center" wrapText="1" indent="1"/>
    </xf>
    <xf numFmtId="0" fontId="19" fillId="55" borderId="1" xfId="43500" applyFont="1" applyFill="1" applyBorder="1" applyAlignment="1">
      <alignment horizontal="left" vertical="center" wrapText="1" indent="1"/>
    </xf>
    <xf numFmtId="0" fontId="98" fillId="0" borderId="1" xfId="58" applyFont="1" applyFill="1" applyBorder="1" applyAlignment="1">
      <alignment horizontal="left" vertical="center" wrapText="1"/>
    </xf>
    <xf numFmtId="0" fontId="19" fillId="0" borderId="1" xfId="58" applyFont="1" applyFill="1" applyBorder="1" applyAlignment="1">
      <alignment horizontal="left" vertical="center" wrapText="1"/>
    </xf>
    <xf numFmtId="0" fontId="19" fillId="55" borderId="1" xfId="43513" applyFont="1" applyFill="1" applyBorder="1" applyAlignment="1">
      <alignment horizontal="left" vertical="center" wrapText="1" indent="1"/>
    </xf>
    <xf numFmtId="0" fontId="19" fillId="55" borderId="1" xfId="43496" applyFont="1" applyFill="1" applyBorder="1" applyAlignment="1">
      <alignment horizontal="left" vertical="center" wrapText="1" indent="1"/>
    </xf>
    <xf numFmtId="1" fontId="19" fillId="55" borderId="1" xfId="0" applyNumberFormat="1" applyFont="1" applyFill="1" applyBorder="1" applyAlignment="1">
      <alignment horizontal="left" vertical="center" wrapText="1" indent="1"/>
    </xf>
    <xf numFmtId="0" fontId="19" fillId="55" borderId="1" xfId="43511" applyFont="1" applyFill="1" applyBorder="1" applyAlignment="1">
      <alignment horizontal="left" vertical="center" wrapText="1" indent="1"/>
    </xf>
    <xf numFmtId="0" fontId="19" fillId="55" borderId="1" xfId="43511" applyFont="1" applyFill="1" applyBorder="1" applyAlignment="1">
      <alignment horizontal="left" vertical="top" wrapText="1"/>
    </xf>
    <xf numFmtId="0" fontId="90" fillId="0" borderId="1" xfId="5588" applyFont="1" applyBorder="1" applyAlignment="1">
      <alignment wrapText="1"/>
    </xf>
    <xf numFmtId="0" fontId="90" fillId="0" borderId="1" xfId="5588" applyFont="1" applyBorder="1" applyAlignment="1">
      <alignment horizontal="left" vertical="top" wrapText="1"/>
    </xf>
    <xf numFmtId="0" fontId="82" fillId="60" borderId="1" xfId="0" applyFont="1" applyFill="1" applyBorder="1" applyAlignment="1">
      <alignment horizontal="center" vertical="center"/>
    </xf>
    <xf numFmtId="0" fontId="19" fillId="3" borderId="1" xfId="0" applyFont="1" applyFill="1" applyBorder="1" applyAlignment="1">
      <alignment horizontal="center" vertical="center"/>
    </xf>
    <xf numFmtId="0" fontId="82" fillId="55" borderId="1" xfId="5607" applyFont="1" applyFill="1" applyBorder="1"/>
    <xf numFmtId="0" fontId="19" fillId="55" borderId="1" xfId="0" applyFont="1" applyFill="1" applyBorder="1"/>
    <xf numFmtId="0" fontId="19" fillId="55" borderId="1" xfId="0" applyFont="1" applyFill="1" applyBorder="1" applyAlignment="1">
      <alignment horizontal="center" vertical="top"/>
    </xf>
    <xf numFmtId="0" fontId="19" fillId="55" borderId="1" xfId="0" applyFont="1" applyFill="1" applyBorder="1" applyAlignment="1">
      <alignment vertical="top"/>
    </xf>
    <xf numFmtId="49" fontId="82" fillId="55" borderId="1" xfId="0" applyNumberFormat="1" applyFont="1" applyFill="1" applyBorder="1" applyAlignment="1">
      <alignment horizontal="center" vertical="center" wrapText="1"/>
    </xf>
    <xf numFmtId="0" fontId="1" fillId="55" borderId="1" xfId="43487" applyFont="1" applyFill="1" applyBorder="1" applyAlignment="1">
      <alignment wrapText="1"/>
    </xf>
    <xf numFmtId="0" fontId="7" fillId="55" borderId="1" xfId="43487" applyFill="1" applyBorder="1" applyAlignment="1">
      <alignment wrapText="1"/>
    </xf>
    <xf numFmtId="0" fontId="82" fillId="0" borderId="2" xfId="0" applyFont="1" applyBorder="1" applyAlignment="1">
      <alignment horizontal="center" vertical="center" wrapText="1"/>
    </xf>
    <xf numFmtId="0" fontId="82" fillId="0" borderId="4" xfId="0" applyFont="1" applyBorder="1" applyAlignment="1">
      <alignment horizontal="center" vertical="center" wrapText="1"/>
    </xf>
    <xf numFmtId="49" fontId="82" fillId="0" borderId="2" xfId="0" applyNumberFormat="1" applyFont="1" applyBorder="1" applyAlignment="1">
      <alignment horizontal="center" vertical="center" wrapText="1"/>
    </xf>
    <xf numFmtId="49" fontId="82" fillId="0" borderId="4" xfId="0" applyNumberFormat="1" applyFont="1" applyBorder="1" applyAlignment="1">
      <alignment horizontal="center" vertical="center" wrapText="1"/>
    </xf>
    <xf numFmtId="0" fontId="82" fillId="0" borderId="15" xfId="5607" applyFont="1" applyBorder="1" applyAlignment="1">
      <alignment horizontal="center" vertical="top" wrapText="1"/>
    </xf>
    <xf numFmtId="0" fontId="82" fillId="0" borderId="5" xfId="5607" applyFont="1" applyBorder="1" applyAlignment="1">
      <alignment horizontal="center" vertical="top"/>
    </xf>
    <xf numFmtId="0" fontId="82" fillId="0" borderId="1" xfId="5607" applyFont="1" applyFill="1" applyBorder="1"/>
  </cellXfs>
  <cellStyles count="43514">
    <cellStyle name="20% - Accent1" xfId="8" xr:uid="{00000000-0005-0000-0000-000000000000}"/>
    <cellStyle name="20% - Accent1 2" xfId="99" xr:uid="{00000000-0005-0000-0000-000001000000}"/>
    <cellStyle name="20% - Accent1 2 10" xfId="5624" xr:uid="{00000000-0005-0000-0000-000002000000}"/>
    <cellStyle name="20% - Accent1 2 10 2" xfId="16446" xr:uid="{00000000-0005-0000-0000-000003000000}"/>
    <cellStyle name="20% - Accent1 2 10 2 2" xfId="38091" xr:uid="{00000000-0005-0000-0000-000004000000}"/>
    <cellStyle name="20% - Accent1 2 10 3" xfId="27269" xr:uid="{00000000-0005-0000-0000-000005000000}"/>
    <cellStyle name="20% - Accent1 2 11" xfId="11035" xr:uid="{00000000-0005-0000-0000-000006000000}"/>
    <cellStyle name="20% - Accent1 2 11 2" xfId="32680" xr:uid="{00000000-0005-0000-0000-000007000000}"/>
    <cellStyle name="20% - Accent1 2 12" xfId="21858" xr:uid="{00000000-0005-0000-0000-000008000000}"/>
    <cellStyle name="20% - Accent1 2 2" xfId="162" xr:uid="{00000000-0005-0000-0000-000009000000}"/>
    <cellStyle name="20% - Accent1 2 2 10" xfId="21878" xr:uid="{00000000-0005-0000-0000-00000A000000}"/>
    <cellStyle name="20% - Accent1 2 2 2" xfId="363" xr:uid="{00000000-0005-0000-0000-00000B000000}"/>
    <cellStyle name="20% - Accent1 2 2 2 2" xfId="812" xr:uid="{00000000-0005-0000-0000-00000C000000}"/>
    <cellStyle name="20% - Accent1 2 2 2 2 2" xfId="2161" xr:uid="{00000000-0005-0000-0000-00000D000000}"/>
    <cellStyle name="20% - Accent1 2 2 2 2 2 2" xfId="4859" xr:uid="{00000000-0005-0000-0000-00000E000000}"/>
    <cellStyle name="20% - Accent1 2 2 2 2 2 2 2" xfId="10285" xr:uid="{00000000-0005-0000-0000-00000F000000}"/>
    <cellStyle name="20% - Accent1 2 2 2 2 2 2 2 2" xfId="21107" xr:uid="{00000000-0005-0000-0000-000010000000}"/>
    <cellStyle name="20% - Accent1 2 2 2 2 2 2 2 2 2" xfId="42752" xr:uid="{00000000-0005-0000-0000-000011000000}"/>
    <cellStyle name="20% - Accent1 2 2 2 2 2 2 2 3" xfId="31930" xr:uid="{00000000-0005-0000-0000-000012000000}"/>
    <cellStyle name="20% - Accent1 2 2 2 2 2 2 3" xfId="15696" xr:uid="{00000000-0005-0000-0000-000013000000}"/>
    <cellStyle name="20% - Accent1 2 2 2 2 2 2 3 2" xfId="37341" xr:uid="{00000000-0005-0000-0000-000014000000}"/>
    <cellStyle name="20% - Accent1 2 2 2 2 2 2 4" xfId="26519" xr:uid="{00000000-0005-0000-0000-000015000000}"/>
    <cellStyle name="20% - Accent1 2 2 2 2 2 3" xfId="7589" xr:uid="{00000000-0005-0000-0000-000016000000}"/>
    <cellStyle name="20% - Accent1 2 2 2 2 2 3 2" xfId="18411" xr:uid="{00000000-0005-0000-0000-000017000000}"/>
    <cellStyle name="20% - Accent1 2 2 2 2 2 3 2 2" xfId="40056" xr:uid="{00000000-0005-0000-0000-000018000000}"/>
    <cellStyle name="20% - Accent1 2 2 2 2 2 3 3" xfId="29234" xr:uid="{00000000-0005-0000-0000-000019000000}"/>
    <cellStyle name="20% - Accent1 2 2 2 2 2 4" xfId="13000" xr:uid="{00000000-0005-0000-0000-00001A000000}"/>
    <cellStyle name="20% - Accent1 2 2 2 2 2 4 2" xfId="34645" xr:uid="{00000000-0005-0000-0000-00001B000000}"/>
    <cellStyle name="20% - Accent1 2 2 2 2 2 5" xfId="23823" xr:uid="{00000000-0005-0000-0000-00001C000000}"/>
    <cellStyle name="20% - Accent1 2 2 2 2 3" xfId="3512" xr:uid="{00000000-0005-0000-0000-00001D000000}"/>
    <cellStyle name="20% - Accent1 2 2 2 2 3 2" xfId="8938" xr:uid="{00000000-0005-0000-0000-00001E000000}"/>
    <cellStyle name="20% - Accent1 2 2 2 2 3 2 2" xfId="19760" xr:uid="{00000000-0005-0000-0000-00001F000000}"/>
    <cellStyle name="20% - Accent1 2 2 2 2 3 2 2 2" xfId="41405" xr:uid="{00000000-0005-0000-0000-000020000000}"/>
    <cellStyle name="20% - Accent1 2 2 2 2 3 2 3" xfId="30583" xr:uid="{00000000-0005-0000-0000-000021000000}"/>
    <cellStyle name="20% - Accent1 2 2 2 2 3 3" xfId="14349" xr:uid="{00000000-0005-0000-0000-000022000000}"/>
    <cellStyle name="20% - Accent1 2 2 2 2 3 3 2" xfId="35994" xr:uid="{00000000-0005-0000-0000-000023000000}"/>
    <cellStyle name="20% - Accent1 2 2 2 2 3 4" xfId="25172" xr:uid="{00000000-0005-0000-0000-000024000000}"/>
    <cellStyle name="20% - Accent1 2 2 2 2 4" xfId="6242" xr:uid="{00000000-0005-0000-0000-000025000000}"/>
    <cellStyle name="20% - Accent1 2 2 2 2 4 2" xfId="17064" xr:uid="{00000000-0005-0000-0000-000026000000}"/>
    <cellStyle name="20% - Accent1 2 2 2 2 4 2 2" xfId="38709" xr:uid="{00000000-0005-0000-0000-000027000000}"/>
    <cellStyle name="20% - Accent1 2 2 2 2 4 3" xfId="27887" xr:uid="{00000000-0005-0000-0000-000028000000}"/>
    <cellStyle name="20% - Accent1 2 2 2 2 5" xfId="11653" xr:uid="{00000000-0005-0000-0000-000029000000}"/>
    <cellStyle name="20% - Accent1 2 2 2 2 5 2" xfId="33298" xr:uid="{00000000-0005-0000-0000-00002A000000}"/>
    <cellStyle name="20% - Accent1 2 2 2 2 6" xfId="22476" xr:uid="{00000000-0005-0000-0000-00002B000000}"/>
    <cellStyle name="20% - Accent1 2 2 2 3" xfId="1261" xr:uid="{00000000-0005-0000-0000-00002C000000}"/>
    <cellStyle name="20% - Accent1 2 2 2 3 2" xfId="2610" xr:uid="{00000000-0005-0000-0000-00002D000000}"/>
    <cellStyle name="20% - Accent1 2 2 2 3 2 2" xfId="5308" xr:uid="{00000000-0005-0000-0000-00002E000000}"/>
    <cellStyle name="20% - Accent1 2 2 2 3 2 2 2" xfId="10734" xr:uid="{00000000-0005-0000-0000-00002F000000}"/>
    <cellStyle name="20% - Accent1 2 2 2 3 2 2 2 2" xfId="21556" xr:uid="{00000000-0005-0000-0000-000030000000}"/>
    <cellStyle name="20% - Accent1 2 2 2 3 2 2 2 2 2" xfId="43201" xr:uid="{00000000-0005-0000-0000-000031000000}"/>
    <cellStyle name="20% - Accent1 2 2 2 3 2 2 2 3" xfId="32379" xr:uid="{00000000-0005-0000-0000-000032000000}"/>
    <cellStyle name="20% - Accent1 2 2 2 3 2 2 3" xfId="16145" xr:uid="{00000000-0005-0000-0000-000033000000}"/>
    <cellStyle name="20% - Accent1 2 2 2 3 2 2 3 2" xfId="37790" xr:uid="{00000000-0005-0000-0000-000034000000}"/>
    <cellStyle name="20% - Accent1 2 2 2 3 2 2 4" xfId="26968" xr:uid="{00000000-0005-0000-0000-000035000000}"/>
    <cellStyle name="20% - Accent1 2 2 2 3 2 3" xfId="8038" xr:uid="{00000000-0005-0000-0000-000036000000}"/>
    <cellStyle name="20% - Accent1 2 2 2 3 2 3 2" xfId="18860" xr:uid="{00000000-0005-0000-0000-000037000000}"/>
    <cellStyle name="20% - Accent1 2 2 2 3 2 3 2 2" xfId="40505" xr:uid="{00000000-0005-0000-0000-000038000000}"/>
    <cellStyle name="20% - Accent1 2 2 2 3 2 3 3" xfId="29683" xr:uid="{00000000-0005-0000-0000-000039000000}"/>
    <cellStyle name="20% - Accent1 2 2 2 3 2 4" xfId="13449" xr:uid="{00000000-0005-0000-0000-00003A000000}"/>
    <cellStyle name="20% - Accent1 2 2 2 3 2 4 2" xfId="35094" xr:uid="{00000000-0005-0000-0000-00003B000000}"/>
    <cellStyle name="20% - Accent1 2 2 2 3 2 5" xfId="24272" xr:uid="{00000000-0005-0000-0000-00003C000000}"/>
    <cellStyle name="20% - Accent1 2 2 2 3 3" xfId="3961" xr:uid="{00000000-0005-0000-0000-00003D000000}"/>
    <cellStyle name="20% - Accent1 2 2 2 3 3 2" xfId="9387" xr:uid="{00000000-0005-0000-0000-00003E000000}"/>
    <cellStyle name="20% - Accent1 2 2 2 3 3 2 2" xfId="20209" xr:uid="{00000000-0005-0000-0000-00003F000000}"/>
    <cellStyle name="20% - Accent1 2 2 2 3 3 2 2 2" xfId="41854" xr:uid="{00000000-0005-0000-0000-000040000000}"/>
    <cellStyle name="20% - Accent1 2 2 2 3 3 2 3" xfId="31032" xr:uid="{00000000-0005-0000-0000-000041000000}"/>
    <cellStyle name="20% - Accent1 2 2 2 3 3 3" xfId="14798" xr:uid="{00000000-0005-0000-0000-000042000000}"/>
    <cellStyle name="20% - Accent1 2 2 2 3 3 3 2" xfId="36443" xr:uid="{00000000-0005-0000-0000-000043000000}"/>
    <cellStyle name="20% - Accent1 2 2 2 3 3 4" xfId="25621" xr:uid="{00000000-0005-0000-0000-000044000000}"/>
    <cellStyle name="20% - Accent1 2 2 2 3 4" xfId="6691" xr:uid="{00000000-0005-0000-0000-000045000000}"/>
    <cellStyle name="20% - Accent1 2 2 2 3 4 2" xfId="17513" xr:uid="{00000000-0005-0000-0000-000046000000}"/>
    <cellStyle name="20% - Accent1 2 2 2 3 4 2 2" xfId="39158" xr:uid="{00000000-0005-0000-0000-000047000000}"/>
    <cellStyle name="20% - Accent1 2 2 2 3 4 3" xfId="28336" xr:uid="{00000000-0005-0000-0000-000048000000}"/>
    <cellStyle name="20% - Accent1 2 2 2 3 5" xfId="12102" xr:uid="{00000000-0005-0000-0000-000049000000}"/>
    <cellStyle name="20% - Accent1 2 2 2 3 5 2" xfId="33747" xr:uid="{00000000-0005-0000-0000-00004A000000}"/>
    <cellStyle name="20% - Accent1 2 2 2 3 6" xfId="22925" xr:uid="{00000000-0005-0000-0000-00004B000000}"/>
    <cellStyle name="20% - Accent1 2 2 2 4" xfId="1712" xr:uid="{00000000-0005-0000-0000-00004C000000}"/>
    <cellStyle name="20% - Accent1 2 2 2 4 2" xfId="4410" xr:uid="{00000000-0005-0000-0000-00004D000000}"/>
    <cellStyle name="20% - Accent1 2 2 2 4 2 2" xfId="9836" xr:uid="{00000000-0005-0000-0000-00004E000000}"/>
    <cellStyle name="20% - Accent1 2 2 2 4 2 2 2" xfId="20658" xr:uid="{00000000-0005-0000-0000-00004F000000}"/>
    <cellStyle name="20% - Accent1 2 2 2 4 2 2 2 2" xfId="42303" xr:uid="{00000000-0005-0000-0000-000050000000}"/>
    <cellStyle name="20% - Accent1 2 2 2 4 2 2 3" xfId="31481" xr:uid="{00000000-0005-0000-0000-000051000000}"/>
    <cellStyle name="20% - Accent1 2 2 2 4 2 3" xfId="15247" xr:uid="{00000000-0005-0000-0000-000052000000}"/>
    <cellStyle name="20% - Accent1 2 2 2 4 2 3 2" xfId="36892" xr:uid="{00000000-0005-0000-0000-000053000000}"/>
    <cellStyle name="20% - Accent1 2 2 2 4 2 4" xfId="26070" xr:uid="{00000000-0005-0000-0000-000054000000}"/>
    <cellStyle name="20% - Accent1 2 2 2 4 3" xfId="7140" xr:uid="{00000000-0005-0000-0000-000055000000}"/>
    <cellStyle name="20% - Accent1 2 2 2 4 3 2" xfId="17962" xr:uid="{00000000-0005-0000-0000-000056000000}"/>
    <cellStyle name="20% - Accent1 2 2 2 4 3 2 2" xfId="39607" xr:uid="{00000000-0005-0000-0000-000057000000}"/>
    <cellStyle name="20% - Accent1 2 2 2 4 3 3" xfId="28785" xr:uid="{00000000-0005-0000-0000-000058000000}"/>
    <cellStyle name="20% - Accent1 2 2 2 4 4" xfId="12551" xr:uid="{00000000-0005-0000-0000-000059000000}"/>
    <cellStyle name="20% - Accent1 2 2 2 4 4 2" xfId="34196" xr:uid="{00000000-0005-0000-0000-00005A000000}"/>
    <cellStyle name="20% - Accent1 2 2 2 4 5" xfId="23374" xr:uid="{00000000-0005-0000-0000-00005B000000}"/>
    <cellStyle name="20% - Accent1 2 2 2 5" xfId="3063" xr:uid="{00000000-0005-0000-0000-00005C000000}"/>
    <cellStyle name="20% - Accent1 2 2 2 5 2" xfId="8489" xr:uid="{00000000-0005-0000-0000-00005D000000}"/>
    <cellStyle name="20% - Accent1 2 2 2 5 2 2" xfId="19311" xr:uid="{00000000-0005-0000-0000-00005E000000}"/>
    <cellStyle name="20% - Accent1 2 2 2 5 2 2 2" xfId="40956" xr:uid="{00000000-0005-0000-0000-00005F000000}"/>
    <cellStyle name="20% - Accent1 2 2 2 5 2 3" xfId="30134" xr:uid="{00000000-0005-0000-0000-000060000000}"/>
    <cellStyle name="20% - Accent1 2 2 2 5 3" xfId="13900" xr:uid="{00000000-0005-0000-0000-000061000000}"/>
    <cellStyle name="20% - Accent1 2 2 2 5 3 2" xfId="35545" xr:uid="{00000000-0005-0000-0000-000062000000}"/>
    <cellStyle name="20% - Accent1 2 2 2 5 4" xfId="24723" xr:uid="{00000000-0005-0000-0000-000063000000}"/>
    <cellStyle name="20% - Accent1 2 2 2 6" xfId="5793" xr:uid="{00000000-0005-0000-0000-000064000000}"/>
    <cellStyle name="20% - Accent1 2 2 2 6 2" xfId="16615" xr:uid="{00000000-0005-0000-0000-000065000000}"/>
    <cellStyle name="20% - Accent1 2 2 2 6 2 2" xfId="38260" xr:uid="{00000000-0005-0000-0000-000066000000}"/>
    <cellStyle name="20% - Accent1 2 2 2 6 3" xfId="27438" xr:uid="{00000000-0005-0000-0000-000067000000}"/>
    <cellStyle name="20% - Accent1 2 2 2 7" xfId="11204" xr:uid="{00000000-0005-0000-0000-000068000000}"/>
    <cellStyle name="20% - Accent1 2 2 2 7 2" xfId="32849" xr:uid="{00000000-0005-0000-0000-000069000000}"/>
    <cellStyle name="20% - Accent1 2 2 2 8" xfId="22027" xr:uid="{00000000-0005-0000-0000-00006A000000}"/>
    <cellStyle name="20% - Accent1 2 2 3" xfId="513" xr:uid="{00000000-0005-0000-0000-00006B000000}"/>
    <cellStyle name="20% - Accent1 2 2 3 2" xfId="962" xr:uid="{00000000-0005-0000-0000-00006C000000}"/>
    <cellStyle name="20% - Accent1 2 2 3 2 2" xfId="2311" xr:uid="{00000000-0005-0000-0000-00006D000000}"/>
    <cellStyle name="20% - Accent1 2 2 3 2 2 2" xfId="5009" xr:uid="{00000000-0005-0000-0000-00006E000000}"/>
    <cellStyle name="20% - Accent1 2 2 3 2 2 2 2" xfId="10435" xr:uid="{00000000-0005-0000-0000-00006F000000}"/>
    <cellStyle name="20% - Accent1 2 2 3 2 2 2 2 2" xfId="21257" xr:uid="{00000000-0005-0000-0000-000070000000}"/>
    <cellStyle name="20% - Accent1 2 2 3 2 2 2 2 2 2" xfId="42902" xr:uid="{00000000-0005-0000-0000-000071000000}"/>
    <cellStyle name="20% - Accent1 2 2 3 2 2 2 2 3" xfId="32080" xr:uid="{00000000-0005-0000-0000-000072000000}"/>
    <cellStyle name="20% - Accent1 2 2 3 2 2 2 3" xfId="15846" xr:uid="{00000000-0005-0000-0000-000073000000}"/>
    <cellStyle name="20% - Accent1 2 2 3 2 2 2 3 2" xfId="37491" xr:uid="{00000000-0005-0000-0000-000074000000}"/>
    <cellStyle name="20% - Accent1 2 2 3 2 2 2 4" xfId="26669" xr:uid="{00000000-0005-0000-0000-000075000000}"/>
    <cellStyle name="20% - Accent1 2 2 3 2 2 3" xfId="7739" xr:uid="{00000000-0005-0000-0000-000076000000}"/>
    <cellStyle name="20% - Accent1 2 2 3 2 2 3 2" xfId="18561" xr:uid="{00000000-0005-0000-0000-000077000000}"/>
    <cellStyle name="20% - Accent1 2 2 3 2 2 3 2 2" xfId="40206" xr:uid="{00000000-0005-0000-0000-000078000000}"/>
    <cellStyle name="20% - Accent1 2 2 3 2 2 3 3" xfId="29384" xr:uid="{00000000-0005-0000-0000-000079000000}"/>
    <cellStyle name="20% - Accent1 2 2 3 2 2 4" xfId="13150" xr:uid="{00000000-0005-0000-0000-00007A000000}"/>
    <cellStyle name="20% - Accent1 2 2 3 2 2 4 2" xfId="34795" xr:uid="{00000000-0005-0000-0000-00007B000000}"/>
    <cellStyle name="20% - Accent1 2 2 3 2 2 5" xfId="23973" xr:uid="{00000000-0005-0000-0000-00007C000000}"/>
    <cellStyle name="20% - Accent1 2 2 3 2 3" xfId="3662" xr:uid="{00000000-0005-0000-0000-00007D000000}"/>
    <cellStyle name="20% - Accent1 2 2 3 2 3 2" xfId="9088" xr:uid="{00000000-0005-0000-0000-00007E000000}"/>
    <cellStyle name="20% - Accent1 2 2 3 2 3 2 2" xfId="19910" xr:uid="{00000000-0005-0000-0000-00007F000000}"/>
    <cellStyle name="20% - Accent1 2 2 3 2 3 2 2 2" xfId="41555" xr:uid="{00000000-0005-0000-0000-000080000000}"/>
    <cellStyle name="20% - Accent1 2 2 3 2 3 2 3" xfId="30733" xr:uid="{00000000-0005-0000-0000-000081000000}"/>
    <cellStyle name="20% - Accent1 2 2 3 2 3 3" xfId="14499" xr:uid="{00000000-0005-0000-0000-000082000000}"/>
    <cellStyle name="20% - Accent1 2 2 3 2 3 3 2" xfId="36144" xr:uid="{00000000-0005-0000-0000-000083000000}"/>
    <cellStyle name="20% - Accent1 2 2 3 2 3 4" xfId="25322" xr:uid="{00000000-0005-0000-0000-000084000000}"/>
    <cellStyle name="20% - Accent1 2 2 3 2 4" xfId="6392" xr:uid="{00000000-0005-0000-0000-000085000000}"/>
    <cellStyle name="20% - Accent1 2 2 3 2 4 2" xfId="17214" xr:uid="{00000000-0005-0000-0000-000086000000}"/>
    <cellStyle name="20% - Accent1 2 2 3 2 4 2 2" xfId="38859" xr:uid="{00000000-0005-0000-0000-000087000000}"/>
    <cellStyle name="20% - Accent1 2 2 3 2 4 3" xfId="28037" xr:uid="{00000000-0005-0000-0000-000088000000}"/>
    <cellStyle name="20% - Accent1 2 2 3 2 5" xfId="11803" xr:uid="{00000000-0005-0000-0000-000089000000}"/>
    <cellStyle name="20% - Accent1 2 2 3 2 5 2" xfId="33448" xr:uid="{00000000-0005-0000-0000-00008A000000}"/>
    <cellStyle name="20% - Accent1 2 2 3 2 6" xfId="22626" xr:uid="{00000000-0005-0000-0000-00008B000000}"/>
    <cellStyle name="20% - Accent1 2 2 3 3" xfId="1411" xr:uid="{00000000-0005-0000-0000-00008C000000}"/>
    <cellStyle name="20% - Accent1 2 2 3 3 2" xfId="2760" xr:uid="{00000000-0005-0000-0000-00008D000000}"/>
    <cellStyle name="20% - Accent1 2 2 3 3 2 2" xfId="5458" xr:uid="{00000000-0005-0000-0000-00008E000000}"/>
    <cellStyle name="20% - Accent1 2 2 3 3 2 2 2" xfId="10884" xr:uid="{00000000-0005-0000-0000-00008F000000}"/>
    <cellStyle name="20% - Accent1 2 2 3 3 2 2 2 2" xfId="21706" xr:uid="{00000000-0005-0000-0000-000090000000}"/>
    <cellStyle name="20% - Accent1 2 2 3 3 2 2 2 2 2" xfId="43351" xr:uid="{00000000-0005-0000-0000-000091000000}"/>
    <cellStyle name="20% - Accent1 2 2 3 3 2 2 2 3" xfId="32529" xr:uid="{00000000-0005-0000-0000-000092000000}"/>
    <cellStyle name="20% - Accent1 2 2 3 3 2 2 3" xfId="16295" xr:uid="{00000000-0005-0000-0000-000093000000}"/>
    <cellStyle name="20% - Accent1 2 2 3 3 2 2 3 2" xfId="37940" xr:uid="{00000000-0005-0000-0000-000094000000}"/>
    <cellStyle name="20% - Accent1 2 2 3 3 2 2 4" xfId="27118" xr:uid="{00000000-0005-0000-0000-000095000000}"/>
    <cellStyle name="20% - Accent1 2 2 3 3 2 3" xfId="8188" xr:uid="{00000000-0005-0000-0000-000096000000}"/>
    <cellStyle name="20% - Accent1 2 2 3 3 2 3 2" xfId="19010" xr:uid="{00000000-0005-0000-0000-000097000000}"/>
    <cellStyle name="20% - Accent1 2 2 3 3 2 3 2 2" xfId="40655" xr:uid="{00000000-0005-0000-0000-000098000000}"/>
    <cellStyle name="20% - Accent1 2 2 3 3 2 3 3" xfId="29833" xr:uid="{00000000-0005-0000-0000-000099000000}"/>
    <cellStyle name="20% - Accent1 2 2 3 3 2 4" xfId="13599" xr:uid="{00000000-0005-0000-0000-00009A000000}"/>
    <cellStyle name="20% - Accent1 2 2 3 3 2 4 2" xfId="35244" xr:uid="{00000000-0005-0000-0000-00009B000000}"/>
    <cellStyle name="20% - Accent1 2 2 3 3 2 5" xfId="24422" xr:uid="{00000000-0005-0000-0000-00009C000000}"/>
    <cellStyle name="20% - Accent1 2 2 3 3 3" xfId="4111" xr:uid="{00000000-0005-0000-0000-00009D000000}"/>
    <cellStyle name="20% - Accent1 2 2 3 3 3 2" xfId="9537" xr:uid="{00000000-0005-0000-0000-00009E000000}"/>
    <cellStyle name="20% - Accent1 2 2 3 3 3 2 2" xfId="20359" xr:uid="{00000000-0005-0000-0000-00009F000000}"/>
    <cellStyle name="20% - Accent1 2 2 3 3 3 2 2 2" xfId="42004" xr:uid="{00000000-0005-0000-0000-0000A0000000}"/>
    <cellStyle name="20% - Accent1 2 2 3 3 3 2 3" xfId="31182" xr:uid="{00000000-0005-0000-0000-0000A1000000}"/>
    <cellStyle name="20% - Accent1 2 2 3 3 3 3" xfId="14948" xr:uid="{00000000-0005-0000-0000-0000A2000000}"/>
    <cellStyle name="20% - Accent1 2 2 3 3 3 3 2" xfId="36593" xr:uid="{00000000-0005-0000-0000-0000A3000000}"/>
    <cellStyle name="20% - Accent1 2 2 3 3 3 4" xfId="25771" xr:uid="{00000000-0005-0000-0000-0000A4000000}"/>
    <cellStyle name="20% - Accent1 2 2 3 3 4" xfId="6841" xr:uid="{00000000-0005-0000-0000-0000A5000000}"/>
    <cellStyle name="20% - Accent1 2 2 3 3 4 2" xfId="17663" xr:uid="{00000000-0005-0000-0000-0000A6000000}"/>
    <cellStyle name="20% - Accent1 2 2 3 3 4 2 2" xfId="39308" xr:uid="{00000000-0005-0000-0000-0000A7000000}"/>
    <cellStyle name="20% - Accent1 2 2 3 3 4 3" xfId="28486" xr:uid="{00000000-0005-0000-0000-0000A8000000}"/>
    <cellStyle name="20% - Accent1 2 2 3 3 5" xfId="12252" xr:uid="{00000000-0005-0000-0000-0000A9000000}"/>
    <cellStyle name="20% - Accent1 2 2 3 3 5 2" xfId="33897" xr:uid="{00000000-0005-0000-0000-0000AA000000}"/>
    <cellStyle name="20% - Accent1 2 2 3 3 6" xfId="23075" xr:uid="{00000000-0005-0000-0000-0000AB000000}"/>
    <cellStyle name="20% - Accent1 2 2 3 4" xfId="1862" xr:uid="{00000000-0005-0000-0000-0000AC000000}"/>
    <cellStyle name="20% - Accent1 2 2 3 4 2" xfId="4560" xr:uid="{00000000-0005-0000-0000-0000AD000000}"/>
    <cellStyle name="20% - Accent1 2 2 3 4 2 2" xfId="9986" xr:uid="{00000000-0005-0000-0000-0000AE000000}"/>
    <cellStyle name="20% - Accent1 2 2 3 4 2 2 2" xfId="20808" xr:uid="{00000000-0005-0000-0000-0000AF000000}"/>
    <cellStyle name="20% - Accent1 2 2 3 4 2 2 2 2" xfId="42453" xr:uid="{00000000-0005-0000-0000-0000B0000000}"/>
    <cellStyle name="20% - Accent1 2 2 3 4 2 2 3" xfId="31631" xr:uid="{00000000-0005-0000-0000-0000B1000000}"/>
    <cellStyle name="20% - Accent1 2 2 3 4 2 3" xfId="15397" xr:uid="{00000000-0005-0000-0000-0000B2000000}"/>
    <cellStyle name="20% - Accent1 2 2 3 4 2 3 2" xfId="37042" xr:uid="{00000000-0005-0000-0000-0000B3000000}"/>
    <cellStyle name="20% - Accent1 2 2 3 4 2 4" xfId="26220" xr:uid="{00000000-0005-0000-0000-0000B4000000}"/>
    <cellStyle name="20% - Accent1 2 2 3 4 3" xfId="7290" xr:uid="{00000000-0005-0000-0000-0000B5000000}"/>
    <cellStyle name="20% - Accent1 2 2 3 4 3 2" xfId="18112" xr:uid="{00000000-0005-0000-0000-0000B6000000}"/>
    <cellStyle name="20% - Accent1 2 2 3 4 3 2 2" xfId="39757" xr:uid="{00000000-0005-0000-0000-0000B7000000}"/>
    <cellStyle name="20% - Accent1 2 2 3 4 3 3" xfId="28935" xr:uid="{00000000-0005-0000-0000-0000B8000000}"/>
    <cellStyle name="20% - Accent1 2 2 3 4 4" xfId="12701" xr:uid="{00000000-0005-0000-0000-0000B9000000}"/>
    <cellStyle name="20% - Accent1 2 2 3 4 4 2" xfId="34346" xr:uid="{00000000-0005-0000-0000-0000BA000000}"/>
    <cellStyle name="20% - Accent1 2 2 3 4 5" xfId="23524" xr:uid="{00000000-0005-0000-0000-0000BB000000}"/>
    <cellStyle name="20% - Accent1 2 2 3 5" xfId="3213" xr:uid="{00000000-0005-0000-0000-0000BC000000}"/>
    <cellStyle name="20% - Accent1 2 2 3 5 2" xfId="8639" xr:uid="{00000000-0005-0000-0000-0000BD000000}"/>
    <cellStyle name="20% - Accent1 2 2 3 5 2 2" xfId="19461" xr:uid="{00000000-0005-0000-0000-0000BE000000}"/>
    <cellStyle name="20% - Accent1 2 2 3 5 2 2 2" xfId="41106" xr:uid="{00000000-0005-0000-0000-0000BF000000}"/>
    <cellStyle name="20% - Accent1 2 2 3 5 2 3" xfId="30284" xr:uid="{00000000-0005-0000-0000-0000C0000000}"/>
    <cellStyle name="20% - Accent1 2 2 3 5 3" xfId="14050" xr:uid="{00000000-0005-0000-0000-0000C1000000}"/>
    <cellStyle name="20% - Accent1 2 2 3 5 3 2" xfId="35695" xr:uid="{00000000-0005-0000-0000-0000C2000000}"/>
    <cellStyle name="20% - Accent1 2 2 3 5 4" xfId="24873" xr:uid="{00000000-0005-0000-0000-0000C3000000}"/>
    <cellStyle name="20% - Accent1 2 2 3 6" xfId="5943" xr:uid="{00000000-0005-0000-0000-0000C4000000}"/>
    <cellStyle name="20% - Accent1 2 2 3 6 2" xfId="16765" xr:uid="{00000000-0005-0000-0000-0000C5000000}"/>
    <cellStyle name="20% - Accent1 2 2 3 6 2 2" xfId="38410" xr:uid="{00000000-0005-0000-0000-0000C6000000}"/>
    <cellStyle name="20% - Accent1 2 2 3 6 3" xfId="27588" xr:uid="{00000000-0005-0000-0000-0000C7000000}"/>
    <cellStyle name="20% - Accent1 2 2 3 7" xfId="11354" xr:uid="{00000000-0005-0000-0000-0000C8000000}"/>
    <cellStyle name="20% - Accent1 2 2 3 7 2" xfId="32999" xr:uid="{00000000-0005-0000-0000-0000C9000000}"/>
    <cellStyle name="20% - Accent1 2 2 3 8" xfId="22177" xr:uid="{00000000-0005-0000-0000-0000CA000000}"/>
    <cellStyle name="20% - Accent1 2 2 4" xfId="663" xr:uid="{00000000-0005-0000-0000-0000CB000000}"/>
    <cellStyle name="20% - Accent1 2 2 4 2" xfId="2012" xr:uid="{00000000-0005-0000-0000-0000CC000000}"/>
    <cellStyle name="20% - Accent1 2 2 4 2 2" xfId="4710" xr:uid="{00000000-0005-0000-0000-0000CD000000}"/>
    <cellStyle name="20% - Accent1 2 2 4 2 2 2" xfId="10136" xr:uid="{00000000-0005-0000-0000-0000CE000000}"/>
    <cellStyle name="20% - Accent1 2 2 4 2 2 2 2" xfId="20958" xr:uid="{00000000-0005-0000-0000-0000CF000000}"/>
    <cellStyle name="20% - Accent1 2 2 4 2 2 2 2 2" xfId="42603" xr:uid="{00000000-0005-0000-0000-0000D0000000}"/>
    <cellStyle name="20% - Accent1 2 2 4 2 2 2 3" xfId="31781" xr:uid="{00000000-0005-0000-0000-0000D1000000}"/>
    <cellStyle name="20% - Accent1 2 2 4 2 2 3" xfId="15547" xr:uid="{00000000-0005-0000-0000-0000D2000000}"/>
    <cellStyle name="20% - Accent1 2 2 4 2 2 3 2" xfId="37192" xr:uid="{00000000-0005-0000-0000-0000D3000000}"/>
    <cellStyle name="20% - Accent1 2 2 4 2 2 4" xfId="26370" xr:uid="{00000000-0005-0000-0000-0000D4000000}"/>
    <cellStyle name="20% - Accent1 2 2 4 2 3" xfId="7440" xr:uid="{00000000-0005-0000-0000-0000D5000000}"/>
    <cellStyle name="20% - Accent1 2 2 4 2 3 2" xfId="18262" xr:uid="{00000000-0005-0000-0000-0000D6000000}"/>
    <cellStyle name="20% - Accent1 2 2 4 2 3 2 2" xfId="39907" xr:uid="{00000000-0005-0000-0000-0000D7000000}"/>
    <cellStyle name="20% - Accent1 2 2 4 2 3 3" xfId="29085" xr:uid="{00000000-0005-0000-0000-0000D8000000}"/>
    <cellStyle name="20% - Accent1 2 2 4 2 4" xfId="12851" xr:uid="{00000000-0005-0000-0000-0000D9000000}"/>
    <cellStyle name="20% - Accent1 2 2 4 2 4 2" xfId="34496" xr:uid="{00000000-0005-0000-0000-0000DA000000}"/>
    <cellStyle name="20% - Accent1 2 2 4 2 5" xfId="23674" xr:uid="{00000000-0005-0000-0000-0000DB000000}"/>
    <cellStyle name="20% - Accent1 2 2 4 3" xfId="3363" xr:uid="{00000000-0005-0000-0000-0000DC000000}"/>
    <cellStyle name="20% - Accent1 2 2 4 3 2" xfId="8789" xr:uid="{00000000-0005-0000-0000-0000DD000000}"/>
    <cellStyle name="20% - Accent1 2 2 4 3 2 2" xfId="19611" xr:uid="{00000000-0005-0000-0000-0000DE000000}"/>
    <cellStyle name="20% - Accent1 2 2 4 3 2 2 2" xfId="41256" xr:uid="{00000000-0005-0000-0000-0000DF000000}"/>
    <cellStyle name="20% - Accent1 2 2 4 3 2 3" xfId="30434" xr:uid="{00000000-0005-0000-0000-0000E0000000}"/>
    <cellStyle name="20% - Accent1 2 2 4 3 3" xfId="14200" xr:uid="{00000000-0005-0000-0000-0000E1000000}"/>
    <cellStyle name="20% - Accent1 2 2 4 3 3 2" xfId="35845" xr:uid="{00000000-0005-0000-0000-0000E2000000}"/>
    <cellStyle name="20% - Accent1 2 2 4 3 4" xfId="25023" xr:uid="{00000000-0005-0000-0000-0000E3000000}"/>
    <cellStyle name="20% - Accent1 2 2 4 4" xfId="6093" xr:uid="{00000000-0005-0000-0000-0000E4000000}"/>
    <cellStyle name="20% - Accent1 2 2 4 4 2" xfId="16915" xr:uid="{00000000-0005-0000-0000-0000E5000000}"/>
    <cellStyle name="20% - Accent1 2 2 4 4 2 2" xfId="38560" xr:uid="{00000000-0005-0000-0000-0000E6000000}"/>
    <cellStyle name="20% - Accent1 2 2 4 4 3" xfId="27738" xr:uid="{00000000-0005-0000-0000-0000E7000000}"/>
    <cellStyle name="20% - Accent1 2 2 4 5" xfId="11504" xr:uid="{00000000-0005-0000-0000-0000E8000000}"/>
    <cellStyle name="20% - Accent1 2 2 4 5 2" xfId="33149" xr:uid="{00000000-0005-0000-0000-0000E9000000}"/>
    <cellStyle name="20% - Accent1 2 2 4 6" xfId="22327" xr:uid="{00000000-0005-0000-0000-0000EA000000}"/>
    <cellStyle name="20% - Accent1 2 2 5" xfId="1112" xr:uid="{00000000-0005-0000-0000-0000EB000000}"/>
    <cellStyle name="20% - Accent1 2 2 5 2" xfId="2461" xr:uid="{00000000-0005-0000-0000-0000EC000000}"/>
    <cellStyle name="20% - Accent1 2 2 5 2 2" xfId="5159" xr:uid="{00000000-0005-0000-0000-0000ED000000}"/>
    <cellStyle name="20% - Accent1 2 2 5 2 2 2" xfId="10585" xr:uid="{00000000-0005-0000-0000-0000EE000000}"/>
    <cellStyle name="20% - Accent1 2 2 5 2 2 2 2" xfId="21407" xr:uid="{00000000-0005-0000-0000-0000EF000000}"/>
    <cellStyle name="20% - Accent1 2 2 5 2 2 2 2 2" xfId="43052" xr:uid="{00000000-0005-0000-0000-0000F0000000}"/>
    <cellStyle name="20% - Accent1 2 2 5 2 2 2 3" xfId="32230" xr:uid="{00000000-0005-0000-0000-0000F1000000}"/>
    <cellStyle name="20% - Accent1 2 2 5 2 2 3" xfId="15996" xr:uid="{00000000-0005-0000-0000-0000F2000000}"/>
    <cellStyle name="20% - Accent1 2 2 5 2 2 3 2" xfId="37641" xr:uid="{00000000-0005-0000-0000-0000F3000000}"/>
    <cellStyle name="20% - Accent1 2 2 5 2 2 4" xfId="26819" xr:uid="{00000000-0005-0000-0000-0000F4000000}"/>
    <cellStyle name="20% - Accent1 2 2 5 2 3" xfId="7889" xr:uid="{00000000-0005-0000-0000-0000F5000000}"/>
    <cellStyle name="20% - Accent1 2 2 5 2 3 2" xfId="18711" xr:uid="{00000000-0005-0000-0000-0000F6000000}"/>
    <cellStyle name="20% - Accent1 2 2 5 2 3 2 2" xfId="40356" xr:uid="{00000000-0005-0000-0000-0000F7000000}"/>
    <cellStyle name="20% - Accent1 2 2 5 2 3 3" xfId="29534" xr:uid="{00000000-0005-0000-0000-0000F8000000}"/>
    <cellStyle name="20% - Accent1 2 2 5 2 4" xfId="13300" xr:uid="{00000000-0005-0000-0000-0000F9000000}"/>
    <cellStyle name="20% - Accent1 2 2 5 2 4 2" xfId="34945" xr:uid="{00000000-0005-0000-0000-0000FA000000}"/>
    <cellStyle name="20% - Accent1 2 2 5 2 5" xfId="24123" xr:uid="{00000000-0005-0000-0000-0000FB000000}"/>
    <cellStyle name="20% - Accent1 2 2 5 3" xfId="3812" xr:uid="{00000000-0005-0000-0000-0000FC000000}"/>
    <cellStyle name="20% - Accent1 2 2 5 3 2" xfId="9238" xr:uid="{00000000-0005-0000-0000-0000FD000000}"/>
    <cellStyle name="20% - Accent1 2 2 5 3 2 2" xfId="20060" xr:uid="{00000000-0005-0000-0000-0000FE000000}"/>
    <cellStyle name="20% - Accent1 2 2 5 3 2 2 2" xfId="41705" xr:uid="{00000000-0005-0000-0000-0000FF000000}"/>
    <cellStyle name="20% - Accent1 2 2 5 3 2 3" xfId="30883" xr:uid="{00000000-0005-0000-0000-000000010000}"/>
    <cellStyle name="20% - Accent1 2 2 5 3 3" xfId="14649" xr:uid="{00000000-0005-0000-0000-000001010000}"/>
    <cellStyle name="20% - Accent1 2 2 5 3 3 2" xfId="36294" xr:uid="{00000000-0005-0000-0000-000002010000}"/>
    <cellStyle name="20% - Accent1 2 2 5 3 4" xfId="25472" xr:uid="{00000000-0005-0000-0000-000003010000}"/>
    <cellStyle name="20% - Accent1 2 2 5 4" xfId="6542" xr:uid="{00000000-0005-0000-0000-000004010000}"/>
    <cellStyle name="20% - Accent1 2 2 5 4 2" xfId="17364" xr:uid="{00000000-0005-0000-0000-000005010000}"/>
    <cellStyle name="20% - Accent1 2 2 5 4 2 2" xfId="39009" xr:uid="{00000000-0005-0000-0000-000006010000}"/>
    <cellStyle name="20% - Accent1 2 2 5 4 3" xfId="28187" xr:uid="{00000000-0005-0000-0000-000007010000}"/>
    <cellStyle name="20% - Accent1 2 2 5 5" xfId="11953" xr:uid="{00000000-0005-0000-0000-000008010000}"/>
    <cellStyle name="20% - Accent1 2 2 5 5 2" xfId="33598" xr:uid="{00000000-0005-0000-0000-000009010000}"/>
    <cellStyle name="20% - Accent1 2 2 5 6" xfId="22776" xr:uid="{00000000-0005-0000-0000-00000A010000}"/>
    <cellStyle name="20% - Accent1 2 2 6" xfId="1563" xr:uid="{00000000-0005-0000-0000-00000B010000}"/>
    <cellStyle name="20% - Accent1 2 2 6 2" xfId="4261" xr:uid="{00000000-0005-0000-0000-00000C010000}"/>
    <cellStyle name="20% - Accent1 2 2 6 2 2" xfId="9687" xr:uid="{00000000-0005-0000-0000-00000D010000}"/>
    <cellStyle name="20% - Accent1 2 2 6 2 2 2" xfId="20509" xr:uid="{00000000-0005-0000-0000-00000E010000}"/>
    <cellStyle name="20% - Accent1 2 2 6 2 2 2 2" xfId="42154" xr:uid="{00000000-0005-0000-0000-00000F010000}"/>
    <cellStyle name="20% - Accent1 2 2 6 2 2 3" xfId="31332" xr:uid="{00000000-0005-0000-0000-000010010000}"/>
    <cellStyle name="20% - Accent1 2 2 6 2 3" xfId="15098" xr:uid="{00000000-0005-0000-0000-000011010000}"/>
    <cellStyle name="20% - Accent1 2 2 6 2 3 2" xfId="36743" xr:uid="{00000000-0005-0000-0000-000012010000}"/>
    <cellStyle name="20% - Accent1 2 2 6 2 4" xfId="25921" xr:uid="{00000000-0005-0000-0000-000013010000}"/>
    <cellStyle name="20% - Accent1 2 2 6 3" xfId="6991" xr:uid="{00000000-0005-0000-0000-000014010000}"/>
    <cellStyle name="20% - Accent1 2 2 6 3 2" xfId="17813" xr:uid="{00000000-0005-0000-0000-000015010000}"/>
    <cellStyle name="20% - Accent1 2 2 6 3 2 2" xfId="39458" xr:uid="{00000000-0005-0000-0000-000016010000}"/>
    <cellStyle name="20% - Accent1 2 2 6 3 3" xfId="28636" xr:uid="{00000000-0005-0000-0000-000017010000}"/>
    <cellStyle name="20% - Accent1 2 2 6 4" xfId="12402" xr:uid="{00000000-0005-0000-0000-000018010000}"/>
    <cellStyle name="20% - Accent1 2 2 6 4 2" xfId="34047" xr:uid="{00000000-0005-0000-0000-000019010000}"/>
    <cellStyle name="20% - Accent1 2 2 6 5" xfId="23225" xr:uid="{00000000-0005-0000-0000-00001A010000}"/>
    <cellStyle name="20% - Accent1 2 2 7" xfId="2914" xr:uid="{00000000-0005-0000-0000-00001B010000}"/>
    <cellStyle name="20% - Accent1 2 2 7 2" xfId="8340" xr:uid="{00000000-0005-0000-0000-00001C010000}"/>
    <cellStyle name="20% - Accent1 2 2 7 2 2" xfId="19162" xr:uid="{00000000-0005-0000-0000-00001D010000}"/>
    <cellStyle name="20% - Accent1 2 2 7 2 2 2" xfId="40807" xr:uid="{00000000-0005-0000-0000-00001E010000}"/>
    <cellStyle name="20% - Accent1 2 2 7 2 3" xfId="29985" xr:uid="{00000000-0005-0000-0000-00001F010000}"/>
    <cellStyle name="20% - Accent1 2 2 7 3" xfId="13751" xr:uid="{00000000-0005-0000-0000-000020010000}"/>
    <cellStyle name="20% - Accent1 2 2 7 3 2" xfId="35396" xr:uid="{00000000-0005-0000-0000-000021010000}"/>
    <cellStyle name="20% - Accent1 2 2 7 4" xfId="24574" xr:uid="{00000000-0005-0000-0000-000022010000}"/>
    <cellStyle name="20% - Accent1 2 2 8" xfId="5644" xr:uid="{00000000-0005-0000-0000-000023010000}"/>
    <cellStyle name="20% - Accent1 2 2 8 2" xfId="16466" xr:uid="{00000000-0005-0000-0000-000024010000}"/>
    <cellStyle name="20% - Accent1 2 2 8 2 2" xfId="38111" xr:uid="{00000000-0005-0000-0000-000025010000}"/>
    <cellStyle name="20% - Accent1 2 2 8 3" xfId="27289" xr:uid="{00000000-0005-0000-0000-000026010000}"/>
    <cellStyle name="20% - Accent1 2 2 9" xfId="11055" xr:uid="{00000000-0005-0000-0000-000027010000}"/>
    <cellStyle name="20% - Accent1 2 2 9 2" xfId="32700" xr:uid="{00000000-0005-0000-0000-000028010000}"/>
    <cellStyle name="20% - Accent1 2 3" xfId="161" xr:uid="{00000000-0005-0000-0000-000029010000}"/>
    <cellStyle name="20% - Accent1 2 3 10" xfId="21877" xr:uid="{00000000-0005-0000-0000-00002A010000}"/>
    <cellStyle name="20% - Accent1 2 3 2" xfId="362" xr:uid="{00000000-0005-0000-0000-00002B010000}"/>
    <cellStyle name="20% - Accent1 2 3 2 2" xfId="811" xr:uid="{00000000-0005-0000-0000-00002C010000}"/>
    <cellStyle name="20% - Accent1 2 3 2 2 2" xfId="2160" xr:uid="{00000000-0005-0000-0000-00002D010000}"/>
    <cellStyle name="20% - Accent1 2 3 2 2 2 2" xfId="4858" xr:uid="{00000000-0005-0000-0000-00002E010000}"/>
    <cellStyle name="20% - Accent1 2 3 2 2 2 2 2" xfId="10284" xr:uid="{00000000-0005-0000-0000-00002F010000}"/>
    <cellStyle name="20% - Accent1 2 3 2 2 2 2 2 2" xfId="21106" xr:uid="{00000000-0005-0000-0000-000030010000}"/>
    <cellStyle name="20% - Accent1 2 3 2 2 2 2 2 2 2" xfId="42751" xr:uid="{00000000-0005-0000-0000-000031010000}"/>
    <cellStyle name="20% - Accent1 2 3 2 2 2 2 2 3" xfId="31929" xr:uid="{00000000-0005-0000-0000-000032010000}"/>
    <cellStyle name="20% - Accent1 2 3 2 2 2 2 3" xfId="15695" xr:uid="{00000000-0005-0000-0000-000033010000}"/>
    <cellStyle name="20% - Accent1 2 3 2 2 2 2 3 2" xfId="37340" xr:uid="{00000000-0005-0000-0000-000034010000}"/>
    <cellStyle name="20% - Accent1 2 3 2 2 2 2 4" xfId="26518" xr:uid="{00000000-0005-0000-0000-000035010000}"/>
    <cellStyle name="20% - Accent1 2 3 2 2 2 3" xfId="7588" xr:uid="{00000000-0005-0000-0000-000036010000}"/>
    <cellStyle name="20% - Accent1 2 3 2 2 2 3 2" xfId="18410" xr:uid="{00000000-0005-0000-0000-000037010000}"/>
    <cellStyle name="20% - Accent1 2 3 2 2 2 3 2 2" xfId="40055" xr:uid="{00000000-0005-0000-0000-000038010000}"/>
    <cellStyle name="20% - Accent1 2 3 2 2 2 3 3" xfId="29233" xr:uid="{00000000-0005-0000-0000-000039010000}"/>
    <cellStyle name="20% - Accent1 2 3 2 2 2 4" xfId="12999" xr:uid="{00000000-0005-0000-0000-00003A010000}"/>
    <cellStyle name="20% - Accent1 2 3 2 2 2 4 2" xfId="34644" xr:uid="{00000000-0005-0000-0000-00003B010000}"/>
    <cellStyle name="20% - Accent1 2 3 2 2 2 5" xfId="23822" xr:uid="{00000000-0005-0000-0000-00003C010000}"/>
    <cellStyle name="20% - Accent1 2 3 2 2 3" xfId="3511" xr:uid="{00000000-0005-0000-0000-00003D010000}"/>
    <cellStyle name="20% - Accent1 2 3 2 2 3 2" xfId="8937" xr:uid="{00000000-0005-0000-0000-00003E010000}"/>
    <cellStyle name="20% - Accent1 2 3 2 2 3 2 2" xfId="19759" xr:uid="{00000000-0005-0000-0000-00003F010000}"/>
    <cellStyle name="20% - Accent1 2 3 2 2 3 2 2 2" xfId="41404" xr:uid="{00000000-0005-0000-0000-000040010000}"/>
    <cellStyle name="20% - Accent1 2 3 2 2 3 2 3" xfId="30582" xr:uid="{00000000-0005-0000-0000-000041010000}"/>
    <cellStyle name="20% - Accent1 2 3 2 2 3 3" xfId="14348" xr:uid="{00000000-0005-0000-0000-000042010000}"/>
    <cellStyle name="20% - Accent1 2 3 2 2 3 3 2" xfId="35993" xr:uid="{00000000-0005-0000-0000-000043010000}"/>
    <cellStyle name="20% - Accent1 2 3 2 2 3 4" xfId="25171" xr:uid="{00000000-0005-0000-0000-000044010000}"/>
    <cellStyle name="20% - Accent1 2 3 2 2 4" xfId="6241" xr:uid="{00000000-0005-0000-0000-000045010000}"/>
    <cellStyle name="20% - Accent1 2 3 2 2 4 2" xfId="17063" xr:uid="{00000000-0005-0000-0000-000046010000}"/>
    <cellStyle name="20% - Accent1 2 3 2 2 4 2 2" xfId="38708" xr:uid="{00000000-0005-0000-0000-000047010000}"/>
    <cellStyle name="20% - Accent1 2 3 2 2 4 3" xfId="27886" xr:uid="{00000000-0005-0000-0000-000048010000}"/>
    <cellStyle name="20% - Accent1 2 3 2 2 5" xfId="11652" xr:uid="{00000000-0005-0000-0000-000049010000}"/>
    <cellStyle name="20% - Accent1 2 3 2 2 5 2" xfId="33297" xr:uid="{00000000-0005-0000-0000-00004A010000}"/>
    <cellStyle name="20% - Accent1 2 3 2 2 6" xfId="22475" xr:uid="{00000000-0005-0000-0000-00004B010000}"/>
    <cellStyle name="20% - Accent1 2 3 2 3" xfId="1260" xr:uid="{00000000-0005-0000-0000-00004C010000}"/>
    <cellStyle name="20% - Accent1 2 3 2 3 2" xfId="2609" xr:uid="{00000000-0005-0000-0000-00004D010000}"/>
    <cellStyle name="20% - Accent1 2 3 2 3 2 2" xfId="5307" xr:uid="{00000000-0005-0000-0000-00004E010000}"/>
    <cellStyle name="20% - Accent1 2 3 2 3 2 2 2" xfId="10733" xr:uid="{00000000-0005-0000-0000-00004F010000}"/>
    <cellStyle name="20% - Accent1 2 3 2 3 2 2 2 2" xfId="21555" xr:uid="{00000000-0005-0000-0000-000050010000}"/>
    <cellStyle name="20% - Accent1 2 3 2 3 2 2 2 2 2" xfId="43200" xr:uid="{00000000-0005-0000-0000-000051010000}"/>
    <cellStyle name="20% - Accent1 2 3 2 3 2 2 2 3" xfId="32378" xr:uid="{00000000-0005-0000-0000-000052010000}"/>
    <cellStyle name="20% - Accent1 2 3 2 3 2 2 3" xfId="16144" xr:uid="{00000000-0005-0000-0000-000053010000}"/>
    <cellStyle name="20% - Accent1 2 3 2 3 2 2 3 2" xfId="37789" xr:uid="{00000000-0005-0000-0000-000054010000}"/>
    <cellStyle name="20% - Accent1 2 3 2 3 2 2 4" xfId="26967" xr:uid="{00000000-0005-0000-0000-000055010000}"/>
    <cellStyle name="20% - Accent1 2 3 2 3 2 3" xfId="8037" xr:uid="{00000000-0005-0000-0000-000056010000}"/>
    <cellStyle name="20% - Accent1 2 3 2 3 2 3 2" xfId="18859" xr:uid="{00000000-0005-0000-0000-000057010000}"/>
    <cellStyle name="20% - Accent1 2 3 2 3 2 3 2 2" xfId="40504" xr:uid="{00000000-0005-0000-0000-000058010000}"/>
    <cellStyle name="20% - Accent1 2 3 2 3 2 3 3" xfId="29682" xr:uid="{00000000-0005-0000-0000-000059010000}"/>
    <cellStyle name="20% - Accent1 2 3 2 3 2 4" xfId="13448" xr:uid="{00000000-0005-0000-0000-00005A010000}"/>
    <cellStyle name="20% - Accent1 2 3 2 3 2 4 2" xfId="35093" xr:uid="{00000000-0005-0000-0000-00005B010000}"/>
    <cellStyle name="20% - Accent1 2 3 2 3 2 5" xfId="24271" xr:uid="{00000000-0005-0000-0000-00005C010000}"/>
    <cellStyle name="20% - Accent1 2 3 2 3 3" xfId="3960" xr:uid="{00000000-0005-0000-0000-00005D010000}"/>
    <cellStyle name="20% - Accent1 2 3 2 3 3 2" xfId="9386" xr:uid="{00000000-0005-0000-0000-00005E010000}"/>
    <cellStyle name="20% - Accent1 2 3 2 3 3 2 2" xfId="20208" xr:uid="{00000000-0005-0000-0000-00005F010000}"/>
    <cellStyle name="20% - Accent1 2 3 2 3 3 2 2 2" xfId="41853" xr:uid="{00000000-0005-0000-0000-000060010000}"/>
    <cellStyle name="20% - Accent1 2 3 2 3 3 2 3" xfId="31031" xr:uid="{00000000-0005-0000-0000-000061010000}"/>
    <cellStyle name="20% - Accent1 2 3 2 3 3 3" xfId="14797" xr:uid="{00000000-0005-0000-0000-000062010000}"/>
    <cellStyle name="20% - Accent1 2 3 2 3 3 3 2" xfId="36442" xr:uid="{00000000-0005-0000-0000-000063010000}"/>
    <cellStyle name="20% - Accent1 2 3 2 3 3 4" xfId="25620" xr:uid="{00000000-0005-0000-0000-000064010000}"/>
    <cellStyle name="20% - Accent1 2 3 2 3 4" xfId="6690" xr:uid="{00000000-0005-0000-0000-000065010000}"/>
    <cellStyle name="20% - Accent1 2 3 2 3 4 2" xfId="17512" xr:uid="{00000000-0005-0000-0000-000066010000}"/>
    <cellStyle name="20% - Accent1 2 3 2 3 4 2 2" xfId="39157" xr:uid="{00000000-0005-0000-0000-000067010000}"/>
    <cellStyle name="20% - Accent1 2 3 2 3 4 3" xfId="28335" xr:uid="{00000000-0005-0000-0000-000068010000}"/>
    <cellStyle name="20% - Accent1 2 3 2 3 5" xfId="12101" xr:uid="{00000000-0005-0000-0000-000069010000}"/>
    <cellStyle name="20% - Accent1 2 3 2 3 5 2" xfId="33746" xr:uid="{00000000-0005-0000-0000-00006A010000}"/>
    <cellStyle name="20% - Accent1 2 3 2 3 6" xfId="22924" xr:uid="{00000000-0005-0000-0000-00006B010000}"/>
    <cellStyle name="20% - Accent1 2 3 2 4" xfId="1711" xr:uid="{00000000-0005-0000-0000-00006C010000}"/>
    <cellStyle name="20% - Accent1 2 3 2 4 2" xfId="4409" xr:uid="{00000000-0005-0000-0000-00006D010000}"/>
    <cellStyle name="20% - Accent1 2 3 2 4 2 2" xfId="9835" xr:uid="{00000000-0005-0000-0000-00006E010000}"/>
    <cellStyle name="20% - Accent1 2 3 2 4 2 2 2" xfId="20657" xr:uid="{00000000-0005-0000-0000-00006F010000}"/>
    <cellStyle name="20% - Accent1 2 3 2 4 2 2 2 2" xfId="42302" xr:uid="{00000000-0005-0000-0000-000070010000}"/>
    <cellStyle name="20% - Accent1 2 3 2 4 2 2 3" xfId="31480" xr:uid="{00000000-0005-0000-0000-000071010000}"/>
    <cellStyle name="20% - Accent1 2 3 2 4 2 3" xfId="15246" xr:uid="{00000000-0005-0000-0000-000072010000}"/>
    <cellStyle name="20% - Accent1 2 3 2 4 2 3 2" xfId="36891" xr:uid="{00000000-0005-0000-0000-000073010000}"/>
    <cellStyle name="20% - Accent1 2 3 2 4 2 4" xfId="26069" xr:uid="{00000000-0005-0000-0000-000074010000}"/>
    <cellStyle name="20% - Accent1 2 3 2 4 3" xfId="7139" xr:uid="{00000000-0005-0000-0000-000075010000}"/>
    <cellStyle name="20% - Accent1 2 3 2 4 3 2" xfId="17961" xr:uid="{00000000-0005-0000-0000-000076010000}"/>
    <cellStyle name="20% - Accent1 2 3 2 4 3 2 2" xfId="39606" xr:uid="{00000000-0005-0000-0000-000077010000}"/>
    <cellStyle name="20% - Accent1 2 3 2 4 3 3" xfId="28784" xr:uid="{00000000-0005-0000-0000-000078010000}"/>
    <cellStyle name="20% - Accent1 2 3 2 4 4" xfId="12550" xr:uid="{00000000-0005-0000-0000-000079010000}"/>
    <cellStyle name="20% - Accent1 2 3 2 4 4 2" xfId="34195" xr:uid="{00000000-0005-0000-0000-00007A010000}"/>
    <cellStyle name="20% - Accent1 2 3 2 4 5" xfId="23373" xr:uid="{00000000-0005-0000-0000-00007B010000}"/>
    <cellStyle name="20% - Accent1 2 3 2 5" xfId="3062" xr:uid="{00000000-0005-0000-0000-00007C010000}"/>
    <cellStyle name="20% - Accent1 2 3 2 5 2" xfId="8488" xr:uid="{00000000-0005-0000-0000-00007D010000}"/>
    <cellStyle name="20% - Accent1 2 3 2 5 2 2" xfId="19310" xr:uid="{00000000-0005-0000-0000-00007E010000}"/>
    <cellStyle name="20% - Accent1 2 3 2 5 2 2 2" xfId="40955" xr:uid="{00000000-0005-0000-0000-00007F010000}"/>
    <cellStyle name="20% - Accent1 2 3 2 5 2 3" xfId="30133" xr:uid="{00000000-0005-0000-0000-000080010000}"/>
    <cellStyle name="20% - Accent1 2 3 2 5 3" xfId="13899" xr:uid="{00000000-0005-0000-0000-000081010000}"/>
    <cellStyle name="20% - Accent1 2 3 2 5 3 2" xfId="35544" xr:uid="{00000000-0005-0000-0000-000082010000}"/>
    <cellStyle name="20% - Accent1 2 3 2 5 4" xfId="24722" xr:uid="{00000000-0005-0000-0000-000083010000}"/>
    <cellStyle name="20% - Accent1 2 3 2 6" xfId="5792" xr:uid="{00000000-0005-0000-0000-000084010000}"/>
    <cellStyle name="20% - Accent1 2 3 2 6 2" xfId="16614" xr:uid="{00000000-0005-0000-0000-000085010000}"/>
    <cellStyle name="20% - Accent1 2 3 2 6 2 2" xfId="38259" xr:uid="{00000000-0005-0000-0000-000086010000}"/>
    <cellStyle name="20% - Accent1 2 3 2 6 3" xfId="27437" xr:uid="{00000000-0005-0000-0000-000087010000}"/>
    <cellStyle name="20% - Accent1 2 3 2 7" xfId="11203" xr:uid="{00000000-0005-0000-0000-000088010000}"/>
    <cellStyle name="20% - Accent1 2 3 2 7 2" xfId="32848" xr:uid="{00000000-0005-0000-0000-000089010000}"/>
    <cellStyle name="20% - Accent1 2 3 2 8" xfId="22026" xr:uid="{00000000-0005-0000-0000-00008A010000}"/>
    <cellStyle name="20% - Accent1 2 3 3" xfId="512" xr:uid="{00000000-0005-0000-0000-00008B010000}"/>
    <cellStyle name="20% - Accent1 2 3 3 2" xfId="961" xr:uid="{00000000-0005-0000-0000-00008C010000}"/>
    <cellStyle name="20% - Accent1 2 3 3 2 2" xfId="2310" xr:uid="{00000000-0005-0000-0000-00008D010000}"/>
    <cellStyle name="20% - Accent1 2 3 3 2 2 2" xfId="5008" xr:uid="{00000000-0005-0000-0000-00008E010000}"/>
    <cellStyle name="20% - Accent1 2 3 3 2 2 2 2" xfId="10434" xr:uid="{00000000-0005-0000-0000-00008F010000}"/>
    <cellStyle name="20% - Accent1 2 3 3 2 2 2 2 2" xfId="21256" xr:uid="{00000000-0005-0000-0000-000090010000}"/>
    <cellStyle name="20% - Accent1 2 3 3 2 2 2 2 2 2" xfId="42901" xr:uid="{00000000-0005-0000-0000-000091010000}"/>
    <cellStyle name="20% - Accent1 2 3 3 2 2 2 2 3" xfId="32079" xr:uid="{00000000-0005-0000-0000-000092010000}"/>
    <cellStyle name="20% - Accent1 2 3 3 2 2 2 3" xfId="15845" xr:uid="{00000000-0005-0000-0000-000093010000}"/>
    <cellStyle name="20% - Accent1 2 3 3 2 2 2 3 2" xfId="37490" xr:uid="{00000000-0005-0000-0000-000094010000}"/>
    <cellStyle name="20% - Accent1 2 3 3 2 2 2 4" xfId="26668" xr:uid="{00000000-0005-0000-0000-000095010000}"/>
    <cellStyle name="20% - Accent1 2 3 3 2 2 3" xfId="7738" xr:uid="{00000000-0005-0000-0000-000096010000}"/>
    <cellStyle name="20% - Accent1 2 3 3 2 2 3 2" xfId="18560" xr:uid="{00000000-0005-0000-0000-000097010000}"/>
    <cellStyle name="20% - Accent1 2 3 3 2 2 3 2 2" xfId="40205" xr:uid="{00000000-0005-0000-0000-000098010000}"/>
    <cellStyle name="20% - Accent1 2 3 3 2 2 3 3" xfId="29383" xr:uid="{00000000-0005-0000-0000-000099010000}"/>
    <cellStyle name="20% - Accent1 2 3 3 2 2 4" xfId="13149" xr:uid="{00000000-0005-0000-0000-00009A010000}"/>
    <cellStyle name="20% - Accent1 2 3 3 2 2 4 2" xfId="34794" xr:uid="{00000000-0005-0000-0000-00009B010000}"/>
    <cellStyle name="20% - Accent1 2 3 3 2 2 5" xfId="23972" xr:uid="{00000000-0005-0000-0000-00009C010000}"/>
    <cellStyle name="20% - Accent1 2 3 3 2 3" xfId="3661" xr:uid="{00000000-0005-0000-0000-00009D010000}"/>
    <cellStyle name="20% - Accent1 2 3 3 2 3 2" xfId="9087" xr:uid="{00000000-0005-0000-0000-00009E010000}"/>
    <cellStyle name="20% - Accent1 2 3 3 2 3 2 2" xfId="19909" xr:uid="{00000000-0005-0000-0000-00009F010000}"/>
    <cellStyle name="20% - Accent1 2 3 3 2 3 2 2 2" xfId="41554" xr:uid="{00000000-0005-0000-0000-0000A0010000}"/>
    <cellStyle name="20% - Accent1 2 3 3 2 3 2 3" xfId="30732" xr:uid="{00000000-0005-0000-0000-0000A1010000}"/>
    <cellStyle name="20% - Accent1 2 3 3 2 3 3" xfId="14498" xr:uid="{00000000-0005-0000-0000-0000A2010000}"/>
    <cellStyle name="20% - Accent1 2 3 3 2 3 3 2" xfId="36143" xr:uid="{00000000-0005-0000-0000-0000A3010000}"/>
    <cellStyle name="20% - Accent1 2 3 3 2 3 4" xfId="25321" xr:uid="{00000000-0005-0000-0000-0000A4010000}"/>
    <cellStyle name="20% - Accent1 2 3 3 2 4" xfId="6391" xr:uid="{00000000-0005-0000-0000-0000A5010000}"/>
    <cellStyle name="20% - Accent1 2 3 3 2 4 2" xfId="17213" xr:uid="{00000000-0005-0000-0000-0000A6010000}"/>
    <cellStyle name="20% - Accent1 2 3 3 2 4 2 2" xfId="38858" xr:uid="{00000000-0005-0000-0000-0000A7010000}"/>
    <cellStyle name="20% - Accent1 2 3 3 2 4 3" xfId="28036" xr:uid="{00000000-0005-0000-0000-0000A8010000}"/>
    <cellStyle name="20% - Accent1 2 3 3 2 5" xfId="11802" xr:uid="{00000000-0005-0000-0000-0000A9010000}"/>
    <cellStyle name="20% - Accent1 2 3 3 2 5 2" xfId="33447" xr:uid="{00000000-0005-0000-0000-0000AA010000}"/>
    <cellStyle name="20% - Accent1 2 3 3 2 6" xfId="22625" xr:uid="{00000000-0005-0000-0000-0000AB010000}"/>
    <cellStyle name="20% - Accent1 2 3 3 3" xfId="1410" xr:uid="{00000000-0005-0000-0000-0000AC010000}"/>
    <cellStyle name="20% - Accent1 2 3 3 3 2" xfId="2759" xr:uid="{00000000-0005-0000-0000-0000AD010000}"/>
    <cellStyle name="20% - Accent1 2 3 3 3 2 2" xfId="5457" xr:uid="{00000000-0005-0000-0000-0000AE010000}"/>
    <cellStyle name="20% - Accent1 2 3 3 3 2 2 2" xfId="10883" xr:uid="{00000000-0005-0000-0000-0000AF010000}"/>
    <cellStyle name="20% - Accent1 2 3 3 3 2 2 2 2" xfId="21705" xr:uid="{00000000-0005-0000-0000-0000B0010000}"/>
    <cellStyle name="20% - Accent1 2 3 3 3 2 2 2 2 2" xfId="43350" xr:uid="{00000000-0005-0000-0000-0000B1010000}"/>
    <cellStyle name="20% - Accent1 2 3 3 3 2 2 2 3" xfId="32528" xr:uid="{00000000-0005-0000-0000-0000B2010000}"/>
    <cellStyle name="20% - Accent1 2 3 3 3 2 2 3" xfId="16294" xr:uid="{00000000-0005-0000-0000-0000B3010000}"/>
    <cellStyle name="20% - Accent1 2 3 3 3 2 2 3 2" xfId="37939" xr:uid="{00000000-0005-0000-0000-0000B4010000}"/>
    <cellStyle name="20% - Accent1 2 3 3 3 2 2 4" xfId="27117" xr:uid="{00000000-0005-0000-0000-0000B5010000}"/>
    <cellStyle name="20% - Accent1 2 3 3 3 2 3" xfId="8187" xr:uid="{00000000-0005-0000-0000-0000B6010000}"/>
    <cellStyle name="20% - Accent1 2 3 3 3 2 3 2" xfId="19009" xr:uid="{00000000-0005-0000-0000-0000B7010000}"/>
    <cellStyle name="20% - Accent1 2 3 3 3 2 3 2 2" xfId="40654" xr:uid="{00000000-0005-0000-0000-0000B8010000}"/>
    <cellStyle name="20% - Accent1 2 3 3 3 2 3 3" xfId="29832" xr:uid="{00000000-0005-0000-0000-0000B9010000}"/>
    <cellStyle name="20% - Accent1 2 3 3 3 2 4" xfId="13598" xr:uid="{00000000-0005-0000-0000-0000BA010000}"/>
    <cellStyle name="20% - Accent1 2 3 3 3 2 4 2" xfId="35243" xr:uid="{00000000-0005-0000-0000-0000BB010000}"/>
    <cellStyle name="20% - Accent1 2 3 3 3 2 5" xfId="24421" xr:uid="{00000000-0005-0000-0000-0000BC010000}"/>
    <cellStyle name="20% - Accent1 2 3 3 3 3" xfId="4110" xr:uid="{00000000-0005-0000-0000-0000BD010000}"/>
    <cellStyle name="20% - Accent1 2 3 3 3 3 2" xfId="9536" xr:uid="{00000000-0005-0000-0000-0000BE010000}"/>
    <cellStyle name="20% - Accent1 2 3 3 3 3 2 2" xfId="20358" xr:uid="{00000000-0005-0000-0000-0000BF010000}"/>
    <cellStyle name="20% - Accent1 2 3 3 3 3 2 2 2" xfId="42003" xr:uid="{00000000-0005-0000-0000-0000C0010000}"/>
    <cellStyle name="20% - Accent1 2 3 3 3 3 2 3" xfId="31181" xr:uid="{00000000-0005-0000-0000-0000C1010000}"/>
    <cellStyle name="20% - Accent1 2 3 3 3 3 3" xfId="14947" xr:uid="{00000000-0005-0000-0000-0000C2010000}"/>
    <cellStyle name="20% - Accent1 2 3 3 3 3 3 2" xfId="36592" xr:uid="{00000000-0005-0000-0000-0000C3010000}"/>
    <cellStyle name="20% - Accent1 2 3 3 3 3 4" xfId="25770" xr:uid="{00000000-0005-0000-0000-0000C4010000}"/>
    <cellStyle name="20% - Accent1 2 3 3 3 4" xfId="6840" xr:uid="{00000000-0005-0000-0000-0000C5010000}"/>
    <cellStyle name="20% - Accent1 2 3 3 3 4 2" xfId="17662" xr:uid="{00000000-0005-0000-0000-0000C6010000}"/>
    <cellStyle name="20% - Accent1 2 3 3 3 4 2 2" xfId="39307" xr:uid="{00000000-0005-0000-0000-0000C7010000}"/>
    <cellStyle name="20% - Accent1 2 3 3 3 4 3" xfId="28485" xr:uid="{00000000-0005-0000-0000-0000C8010000}"/>
    <cellStyle name="20% - Accent1 2 3 3 3 5" xfId="12251" xr:uid="{00000000-0005-0000-0000-0000C9010000}"/>
    <cellStyle name="20% - Accent1 2 3 3 3 5 2" xfId="33896" xr:uid="{00000000-0005-0000-0000-0000CA010000}"/>
    <cellStyle name="20% - Accent1 2 3 3 3 6" xfId="23074" xr:uid="{00000000-0005-0000-0000-0000CB010000}"/>
    <cellStyle name="20% - Accent1 2 3 3 4" xfId="1861" xr:uid="{00000000-0005-0000-0000-0000CC010000}"/>
    <cellStyle name="20% - Accent1 2 3 3 4 2" xfId="4559" xr:uid="{00000000-0005-0000-0000-0000CD010000}"/>
    <cellStyle name="20% - Accent1 2 3 3 4 2 2" xfId="9985" xr:uid="{00000000-0005-0000-0000-0000CE010000}"/>
    <cellStyle name="20% - Accent1 2 3 3 4 2 2 2" xfId="20807" xr:uid="{00000000-0005-0000-0000-0000CF010000}"/>
    <cellStyle name="20% - Accent1 2 3 3 4 2 2 2 2" xfId="42452" xr:uid="{00000000-0005-0000-0000-0000D0010000}"/>
    <cellStyle name="20% - Accent1 2 3 3 4 2 2 3" xfId="31630" xr:uid="{00000000-0005-0000-0000-0000D1010000}"/>
    <cellStyle name="20% - Accent1 2 3 3 4 2 3" xfId="15396" xr:uid="{00000000-0005-0000-0000-0000D2010000}"/>
    <cellStyle name="20% - Accent1 2 3 3 4 2 3 2" xfId="37041" xr:uid="{00000000-0005-0000-0000-0000D3010000}"/>
    <cellStyle name="20% - Accent1 2 3 3 4 2 4" xfId="26219" xr:uid="{00000000-0005-0000-0000-0000D4010000}"/>
    <cellStyle name="20% - Accent1 2 3 3 4 3" xfId="7289" xr:uid="{00000000-0005-0000-0000-0000D5010000}"/>
    <cellStyle name="20% - Accent1 2 3 3 4 3 2" xfId="18111" xr:uid="{00000000-0005-0000-0000-0000D6010000}"/>
    <cellStyle name="20% - Accent1 2 3 3 4 3 2 2" xfId="39756" xr:uid="{00000000-0005-0000-0000-0000D7010000}"/>
    <cellStyle name="20% - Accent1 2 3 3 4 3 3" xfId="28934" xr:uid="{00000000-0005-0000-0000-0000D8010000}"/>
    <cellStyle name="20% - Accent1 2 3 3 4 4" xfId="12700" xr:uid="{00000000-0005-0000-0000-0000D9010000}"/>
    <cellStyle name="20% - Accent1 2 3 3 4 4 2" xfId="34345" xr:uid="{00000000-0005-0000-0000-0000DA010000}"/>
    <cellStyle name="20% - Accent1 2 3 3 4 5" xfId="23523" xr:uid="{00000000-0005-0000-0000-0000DB010000}"/>
    <cellStyle name="20% - Accent1 2 3 3 5" xfId="3212" xr:uid="{00000000-0005-0000-0000-0000DC010000}"/>
    <cellStyle name="20% - Accent1 2 3 3 5 2" xfId="8638" xr:uid="{00000000-0005-0000-0000-0000DD010000}"/>
    <cellStyle name="20% - Accent1 2 3 3 5 2 2" xfId="19460" xr:uid="{00000000-0005-0000-0000-0000DE010000}"/>
    <cellStyle name="20% - Accent1 2 3 3 5 2 2 2" xfId="41105" xr:uid="{00000000-0005-0000-0000-0000DF010000}"/>
    <cellStyle name="20% - Accent1 2 3 3 5 2 3" xfId="30283" xr:uid="{00000000-0005-0000-0000-0000E0010000}"/>
    <cellStyle name="20% - Accent1 2 3 3 5 3" xfId="14049" xr:uid="{00000000-0005-0000-0000-0000E1010000}"/>
    <cellStyle name="20% - Accent1 2 3 3 5 3 2" xfId="35694" xr:uid="{00000000-0005-0000-0000-0000E2010000}"/>
    <cellStyle name="20% - Accent1 2 3 3 5 4" xfId="24872" xr:uid="{00000000-0005-0000-0000-0000E3010000}"/>
    <cellStyle name="20% - Accent1 2 3 3 6" xfId="5942" xr:uid="{00000000-0005-0000-0000-0000E4010000}"/>
    <cellStyle name="20% - Accent1 2 3 3 6 2" xfId="16764" xr:uid="{00000000-0005-0000-0000-0000E5010000}"/>
    <cellStyle name="20% - Accent1 2 3 3 6 2 2" xfId="38409" xr:uid="{00000000-0005-0000-0000-0000E6010000}"/>
    <cellStyle name="20% - Accent1 2 3 3 6 3" xfId="27587" xr:uid="{00000000-0005-0000-0000-0000E7010000}"/>
    <cellStyle name="20% - Accent1 2 3 3 7" xfId="11353" xr:uid="{00000000-0005-0000-0000-0000E8010000}"/>
    <cellStyle name="20% - Accent1 2 3 3 7 2" xfId="32998" xr:uid="{00000000-0005-0000-0000-0000E9010000}"/>
    <cellStyle name="20% - Accent1 2 3 3 8" xfId="22176" xr:uid="{00000000-0005-0000-0000-0000EA010000}"/>
    <cellStyle name="20% - Accent1 2 3 4" xfId="662" xr:uid="{00000000-0005-0000-0000-0000EB010000}"/>
    <cellStyle name="20% - Accent1 2 3 4 2" xfId="2011" xr:uid="{00000000-0005-0000-0000-0000EC010000}"/>
    <cellStyle name="20% - Accent1 2 3 4 2 2" xfId="4709" xr:uid="{00000000-0005-0000-0000-0000ED010000}"/>
    <cellStyle name="20% - Accent1 2 3 4 2 2 2" xfId="10135" xr:uid="{00000000-0005-0000-0000-0000EE010000}"/>
    <cellStyle name="20% - Accent1 2 3 4 2 2 2 2" xfId="20957" xr:uid="{00000000-0005-0000-0000-0000EF010000}"/>
    <cellStyle name="20% - Accent1 2 3 4 2 2 2 2 2" xfId="42602" xr:uid="{00000000-0005-0000-0000-0000F0010000}"/>
    <cellStyle name="20% - Accent1 2 3 4 2 2 2 3" xfId="31780" xr:uid="{00000000-0005-0000-0000-0000F1010000}"/>
    <cellStyle name="20% - Accent1 2 3 4 2 2 3" xfId="15546" xr:uid="{00000000-0005-0000-0000-0000F2010000}"/>
    <cellStyle name="20% - Accent1 2 3 4 2 2 3 2" xfId="37191" xr:uid="{00000000-0005-0000-0000-0000F3010000}"/>
    <cellStyle name="20% - Accent1 2 3 4 2 2 4" xfId="26369" xr:uid="{00000000-0005-0000-0000-0000F4010000}"/>
    <cellStyle name="20% - Accent1 2 3 4 2 3" xfId="7439" xr:uid="{00000000-0005-0000-0000-0000F5010000}"/>
    <cellStyle name="20% - Accent1 2 3 4 2 3 2" xfId="18261" xr:uid="{00000000-0005-0000-0000-0000F6010000}"/>
    <cellStyle name="20% - Accent1 2 3 4 2 3 2 2" xfId="39906" xr:uid="{00000000-0005-0000-0000-0000F7010000}"/>
    <cellStyle name="20% - Accent1 2 3 4 2 3 3" xfId="29084" xr:uid="{00000000-0005-0000-0000-0000F8010000}"/>
    <cellStyle name="20% - Accent1 2 3 4 2 4" xfId="12850" xr:uid="{00000000-0005-0000-0000-0000F9010000}"/>
    <cellStyle name="20% - Accent1 2 3 4 2 4 2" xfId="34495" xr:uid="{00000000-0005-0000-0000-0000FA010000}"/>
    <cellStyle name="20% - Accent1 2 3 4 2 5" xfId="23673" xr:uid="{00000000-0005-0000-0000-0000FB010000}"/>
    <cellStyle name="20% - Accent1 2 3 4 3" xfId="3362" xr:uid="{00000000-0005-0000-0000-0000FC010000}"/>
    <cellStyle name="20% - Accent1 2 3 4 3 2" xfId="8788" xr:uid="{00000000-0005-0000-0000-0000FD010000}"/>
    <cellStyle name="20% - Accent1 2 3 4 3 2 2" xfId="19610" xr:uid="{00000000-0005-0000-0000-0000FE010000}"/>
    <cellStyle name="20% - Accent1 2 3 4 3 2 2 2" xfId="41255" xr:uid="{00000000-0005-0000-0000-0000FF010000}"/>
    <cellStyle name="20% - Accent1 2 3 4 3 2 3" xfId="30433" xr:uid="{00000000-0005-0000-0000-000000020000}"/>
    <cellStyle name="20% - Accent1 2 3 4 3 3" xfId="14199" xr:uid="{00000000-0005-0000-0000-000001020000}"/>
    <cellStyle name="20% - Accent1 2 3 4 3 3 2" xfId="35844" xr:uid="{00000000-0005-0000-0000-000002020000}"/>
    <cellStyle name="20% - Accent1 2 3 4 3 4" xfId="25022" xr:uid="{00000000-0005-0000-0000-000003020000}"/>
    <cellStyle name="20% - Accent1 2 3 4 4" xfId="6092" xr:uid="{00000000-0005-0000-0000-000004020000}"/>
    <cellStyle name="20% - Accent1 2 3 4 4 2" xfId="16914" xr:uid="{00000000-0005-0000-0000-000005020000}"/>
    <cellStyle name="20% - Accent1 2 3 4 4 2 2" xfId="38559" xr:uid="{00000000-0005-0000-0000-000006020000}"/>
    <cellStyle name="20% - Accent1 2 3 4 4 3" xfId="27737" xr:uid="{00000000-0005-0000-0000-000007020000}"/>
    <cellStyle name="20% - Accent1 2 3 4 5" xfId="11503" xr:uid="{00000000-0005-0000-0000-000008020000}"/>
    <cellStyle name="20% - Accent1 2 3 4 5 2" xfId="33148" xr:uid="{00000000-0005-0000-0000-000009020000}"/>
    <cellStyle name="20% - Accent1 2 3 4 6" xfId="22326" xr:uid="{00000000-0005-0000-0000-00000A020000}"/>
    <cellStyle name="20% - Accent1 2 3 5" xfId="1111" xr:uid="{00000000-0005-0000-0000-00000B020000}"/>
    <cellStyle name="20% - Accent1 2 3 5 2" xfId="2460" xr:uid="{00000000-0005-0000-0000-00000C020000}"/>
    <cellStyle name="20% - Accent1 2 3 5 2 2" xfId="5158" xr:uid="{00000000-0005-0000-0000-00000D020000}"/>
    <cellStyle name="20% - Accent1 2 3 5 2 2 2" xfId="10584" xr:uid="{00000000-0005-0000-0000-00000E020000}"/>
    <cellStyle name="20% - Accent1 2 3 5 2 2 2 2" xfId="21406" xr:uid="{00000000-0005-0000-0000-00000F020000}"/>
    <cellStyle name="20% - Accent1 2 3 5 2 2 2 2 2" xfId="43051" xr:uid="{00000000-0005-0000-0000-000010020000}"/>
    <cellStyle name="20% - Accent1 2 3 5 2 2 2 3" xfId="32229" xr:uid="{00000000-0005-0000-0000-000011020000}"/>
    <cellStyle name="20% - Accent1 2 3 5 2 2 3" xfId="15995" xr:uid="{00000000-0005-0000-0000-000012020000}"/>
    <cellStyle name="20% - Accent1 2 3 5 2 2 3 2" xfId="37640" xr:uid="{00000000-0005-0000-0000-000013020000}"/>
    <cellStyle name="20% - Accent1 2 3 5 2 2 4" xfId="26818" xr:uid="{00000000-0005-0000-0000-000014020000}"/>
    <cellStyle name="20% - Accent1 2 3 5 2 3" xfId="7888" xr:uid="{00000000-0005-0000-0000-000015020000}"/>
    <cellStyle name="20% - Accent1 2 3 5 2 3 2" xfId="18710" xr:uid="{00000000-0005-0000-0000-000016020000}"/>
    <cellStyle name="20% - Accent1 2 3 5 2 3 2 2" xfId="40355" xr:uid="{00000000-0005-0000-0000-000017020000}"/>
    <cellStyle name="20% - Accent1 2 3 5 2 3 3" xfId="29533" xr:uid="{00000000-0005-0000-0000-000018020000}"/>
    <cellStyle name="20% - Accent1 2 3 5 2 4" xfId="13299" xr:uid="{00000000-0005-0000-0000-000019020000}"/>
    <cellStyle name="20% - Accent1 2 3 5 2 4 2" xfId="34944" xr:uid="{00000000-0005-0000-0000-00001A020000}"/>
    <cellStyle name="20% - Accent1 2 3 5 2 5" xfId="24122" xr:uid="{00000000-0005-0000-0000-00001B020000}"/>
    <cellStyle name="20% - Accent1 2 3 5 3" xfId="3811" xr:uid="{00000000-0005-0000-0000-00001C020000}"/>
    <cellStyle name="20% - Accent1 2 3 5 3 2" xfId="9237" xr:uid="{00000000-0005-0000-0000-00001D020000}"/>
    <cellStyle name="20% - Accent1 2 3 5 3 2 2" xfId="20059" xr:uid="{00000000-0005-0000-0000-00001E020000}"/>
    <cellStyle name="20% - Accent1 2 3 5 3 2 2 2" xfId="41704" xr:uid="{00000000-0005-0000-0000-00001F020000}"/>
    <cellStyle name="20% - Accent1 2 3 5 3 2 3" xfId="30882" xr:uid="{00000000-0005-0000-0000-000020020000}"/>
    <cellStyle name="20% - Accent1 2 3 5 3 3" xfId="14648" xr:uid="{00000000-0005-0000-0000-000021020000}"/>
    <cellStyle name="20% - Accent1 2 3 5 3 3 2" xfId="36293" xr:uid="{00000000-0005-0000-0000-000022020000}"/>
    <cellStyle name="20% - Accent1 2 3 5 3 4" xfId="25471" xr:uid="{00000000-0005-0000-0000-000023020000}"/>
    <cellStyle name="20% - Accent1 2 3 5 4" xfId="6541" xr:uid="{00000000-0005-0000-0000-000024020000}"/>
    <cellStyle name="20% - Accent1 2 3 5 4 2" xfId="17363" xr:uid="{00000000-0005-0000-0000-000025020000}"/>
    <cellStyle name="20% - Accent1 2 3 5 4 2 2" xfId="39008" xr:uid="{00000000-0005-0000-0000-000026020000}"/>
    <cellStyle name="20% - Accent1 2 3 5 4 3" xfId="28186" xr:uid="{00000000-0005-0000-0000-000027020000}"/>
    <cellStyle name="20% - Accent1 2 3 5 5" xfId="11952" xr:uid="{00000000-0005-0000-0000-000028020000}"/>
    <cellStyle name="20% - Accent1 2 3 5 5 2" xfId="33597" xr:uid="{00000000-0005-0000-0000-000029020000}"/>
    <cellStyle name="20% - Accent1 2 3 5 6" xfId="22775" xr:uid="{00000000-0005-0000-0000-00002A020000}"/>
    <cellStyle name="20% - Accent1 2 3 6" xfId="1562" xr:uid="{00000000-0005-0000-0000-00002B020000}"/>
    <cellStyle name="20% - Accent1 2 3 6 2" xfId="4260" xr:uid="{00000000-0005-0000-0000-00002C020000}"/>
    <cellStyle name="20% - Accent1 2 3 6 2 2" xfId="9686" xr:uid="{00000000-0005-0000-0000-00002D020000}"/>
    <cellStyle name="20% - Accent1 2 3 6 2 2 2" xfId="20508" xr:uid="{00000000-0005-0000-0000-00002E020000}"/>
    <cellStyle name="20% - Accent1 2 3 6 2 2 2 2" xfId="42153" xr:uid="{00000000-0005-0000-0000-00002F020000}"/>
    <cellStyle name="20% - Accent1 2 3 6 2 2 3" xfId="31331" xr:uid="{00000000-0005-0000-0000-000030020000}"/>
    <cellStyle name="20% - Accent1 2 3 6 2 3" xfId="15097" xr:uid="{00000000-0005-0000-0000-000031020000}"/>
    <cellStyle name="20% - Accent1 2 3 6 2 3 2" xfId="36742" xr:uid="{00000000-0005-0000-0000-000032020000}"/>
    <cellStyle name="20% - Accent1 2 3 6 2 4" xfId="25920" xr:uid="{00000000-0005-0000-0000-000033020000}"/>
    <cellStyle name="20% - Accent1 2 3 6 3" xfId="6990" xr:uid="{00000000-0005-0000-0000-000034020000}"/>
    <cellStyle name="20% - Accent1 2 3 6 3 2" xfId="17812" xr:uid="{00000000-0005-0000-0000-000035020000}"/>
    <cellStyle name="20% - Accent1 2 3 6 3 2 2" xfId="39457" xr:uid="{00000000-0005-0000-0000-000036020000}"/>
    <cellStyle name="20% - Accent1 2 3 6 3 3" xfId="28635" xr:uid="{00000000-0005-0000-0000-000037020000}"/>
    <cellStyle name="20% - Accent1 2 3 6 4" xfId="12401" xr:uid="{00000000-0005-0000-0000-000038020000}"/>
    <cellStyle name="20% - Accent1 2 3 6 4 2" xfId="34046" xr:uid="{00000000-0005-0000-0000-000039020000}"/>
    <cellStyle name="20% - Accent1 2 3 6 5" xfId="23224" xr:uid="{00000000-0005-0000-0000-00003A020000}"/>
    <cellStyle name="20% - Accent1 2 3 7" xfId="2913" xr:uid="{00000000-0005-0000-0000-00003B020000}"/>
    <cellStyle name="20% - Accent1 2 3 7 2" xfId="8339" xr:uid="{00000000-0005-0000-0000-00003C020000}"/>
    <cellStyle name="20% - Accent1 2 3 7 2 2" xfId="19161" xr:uid="{00000000-0005-0000-0000-00003D020000}"/>
    <cellStyle name="20% - Accent1 2 3 7 2 2 2" xfId="40806" xr:uid="{00000000-0005-0000-0000-00003E020000}"/>
    <cellStyle name="20% - Accent1 2 3 7 2 3" xfId="29984" xr:uid="{00000000-0005-0000-0000-00003F020000}"/>
    <cellStyle name="20% - Accent1 2 3 7 3" xfId="13750" xr:uid="{00000000-0005-0000-0000-000040020000}"/>
    <cellStyle name="20% - Accent1 2 3 7 3 2" xfId="35395" xr:uid="{00000000-0005-0000-0000-000041020000}"/>
    <cellStyle name="20% - Accent1 2 3 7 4" xfId="24573" xr:uid="{00000000-0005-0000-0000-000042020000}"/>
    <cellStyle name="20% - Accent1 2 3 8" xfId="5643" xr:uid="{00000000-0005-0000-0000-000043020000}"/>
    <cellStyle name="20% - Accent1 2 3 8 2" xfId="16465" xr:uid="{00000000-0005-0000-0000-000044020000}"/>
    <cellStyle name="20% - Accent1 2 3 8 2 2" xfId="38110" xr:uid="{00000000-0005-0000-0000-000045020000}"/>
    <cellStyle name="20% - Accent1 2 3 8 3" xfId="27288" xr:uid="{00000000-0005-0000-0000-000046020000}"/>
    <cellStyle name="20% - Accent1 2 3 9" xfId="11054" xr:uid="{00000000-0005-0000-0000-000047020000}"/>
    <cellStyle name="20% - Accent1 2 3 9 2" xfId="32699" xr:uid="{00000000-0005-0000-0000-000048020000}"/>
    <cellStyle name="20% - Accent1 2 4" xfId="343" xr:uid="{00000000-0005-0000-0000-000049020000}"/>
    <cellStyle name="20% - Accent1 2 4 2" xfId="792" xr:uid="{00000000-0005-0000-0000-00004A020000}"/>
    <cellStyle name="20% - Accent1 2 4 2 2" xfId="2141" xr:uid="{00000000-0005-0000-0000-00004B020000}"/>
    <cellStyle name="20% - Accent1 2 4 2 2 2" xfId="4839" xr:uid="{00000000-0005-0000-0000-00004C020000}"/>
    <cellStyle name="20% - Accent1 2 4 2 2 2 2" xfId="10265" xr:uid="{00000000-0005-0000-0000-00004D020000}"/>
    <cellStyle name="20% - Accent1 2 4 2 2 2 2 2" xfId="21087" xr:uid="{00000000-0005-0000-0000-00004E020000}"/>
    <cellStyle name="20% - Accent1 2 4 2 2 2 2 2 2" xfId="42732" xr:uid="{00000000-0005-0000-0000-00004F020000}"/>
    <cellStyle name="20% - Accent1 2 4 2 2 2 2 3" xfId="31910" xr:uid="{00000000-0005-0000-0000-000050020000}"/>
    <cellStyle name="20% - Accent1 2 4 2 2 2 3" xfId="15676" xr:uid="{00000000-0005-0000-0000-000051020000}"/>
    <cellStyle name="20% - Accent1 2 4 2 2 2 3 2" xfId="37321" xr:uid="{00000000-0005-0000-0000-000052020000}"/>
    <cellStyle name="20% - Accent1 2 4 2 2 2 4" xfId="26499" xr:uid="{00000000-0005-0000-0000-000053020000}"/>
    <cellStyle name="20% - Accent1 2 4 2 2 3" xfId="7569" xr:uid="{00000000-0005-0000-0000-000054020000}"/>
    <cellStyle name="20% - Accent1 2 4 2 2 3 2" xfId="18391" xr:uid="{00000000-0005-0000-0000-000055020000}"/>
    <cellStyle name="20% - Accent1 2 4 2 2 3 2 2" xfId="40036" xr:uid="{00000000-0005-0000-0000-000056020000}"/>
    <cellStyle name="20% - Accent1 2 4 2 2 3 3" xfId="29214" xr:uid="{00000000-0005-0000-0000-000057020000}"/>
    <cellStyle name="20% - Accent1 2 4 2 2 4" xfId="12980" xr:uid="{00000000-0005-0000-0000-000058020000}"/>
    <cellStyle name="20% - Accent1 2 4 2 2 4 2" xfId="34625" xr:uid="{00000000-0005-0000-0000-000059020000}"/>
    <cellStyle name="20% - Accent1 2 4 2 2 5" xfId="23803" xr:uid="{00000000-0005-0000-0000-00005A020000}"/>
    <cellStyle name="20% - Accent1 2 4 2 3" xfId="3492" xr:uid="{00000000-0005-0000-0000-00005B020000}"/>
    <cellStyle name="20% - Accent1 2 4 2 3 2" xfId="8918" xr:uid="{00000000-0005-0000-0000-00005C020000}"/>
    <cellStyle name="20% - Accent1 2 4 2 3 2 2" xfId="19740" xr:uid="{00000000-0005-0000-0000-00005D020000}"/>
    <cellStyle name="20% - Accent1 2 4 2 3 2 2 2" xfId="41385" xr:uid="{00000000-0005-0000-0000-00005E020000}"/>
    <cellStyle name="20% - Accent1 2 4 2 3 2 3" xfId="30563" xr:uid="{00000000-0005-0000-0000-00005F020000}"/>
    <cellStyle name="20% - Accent1 2 4 2 3 3" xfId="14329" xr:uid="{00000000-0005-0000-0000-000060020000}"/>
    <cellStyle name="20% - Accent1 2 4 2 3 3 2" xfId="35974" xr:uid="{00000000-0005-0000-0000-000061020000}"/>
    <cellStyle name="20% - Accent1 2 4 2 3 4" xfId="25152" xr:uid="{00000000-0005-0000-0000-000062020000}"/>
    <cellStyle name="20% - Accent1 2 4 2 4" xfId="6222" xr:uid="{00000000-0005-0000-0000-000063020000}"/>
    <cellStyle name="20% - Accent1 2 4 2 4 2" xfId="17044" xr:uid="{00000000-0005-0000-0000-000064020000}"/>
    <cellStyle name="20% - Accent1 2 4 2 4 2 2" xfId="38689" xr:uid="{00000000-0005-0000-0000-000065020000}"/>
    <cellStyle name="20% - Accent1 2 4 2 4 3" xfId="27867" xr:uid="{00000000-0005-0000-0000-000066020000}"/>
    <cellStyle name="20% - Accent1 2 4 2 5" xfId="11633" xr:uid="{00000000-0005-0000-0000-000067020000}"/>
    <cellStyle name="20% - Accent1 2 4 2 5 2" xfId="33278" xr:uid="{00000000-0005-0000-0000-000068020000}"/>
    <cellStyle name="20% - Accent1 2 4 2 6" xfId="22456" xr:uid="{00000000-0005-0000-0000-000069020000}"/>
    <cellStyle name="20% - Accent1 2 4 3" xfId="1241" xr:uid="{00000000-0005-0000-0000-00006A020000}"/>
    <cellStyle name="20% - Accent1 2 4 3 2" xfId="2590" xr:uid="{00000000-0005-0000-0000-00006B020000}"/>
    <cellStyle name="20% - Accent1 2 4 3 2 2" xfId="5288" xr:uid="{00000000-0005-0000-0000-00006C020000}"/>
    <cellStyle name="20% - Accent1 2 4 3 2 2 2" xfId="10714" xr:uid="{00000000-0005-0000-0000-00006D020000}"/>
    <cellStyle name="20% - Accent1 2 4 3 2 2 2 2" xfId="21536" xr:uid="{00000000-0005-0000-0000-00006E020000}"/>
    <cellStyle name="20% - Accent1 2 4 3 2 2 2 2 2" xfId="43181" xr:uid="{00000000-0005-0000-0000-00006F020000}"/>
    <cellStyle name="20% - Accent1 2 4 3 2 2 2 3" xfId="32359" xr:uid="{00000000-0005-0000-0000-000070020000}"/>
    <cellStyle name="20% - Accent1 2 4 3 2 2 3" xfId="16125" xr:uid="{00000000-0005-0000-0000-000071020000}"/>
    <cellStyle name="20% - Accent1 2 4 3 2 2 3 2" xfId="37770" xr:uid="{00000000-0005-0000-0000-000072020000}"/>
    <cellStyle name="20% - Accent1 2 4 3 2 2 4" xfId="26948" xr:uid="{00000000-0005-0000-0000-000073020000}"/>
    <cellStyle name="20% - Accent1 2 4 3 2 3" xfId="8018" xr:uid="{00000000-0005-0000-0000-000074020000}"/>
    <cellStyle name="20% - Accent1 2 4 3 2 3 2" xfId="18840" xr:uid="{00000000-0005-0000-0000-000075020000}"/>
    <cellStyle name="20% - Accent1 2 4 3 2 3 2 2" xfId="40485" xr:uid="{00000000-0005-0000-0000-000076020000}"/>
    <cellStyle name="20% - Accent1 2 4 3 2 3 3" xfId="29663" xr:uid="{00000000-0005-0000-0000-000077020000}"/>
    <cellStyle name="20% - Accent1 2 4 3 2 4" xfId="13429" xr:uid="{00000000-0005-0000-0000-000078020000}"/>
    <cellStyle name="20% - Accent1 2 4 3 2 4 2" xfId="35074" xr:uid="{00000000-0005-0000-0000-000079020000}"/>
    <cellStyle name="20% - Accent1 2 4 3 2 5" xfId="24252" xr:uid="{00000000-0005-0000-0000-00007A020000}"/>
    <cellStyle name="20% - Accent1 2 4 3 3" xfId="3941" xr:uid="{00000000-0005-0000-0000-00007B020000}"/>
    <cellStyle name="20% - Accent1 2 4 3 3 2" xfId="9367" xr:uid="{00000000-0005-0000-0000-00007C020000}"/>
    <cellStyle name="20% - Accent1 2 4 3 3 2 2" xfId="20189" xr:uid="{00000000-0005-0000-0000-00007D020000}"/>
    <cellStyle name="20% - Accent1 2 4 3 3 2 2 2" xfId="41834" xr:uid="{00000000-0005-0000-0000-00007E020000}"/>
    <cellStyle name="20% - Accent1 2 4 3 3 2 3" xfId="31012" xr:uid="{00000000-0005-0000-0000-00007F020000}"/>
    <cellStyle name="20% - Accent1 2 4 3 3 3" xfId="14778" xr:uid="{00000000-0005-0000-0000-000080020000}"/>
    <cellStyle name="20% - Accent1 2 4 3 3 3 2" xfId="36423" xr:uid="{00000000-0005-0000-0000-000081020000}"/>
    <cellStyle name="20% - Accent1 2 4 3 3 4" xfId="25601" xr:uid="{00000000-0005-0000-0000-000082020000}"/>
    <cellStyle name="20% - Accent1 2 4 3 4" xfId="6671" xr:uid="{00000000-0005-0000-0000-000083020000}"/>
    <cellStyle name="20% - Accent1 2 4 3 4 2" xfId="17493" xr:uid="{00000000-0005-0000-0000-000084020000}"/>
    <cellStyle name="20% - Accent1 2 4 3 4 2 2" xfId="39138" xr:uid="{00000000-0005-0000-0000-000085020000}"/>
    <cellStyle name="20% - Accent1 2 4 3 4 3" xfId="28316" xr:uid="{00000000-0005-0000-0000-000086020000}"/>
    <cellStyle name="20% - Accent1 2 4 3 5" xfId="12082" xr:uid="{00000000-0005-0000-0000-000087020000}"/>
    <cellStyle name="20% - Accent1 2 4 3 5 2" xfId="33727" xr:uid="{00000000-0005-0000-0000-000088020000}"/>
    <cellStyle name="20% - Accent1 2 4 3 6" xfId="22905" xr:uid="{00000000-0005-0000-0000-000089020000}"/>
    <cellStyle name="20% - Accent1 2 4 4" xfId="1692" xr:uid="{00000000-0005-0000-0000-00008A020000}"/>
    <cellStyle name="20% - Accent1 2 4 4 2" xfId="4390" xr:uid="{00000000-0005-0000-0000-00008B020000}"/>
    <cellStyle name="20% - Accent1 2 4 4 2 2" xfId="9816" xr:uid="{00000000-0005-0000-0000-00008C020000}"/>
    <cellStyle name="20% - Accent1 2 4 4 2 2 2" xfId="20638" xr:uid="{00000000-0005-0000-0000-00008D020000}"/>
    <cellStyle name="20% - Accent1 2 4 4 2 2 2 2" xfId="42283" xr:uid="{00000000-0005-0000-0000-00008E020000}"/>
    <cellStyle name="20% - Accent1 2 4 4 2 2 3" xfId="31461" xr:uid="{00000000-0005-0000-0000-00008F020000}"/>
    <cellStyle name="20% - Accent1 2 4 4 2 3" xfId="15227" xr:uid="{00000000-0005-0000-0000-000090020000}"/>
    <cellStyle name="20% - Accent1 2 4 4 2 3 2" xfId="36872" xr:uid="{00000000-0005-0000-0000-000091020000}"/>
    <cellStyle name="20% - Accent1 2 4 4 2 4" xfId="26050" xr:uid="{00000000-0005-0000-0000-000092020000}"/>
    <cellStyle name="20% - Accent1 2 4 4 3" xfId="7120" xr:uid="{00000000-0005-0000-0000-000093020000}"/>
    <cellStyle name="20% - Accent1 2 4 4 3 2" xfId="17942" xr:uid="{00000000-0005-0000-0000-000094020000}"/>
    <cellStyle name="20% - Accent1 2 4 4 3 2 2" xfId="39587" xr:uid="{00000000-0005-0000-0000-000095020000}"/>
    <cellStyle name="20% - Accent1 2 4 4 3 3" xfId="28765" xr:uid="{00000000-0005-0000-0000-000096020000}"/>
    <cellStyle name="20% - Accent1 2 4 4 4" xfId="12531" xr:uid="{00000000-0005-0000-0000-000097020000}"/>
    <cellStyle name="20% - Accent1 2 4 4 4 2" xfId="34176" xr:uid="{00000000-0005-0000-0000-000098020000}"/>
    <cellStyle name="20% - Accent1 2 4 4 5" xfId="23354" xr:uid="{00000000-0005-0000-0000-000099020000}"/>
    <cellStyle name="20% - Accent1 2 4 5" xfId="3043" xr:uid="{00000000-0005-0000-0000-00009A020000}"/>
    <cellStyle name="20% - Accent1 2 4 5 2" xfId="8469" xr:uid="{00000000-0005-0000-0000-00009B020000}"/>
    <cellStyle name="20% - Accent1 2 4 5 2 2" xfId="19291" xr:uid="{00000000-0005-0000-0000-00009C020000}"/>
    <cellStyle name="20% - Accent1 2 4 5 2 2 2" xfId="40936" xr:uid="{00000000-0005-0000-0000-00009D020000}"/>
    <cellStyle name="20% - Accent1 2 4 5 2 3" xfId="30114" xr:uid="{00000000-0005-0000-0000-00009E020000}"/>
    <cellStyle name="20% - Accent1 2 4 5 3" xfId="13880" xr:uid="{00000000-0005-0000-0000-00009F020000}"/>
    <cellStyle name="20% - Accent1 2 4 5 3 2" xfId="35525" xr:uid="{00000000-0005-0000-0000-0000A0020000}"/>
    <cellStyle name="20% - Accent1 2 4 5 4" xfId="24703" xr:uid="{00000000-0005-0000-0000-0000A1020000}"/>
    <cellStyle name="20% - Accent1 2 4 6" xfId="5773" xr:uid="{00000000-0005-0000-0000-0000A2020000}"/>
    <cellStyle name="20% - Accent1 2 4 6 2" xfId="16595" xr:uid="{00000000-0005-0000-0000-0000A3020000}"/>
    <cellStyle name="20% - Accent1 2 4 6 2 2" xfId="38240" xr:uid="{00000000-0005-0000-0000-0000A4020000}"/>
    <cellStyle name="20% - Accent1 2 4 6 3" xfId="27418" xr:uid="{00000000-0005-0000-0000-0000A5020000}"/>
    <cellStyle name="20% - Accent1 2 4 7" xfId="11184" xr:uid="{00000000-0005-0000-0000-0000A6020000}"/>
    <cellStyle name="20% - Accent1 2 4 7 2" xfId="32829" xr:uid="{00000000-0005-0000-0000-0000A7020000}"/>
    <cellStyle name="20% - Accent1 2 4 8" xfId="22007" xr:uid="{00000000-0005-0000-0000-0000A8020000}"/>
    <cellStyle name="20% - Accent1 2 5" xfId="493" xr:uid="{00000000-0005-0000-0000-0000A9020000}"/>
    <cellStyle name="20% - Accent1 2 5 2" xfId="942" xr:uid="{00000000-0005-0000-0000-0000AA020000}"/>
    <cellStyle name="20% - Accent1 2 5 2 2" xfId="2291" xr:uid="{00000000-0005-0000-0000-0000AB020000}"/>
    <cellStyle name="20% - Accent1 2 5 2 2 2" xfId="4989" xr:uid="{00000000-0005-0000-0000-0000AC020000}"/>
    <cellStyle name="20% - Accent1 2 5 2 2 2 2" xfId="10415" xr:uid="{00000000-0005-0000-0000-0000AD020000}"/>
    <cellStyle name="20% - Accent1 2 5 2 2 2 2 2" xfId="21237" xr:uid="{00000000-0005-0000-0000-0000AE020000}"/>
    <cellStyle name="20% - Accent1 2 5 2 2 2 2 2 2" xfId="42882" xr:uid="{00000000-0005-0000-0000-0000AF020000}"/>
    <cellStyle name="20% - Accent1 2 5 2 2 2 2 3" xfId="32060" xr:uid="{00000000-0005-0000-0000-0000B0020000}"/>
    <cellStyle name="20% - Accent1 2 5 2 2 2 3" xfId="15826" xr:uid="{00000000-0005-0000-0000-0000B1020000}"/>
    <cellStyle name="20% - Accent1 2 5 2 2 2 3 2" xfId="37471" xr:uid="{00000000-0005-0000-0000-0000B2020000}"/>
    <cellStyle name="20% - Accent1 2 5 2 2 2 4" xfId="26649" xr:uid="{00000000-0005-0000-0000-0000B3020000}"/>
    <cellStyle name="20% - Accent1 2 5 2 2 3" xfId="7719" xr:uid="{00000000-0005-0000-0000-0000B4020000}"/>
    <cellStyle name="20% - Accent1 2 5 2 2 3 2" xfId="18541" xr:uid="{00000000-0005-0000-0000-0000B5020000}"/>
    <cellStyle name="20% - Accent1 2 5 2 2 3 2 2" xfId="40186" xr:uid="{00000000-0005-0000-0000-0000B6020000}"/>
    <cellStyle name="20% - Accent1 2 5 2 2 3 3" xfId="29364" xr:uid="{00000000-0005-0000-0000-0000B7020000}"/>
    <cellStyle name="20% - Accent1 2 5 2 2 4" xfId="13130" xr:uid="{00000000-0005-0000-0000-0000B8020000}"/>
    <cellStyle name="20% - Accent1 2 5 2 2 4 2" xfId="34775" xr:uid="{00000000-0005-0000-0000-0000B9020000}"/>
    <cellStyle name="20% - Accent1 2 5 2 2 5" xfId="23953" xr:uid="{00000000-0005-0000-0000-0000BA020000}"/>
    <cellStyle name="20% - Accent1 2 5 2 3" xfId="3642" xr:uid="{00000000-0005-0000-0000-0000BB020000}"/>
    <cellStyle name="20% - Accent1 2 5 2 3 2" xfId="9068" xr:uid="{00000000-0005-0000-0000-0000BC020000}"/>
    <cellStyle name="20% - Accent1 2 5 2 3 2 2" xfId="19890" xr:uid="{00000000-0005-0000-0000-0000BD020000}"/>
    <cellStyle name="20% - Accent1 2 5 2 3 2 2 2" xfId="41535" xr:uid="{00000000-0005-0000-0000-0000BE020000}"/>
    <cellStyle name="20% - Accent1 2 5 2 3 2 3" xfId="30713" xr:uid="{00000000-0005-0000-0000-0000BF020000}"/>
    <cellStyle name="20% - Accent1 2 5 2 3 3" xfId="14479" xr:uid="{00000000-0005-0000-0000-0000C0020000}"/>
    <cellStyle name="20% - Accent1 2 5 2 3 3 2" xfId="36124" xr:uid="{00000000-0005-0000-0000-0000C1020000}"/>
    <cellStyle name="20% - Accent1 2 5 2 3 4" xfId="25302" xr:uid="{00000000-0005-0000-0000-0000C2020000}"/>
    <cellStyle name="20% - Accent1 2 5 2 4" xfId="6372" xr:uid="{00000000-0005-0000-0000-0000C3020000}"/>
    <cellStyle name="20% - Accent1 2 5 2 4 2" xfId="17194" xr:uid="{00000000-0005-0000-0000-0000C4020000}"/>
    <cellStyle name="20% - Accent1 2 5 2 4 2 2" xfId="38839" xr:uid="{00000000-0005-0000-0000-0000C5020000}"/>
    <cellStyle name="20% - Accent1 2 5 2 4 3" xfId="28017" xr:uid="{00000000-0005-0000-0000-0000C6020000}"/>
    <cellStyle name="20% - Accent1 2 5 2 5" xfId="11783" xr:uid="{00000000-0005-0000-0000-0000C7020000}"/>
    <cellStyle name="20% - Accent1 2 5 2 5 2" xfId="33428" xr:uid="{00000000-0005-0000-0000-0000C8020000}"/>
    <cellStyle name="20% - Accent1 2 5 2 6" xfId="22606" xr:uid="{00000000-0005-0000-0000-0000C9020000}"/>
    <cellStyle name="20% - Accent1 2 5 3" xfId="1391" xr:uid="{00000000-0005-0000-0000-0000CA020000}"/>
    <cellStyle name="20% - Accent1 2 5 3 2" xfId="2740" xr:uid="{00000000-0005-0000-0000-0000CB020000}"/>
    <cellStyle name="20% - Accent1 2 5 3 2 2" xfId="5438" xr:uid="{00000000-0005-0000-0000-0000CC020000}"/>
    <cellStyle name="20% - Accent1 2 5 3 2 2 2" xfId="10864" xr:uid="{00000000-0005-0000-0000-0000CD020000}"/>
    <cellStyle name="20% - Accent1 2 5 3 2 2 2 2" xfId="21686" xr:uid="{00000000-0005-0000-0000-0000CE020000}"/>
    <cellStyle name="20% - Accent1 2 5 3 2 2 2 2 2" xfId="43331" xr:uid="{00000000-0005-0000-0000-0000CF020000}"/>
    <cellStyle name="20% - Accent1 2 5 3 2 2 2 3" xfId="32509" xr:uid="{00000000-0005-0000-0000-0000D0020000}"/>
    <cellStyle name="20% - Accent1 2 5 3 2 2 3" xfId="16275" xr:uid="{00000000-0005-0000-0000-0000D1020000}"/>
    <cellStyle name="20% - Accent1 2 5 3 2 2 3 2" xfId="37920" xr:uid="{00000000-0005-0000-0000-0000D2020000}"/>
    <cellStyle name="20% - Accent1 2 5 3 2 2 4" xfId="27098" xr:uid="{00000000-0005-0000-0000-0000D3020000}"/>
    <cellStyle name="20% - Accent1 2 5 3 2 3" xfId="8168" xr:uid="{00000000-0005-0000-0000-0000D4020000}"/>
    <cellStyle name="20% - Accent1 2 5 3 2 3 2" xfId="18990" xr:uid="{00000000-0005-0000-0000-0000D5020000}"/>
    <cellStyle name="20% - Accent1 2 5 3 2 3 2 2" xfId="40635" xr:uid="{00000000-0005-0000-0000-0000D6020000}"/>
    <cellStyle name="20% - Accent1 2 5 3 2 3 3" xfId="29813" xr:uid="{00000000-0005-0000-0000-0000D7020000}"/>
    <cellStyle name="20% - Accent1 2 5 3 2 4" xfId="13579" xr:uid="{00000000-0005-0000-0000-0000D8020000}"/>
    <cellStyle name="20% - Accent1 2 5 3 2 4 2" xfId="35224" xr:uid="{00000000-0005-0000-0000-0000D9020000}"/>
    <cellStyle name="20% - Accent1 2 5 3 2 5" xfId="24402" xr:uid="{00000000-0005-0000-0000-0000DA020000}"/>
    <cellStyle name="20% - Accent1 2 5 3 3" xfId="4091" xr:uid="{00000000-0005-0000-0000-0000DB020000}"/>
    <cellStyle name="20% - Accent1 2 5 3 3 2" xfId="9517" xr:uid="{00000000-0005-0000-0000-0000DC020000}"/>
    <cellStyle name="20% - Accent1 2 5 3 3 2 2" xfId="20339" xr:uid="{00000000-0005-0000-0000-0000DD020000}"/>
    <cellStyle name="20% - Accent1 2 5 3 3 2 2 2" xfId="41984" xr:uid="{00000000-0005-0000-0000-0000DE020000}"/>
    <cellStyle name="20% - Accent1 2 5 3 3 2 3" xfId="31162" xr:uid="{00000000-0005-0000-0000-0000DF020000}"/>
    <cellStyle name="20% - Accent1 2 5 3 3 3" xfId="14928" xr:uid="{00000000-0005-0000-0000-0000E0020000}"/>
    <cellStyle name="20% - Accent1 2 5 3 3 3 2" xfId="36573" xr:uid="{00000000-0005-0000-0000-0000E1020000}"/>
    <cellStyle name="20% - Accent1 2 5 3 3 4" xfId="25751" xr:uid="{00000000-0005-0000-0000-0000E2020000}"/>
    <cellStyle name="20% - Accent1 2 5 3 4" xfId="6821" xr:uid="{00000000-0005-0000-0000-0000E3020000}"/>
    <cellStyle name="20% - Accent1 2 5 3 4 2" xfId="17643" xr:uid="{00000000-0005-0000-0000-0000E4020000}"/>
    <cellStyle name="20% - Accent1 2 5 3 4 2 2" xfId="39288" xr:uid="{00000000-0005-0000-0000-0000E5020000}"/>
    <cellStyle name="20% - Accent1 2 5 3 4 3" xfId="28466" xr:uid="{00000000-0005-0000-0000-0000E6020000}"/>
    <cellStyle name="20% - Accent1 2 5 3 5" xfId="12232" xr:uid="{00000000-0005-0000-0000-0000E7020000}"/>
    <cellStyle name="20% - Accent1 2 5 3 5 2" xfId="33877" xr:uid="{00000000-0005-0000-0000-0000E8020000}"/>
    <cellStyle name="20% - Accent1 2 5 3 6" xfId="23055" xr:uid="{00000000-0005-0000-0000-0000E9020000}"/>
    <cellStyle name="20% - Accent1 2 5 4" xfId="1842" xr:uid="{00000000-0005-0000-0000-0000EA020000}"/>
    <cellStyle name="20% - Accent1 2 5 4 2" xfId="4540" xr:uid="{00000000-0005-0000-0000-0000EB020000}"/>
    <cellStyle name="20% - Accent1 2 5 4 2 2" xfId="9966" xr:uid="{00000000-0005-0000-0000-0000EC020000}"/>
    <cellStyle name="20% - Accent1 2 5 4 2 2 2" xfId="20788" xr:uid="{00000000-0005-0000-0000-0000ED020000}"/>
    <cellStyle name="20% - Accent1 2 5 4 2 2 2 2" xfId="42433" xr:uid="{00000000-0005-0000-0000-0000EE020000}"/>
    <cellStyle name="20% - Accent1 2 5 4 2 2 3" xfId="31611" xr:uid="{00000000-0005-0000-0000-0000EF020000}"/>
    <cellStyle name="20% - Accent1 2 5 4 2 3" xfId="15377" xr:uid="{00000000-0005-0000-0000-0000F0020000}"/>
    <cellStyle name="20% - Accent1 2 5 4 2 3 2" xfId="37022" xr:uid="{00000000-0005-0000-0000-0000F1020000}"/>
    <cellStyle name="20% - Accent1 2 5 4 2 4" xfId="26200" xr:uid="{00000000-0005-0000-0000-0000F2020000}"/>
    <cellStyle name="20% - Accent1 2 5 4 3" xfId="7270" xr:uid="{00000000-0005-0000-0000-0000F3020000}"/>
    <cellStyle name="20% - Accent1 2 5 4 3 2" xfId="18092" xr:uid="{00000000-0005-0000-0000-0000F4020000}"/>
    <cellStyle name="20% - Accent1 2 5 4 3 2 2" xfId="39737" xr:uid="{00000000-0005-0000-0000-0000F5020000}"/>
    <cellStyle name="20% - Accent1 2 5 4 3 3" xfId="28915" xr:uid="{00000000-0005-0000-0000-0000F6020000}"/>
    <cellStyle name="20% - Accent1 2 5 4 4" xfId="12681" xr:uid="{00000000-0005-0000-0000-0000F7020000}"/>
    <cellStyle name="20% - Accent1 2 5 4 4 2" xfId="34326" xr:uid="{00000000-0005-0000-0000-0000F8020000}"/>
    <cellStyle name="20% - Accent1 2 5 4 5" xfId="23504" xr:uid="{00000000-0005-0000-0000-0000F9020000}"/>
    <cellStyle name="20% - Accent1 2 5 5" xfId="3193" xr:uid="{00000000-0005-0000-0000-0000FA020000}"/>
    <cellStyle name="20% - Accent1 2 5 5 2" xfId="8619" xr:uid="{00000000-0005-0000-0000-0000FB020000}"/>
    <cellStyle name="20% - Accent1 2 5 5 2 2" xfId="19441" xr:uid="{00000000-0005-0000-0000-0000FC020000}"/>
    <cellStyle name="20% - Accent1 2 5 5 2 2 2" xfId="41086" xr:uid="{00000000-0005-0000-0000-0000FD020000}"/>
    <cellStyle name="20% - Accent1 2 5 5 2 3" xfId="30264" xr:uid="{00000000-0005-0000-0000-0000FE020000}"/>
    <cellStyle name="20% - Accent1 2 5 5 3" xfId="14030" xr:uid="{00000000-0005-0000-0000-0000FF020000}"/>
    <cellStyle name="20% - Accent1 2 5 5 3 2" xfId="35675" xr:uid="{00000000-0005-0000-0000-000000030000}"/>
    <cellStyle name="20% - Accent1 2 5 5 4" xfId="24853" xr:uid="{00000000-0005-0000-0000-000001030000}"/>
    <cellStyle name="20% - Accent1 2 5 6" xfId="5923" xr:uid="{00000000-0005-0000-0000-000002030000}"/>
    <cellStyle name="20% - Accent1 2 5 6 2" xfId="16745" xr:uid="{00000000-0005-0000-0000-000003030000}"/>
    <cellStyle name="20% - Accent1 2 5 6 2 2" xfId="38390" xr:uid="{00000000-0005-0000-0000-000004030000}"/>
    <cellStyle name="20% - Accent1 2 5 6 3" xfId="27568" xr:uid="{00000000-0005-0000-0000-000005030000}"/>
    <cellStyle name="20% - Accent1 2 5 7" xfId="11334" xr:uid="{00000000-0005-0000-0000-000006030000}"/>
    <cellStyle name="20% - Accent1 2 5 7 2" xfId="32979" xr:uid="{00000000-0005-0000-0000-000007030000}"/>
    <cellStyle name="20% - Accent1 2 5 8" xfId="22157" xr:uid="{00000000-0005-0000-0000-000008030000}"/>
    <cellStyle name="20% - Accent1 2 6" xfId="643" xr:uid="{00000000-0005-0000-0000-000009030000}"/>
    <cellStyle name="20% - Accent1 2 6 2" xfId="1992" xr:uid="{00000000-0005-0000-0000-00000A030000}"/>
    <cellStyle name="20% - Accent1 2 6 2 2" xfId="4690" xr:uid="{00000000-0005-0000-0000-00000B030000}"/>
    <cellStyle name="20% - Accent1 2 6 2 2 2" xfId="10116" xr:uid="{00000000-0005-0000-0000-00000C030000}"/>
    <cellStyle name="20% - Accent1 2 6 2 2 2 2" xfId="20938" xr:uid="{00000000-0005-0000-0000-00000D030000}"/>
    <cellStyle name="20% - Accent1 2 6 2 2 2 2 2" xfId="42583" xr:uid="{00000000-0005-0000-0000-00000E030000}"/>
    <cellStyle name="20% - Accent1 2 6 2 2 2 3" xfId="31761" xr:uid="{00000000-0005-0000-0000-00000F030000}"/>
    <cellStyle name="20% - Accent1 2 6 2 2 3" xfId="15527" xr:uid="{00000000-0005-0000-0000-000010030000}"/>
    <cellStyle name="20% - Accent1 2 6 2 2 3 2" xfId="37172" xr:uid="{00000000-0005-0000-0000-000011030000}"/>
    <cellStyle name="20% - Accent1 2 6 2 2 4" xfId="26350" xr:uid="{00000000-0005-0000-0000-000012030000}"/>
    <cellStyle name="20% - Accent1 2 6 2 3" xfId="7420" xr:uid="{00000000-0005-0000-0000-000013030000}"/>
    <cellStyle name="20% - Accent1 2 6 2 3 2" xfId="18242" xr:uid="{00000000-0005-0000-0000-000014030000}"/>
    <cellStyle name="20% - Accent1 2 6 2 3 2 2" xfId="39887" xr:uid="{00000000-0005-0000-0000-000015030000}"/>
    <cellStyle name="20% - Accent1 2 6 2 3 3" xfId="29065" xr:uid="{00000000-0005-0000-0000-000016030000}"/>
    <cellStyle name="20% - Accent1 2 6 2 4" xfId="12831" xr:uid="{00000000-0005-0000-0000-000017030000}"/>
    <cellStyle name="20% - Accent1 2 6 2 4 2" xfId="34476" xr:uid="{00000000-0005-0000-0000-000018030000}"/>
    <cellStyle name="20% - Accent1 2 6 2 5" xfId="23654" xr:uid="{00000000-0005-0000-0000-000019030000}"/>
    <cellStyle name="20% - Accent1 2 6 3" xfId="3343" xr:uid="{00000000-0005-0000-0000-00001A030000}"/>
    <cellStyle name="20% - Accent1 2 6 3 2" xfId="8769" xr:uid="{00000000-0005-0000-0000-00001B030000}"/>
    <cellStyle name="20% - Accent1 2 6 3 2 2" xfId="19591" xr:uid="{00000000-0005-0000-0000-00001C030000}"/>
    <cellStyle name="20% - Accent1 2 6 3 2 2 2" xfId="41236" xr:uid="{00000000-0005-0000-0000-00001D030000}"/>
    <cellStyle name="20% - Accent1 2 6 3 2 3" xfId="30414" xr:uid="{00000000-0005-0000-0000-00001E030000}"/>
    <cellStyle name="20% - Accent1 2 6 3 3" xfId="14180" xr:uid="{00000000-0005-0000-0000-00001F030000}"/>
    <cellStyle name="20% - Accent1 2 6 3 3 2" xfId="35825" xr:uid="{00000000-0005-0000-0000-000020030000}"/>
    <cellStyle name="20% - Accent1 2 6 3 4" xfId="25003" xr:uid="{00000000-0005-0000-0000-000021030000}"/>
    <cellStyle name="20% - Accent1 2 6 4" xfId="6073" xr:uid="{00000000-0005-0000-0000-000022030000}"/>
    <cellStyle name="20% - Accent1 2 6 4 2" xfId="16895" xr:uid="{00000000-0005-0000-0000-000023030000}"/>
    <cellStyle name="20% - Accent1 2 6 4 2 2" xfId="38540" xr:uid="{00000000-0005-0000-0000-000024030000}"/>
    <cellStyle name="20% - Accent1 2 6 4 3" xfId="27718" xr:uid="{00000000-0005-0000-0000-000025030000}"/>
    <cellStyle name="20% - Accent1 2 6 5" xfId="11484" xr:uid="{00000000-0005-0000-0000-000026030000}"/>
    <cellStyle name="20% - Accent1 2 6 5 2" xfId="33129" xr:uid="{00000000-0005-0000-0000-000027030000}"/>
    <cellStyle name="20% - Accent1 2 6 6" xfId="22307" xr:uid="{00000000-0005-0000-0000-000028030000}"/>
    <cellStyle name="20% - Accent1 2 7" xfId="1092" xr:uid="{00000000-0005-0000-0000-000029030000}"/>
    <cellStyle name="20% - Accent1 2 7 2" xfId="2441" xr:uid="{00000000-0005-0000-0000-00002A030000}"/>
    <cellStyle name="20% - Accent1 2 7 2 2" xfId="5139" xr:uid="{00000000-0005-0000-0000-00002B030000}"/>
    <cellStyle name="20% - Accent1 2 7 2 2 2" xfId="10565" xr:uid="{00000000-0005-0000-0000-00002C030000}"/>
    <cellStyle name="20% - Accent1 2 7 2 2 2 2" xfId="21387" xr:uid="{00000000-0005-0000-0000-00002D030000}"/>
    <cellStyle name="20% - Accent1 2 7 2 2 2 2 2" xfId="43032" xr:uid="{00000000-0005-0000-0000-00002E030000}"/>
    <cellStyle name="20% - Accent1 2 7 2 2 2 3" xfId="32210" xr:uid="{00000000-0005-0000-0000-00002F030000}"/>
    <cellStyle name="20% - Accent1 2 7 2 2 3" xfId="15976" xr:uid="{00000000-0005-0000-0000-000030030000}"/>
    <cellStyle name="20% - Accent1 2 7 2 2 3 2" xfId="37621" xr:uid="{00000000-0005-0000-0000-000031030000}"/>
    <cellStyle name="20% - Accent1 2 7 2 2 4" xfId="26799" xr:uid="{00000000-0005-0000-0000-000032030000}"/>
    <cellStyle name="20% - Accent1 2 7 2 3" xfId="7869" xr:uid="{00000000-0005-0000-0000-000033030000}"/>
    <cellStyle name="20% - Accent1 2 7 2 3 2" xfId="18691" xr:uid="{00000000-0005-0000-0000-000034030000}"/>
    <cellStyle name="20% - Accent1 2 7 2 3 2 2" xfId="40336" xr:uid="{00000000-0005-0000-0000-000035030000}"/>
    <cellStyle name="20% - Accent1 2 7 2 3 3" xfId="29514" xr:uid="{00000000-0005-0000-0000-000036030000}"/>
    <cellStyle name="20% - Accent1 2 7 2 4" xfId="13280" xr:uid="{00000000-0005-0000-0000-000037030000}"/>
    <cellStyle name="20% - Accent1 2 7 2 4 2" xfId="34925" xr:uid="{00000000-0005-0000-0000-000038030000}"/>
    <cellStyle name="20% - Accent1 2 7 2 5" xfId="24103" xr:uid="{00000000-0005-0000-0000-000039030000}"/>
    <cellStyle name="20% - Accent1 2 7 3" xfId="3792" xr:uid="{00000000-0005-0000-0000-00003A030000}"/>
    <cellStyle name="20% - Accent1 2 7 3 2" xfId="9218" xr:uid="{00000000-0005-0000-0000-00003B030000}"/>
    <cellStyle name="20% - Accent1 2 7 3 2 2" xfId="20040" xr:uid="{00000000-0005-0000-0000-00003C030000}"/>
    <cellStyle name="20% - Accent1 2 7 3 2 2 2" xfId="41685" xr:uid="{00000000-0005-0000-0000-00003D030000}"/>
    <cellStyle name="20% - Accent1 2 7 3 2 3" xfId="30863" xr:uid="{00000000-0005-0000-0000-00003E030000}"/>
    <cellStyle name="20% - Accent1 2 7 3 3" xfId="14629" xr:uid="{00000000-0005-0000-0000-00003F030000}"/>
    <cellStyle name="20% - Accent1 2 7 3 3 2" xfId="36274" xr:uid="{00000000-0005-0000-0000-000040030000}"/>
    <cellStyle name="20% - Accent1 2 7 3 4" xfId="25452" xr:uid="{00000000-0005-0000-0000-000041030000}"/>
    <cellStyle name="20% - Accent1 2 7 4" xfId="6522" xr:uid="{00000000-0005-0000-0000-000042030000}"/>
    <cellStyle name="20% - Accent1 2 7 4 2" xfId="17344" xr:uid="{00000000-0005-0000-0000-000043030000}"/>
    <cellStyle name="20% - Accent1 2 7 4 2 2" xfId="38989" xr:uid="{00000000-0005-0000-0000-000044030000}"/>
    <cellStyle name="20% - Accent1 2 7 4 3" xfId="28167" xr:uid="{00000000-0005-0000-0000-000045030000}"/>
    <cellStyle name="20% - Accent1 2 7 5" xfId="11933" xr:uid="{00000000-0005-0000-0000-000046030000}"/>
    <cellStyle name="20% - Accent1 2 7 5 2" xfId="33578" xr:uid="{00000000-0005-0000-0000-000047030000}"/>
    <cellStyle name="20% - Accent1 2 7 6" xfId="22756" xr:uid="{00000000-0005-0000-0000-000048030000}"/>
    <cellStyle name="20% - Accent1 2 8" xfId="1543" xr:uid="{00000000-0005-0000-0000-000049030000}"/>
    <cellStyle name="20% - Accent1 2 8 2" xfId="4241" xr:uid="{00000000-0005-0000-0000-00004A030000}"/>
    <cellStyle name="20% - Accent1 2 8 2 2" xfId="9667" xr:uid="{00000000-0005-0000-0000-00004B030000}"/>
    <cellStyle name="20% - Accent1 2 8 2 2 2" xfId="20489" xr:uid="{00000000-0005-0000-0000-00004C030000}"/>
    <cellStyle name="20% - Accent1 2 8 2 2 2 2" xfId="42134" xr:uid="{00000000-0005-0000-0000-00004D030000}"/>
    <cellStyle name="20% - Accent1 2 8 2 2 3" xfId="31312" xr:uid="{00000000-0005-0000-0000-00004E030000}"/>
    <cellStyle name="20% - Accent1 2 8 2 3" xfId="15078" xr:uid="{00000000-0005-0000-0000-00004F030000}"/>
    <cellStyle name="20% - Accent1 2 8 2 3 2" xfId="36723" xr:uid="{00000000-0005-0000-0000-000050030000}"/>
    <cellStyle name="20% - Accent1 2 8 2 4" xfId="25901" xr:uid="{00000000-0005-0000-0000-000051030000}"/>
    <cellStyle name="20% - Accent1 2 8 3" xfId="6971" xr:uid="{00000000-0005-0000-0000-000052030000}"/>
    <cellStyle name="20% - Accent1 2 8 3 2" xfId="17793" xr:uid="{00000000-0005-0000-0000-000053030000}"/>
    <cellStyle name="20% - Accent1 2 8 3 2 2" xfId="39438" xr:uid="{00000000-0005-0000-0000-000054030000}"/>
    <cellStyle name="20% - Accent1 2 8 3 3" xfId="28616" xr:uid="{00000000-0005-0000-0000-000055030000}"/>
    <cellStyle name="20% - Accent1 2 8 4" xfId="12382" xr:uid="{00000000-0005-0000-0000-000056030000}"/>
    <cellStyle name="20% - Accent1 2 8 4 2" xfId="34027" xr:uid="{00000000-0005-0000-0000-000057030000}"/>
    <cellStyle name="20% - Accent1 2 8 5" xfId="23205" xr:uid="{00000000-0005-0000-0000-000058030000}"/>
    <cellStyle name="20% - Accent1 2 9" xfId="2894" xr:uid="{00000000-0005-0000-0000-000059030000}"/>
    <cellStyle name="20% - Accent1 2 9 2" xfId="8320" xr:uid="{00000000-0005-0000-0000-00005A030000}"/>
    <cellStyle name="20% - Accent1 2 9 2 2" xfId="19142" xr:uid="{00000000-0005-0000-0000-00005B030000}"/>
    <cellStyle name="20% - Accent1 2 9 2 2 2" xfId="40787" xr:uid="{00000000-0005-0000-0000-00005C030000}"/>
    <cellStyle name="20% - Accent1 2 9 2 3" xfId="29965" xr:uid="{00000000-0005-0000-0000-00005D030000}"/>
    <cellStyle name="20% - Accent1 2 9 3" xfId="13731" xr:uid="{00000000-0005-0000-0000-00005E030000}"/>
    <cellStyle name="20% - Accent1 2 9 3 2" xfId="35376" xr:uid="{00000000-0005-0000-0000-00005F030000}"/>
    <cellStyle name="20% - Accent1 2 9 4" xfId="24554" xr:uid="{00000000-0005-0000-0000-000060030000}"/>
    <cellStyle name="20% - Accent2" xfId="9" xr:uid="{00000000-0005-0000-0000-000061030000}"/>
    <cellStyle name="20% - Accent2 2" xfId="100" xr:uid="{00000000-0005-0000-0000-000062030000}"/>
    <cellStyle name="20% - Accent2 2 10" xfId="5625" xr:uid="{00000000-0005-0000-0000-000063030000}"/>
    <cellStyle name="20% - Accent2 2 10 2" xfId="16447" xr:uid="{00000000-0005-0000-0000-000064030000}"/>
    <cellStyle name="20% - Accent2 2 10 2 2" xfId="38092" xr:uid="{00000000-0005-0000-0000-000065030000}"/>
    <cellStyle name="20% - Accent2 2 10 3" xfId="27270" xr:uid="{00000000-0005-0000-0000-000066030000}"/>
    <cellStyle name="20% - Accent2 2 11" xfId="11036" xr:uid="{00000000-0005-0000-0000-000067030000}"/>
    <cellStyle name="20% - Accent2 2 11 2" xfId="32681" xr:uid="{00000000-0005-0000-0000-000068030000}"/>
    <cellStyle name="20% - Accent2 2 12" xfId="21859" xr:uid="{00000000-0005-0000-0000-000069030000}"/>
    <cellStyle name="20% - Accent2 2 2" xfId="164" xr:uid="{00000000-0005-0000-0000-00006A030000}"/>
    <cellStyle name="20% - Accent2 2 2 10" xfId="21880" xr:uid="{00000000-0005-0000-0000-00006B030000}"/>
    <cellStyle name="20% - Accent2 2 2 2" xfId="365" xr:uid="{00000000-0005-0000-0000-00006C030000}"/>
    <cellStyle name="20% - Accent2 2 2 2 2" xfId="814" xr:uid="{00000000-0005-0000-0000-00006D030000}"/>
    <cellStyle name="20% - Accent2 2 2 2 2 2" xfId="2163" xr:uid="{00000000-0005-0000-0000-00006E030000}"/>
    <cellStyle name="20% - Accent2 2 2 2 2 2 2" xfId="4861" xr:uid="{00000000-0005-0000-0000-00006F030000}"/>
    <cellStyle name="20% - Accent2 2 2 2 2 2 2 2" xfId="10287" xr:uid="{00000000-0005-0000-0000-000070030000}"/>
    <cellStyle name="20% - Accent2 2 2 2 2 2 2 2 2" xfId="21109" xr:uid="{00000000-0005-0000-0000-000071030000}"/>
    <cellStyle name="20% - Accent2 2 2 2 2 2 2 2 2 2" xfId="42754" xr:uid="{00000000-0005-0000-0000-000072030000}"/>
    <cellStyle name="20% - Accent2 2 2 2 2 2 2 2 3" xfId="31932" xr:uid="{00000000-0005-0000-0000-000073030000}"/>
    <cellStyle name="20% - Accent2 2 2 2 2 2 2 3" xfId="15698" xr:uid="{00000000-0005-0000-0000-000074030000}"/>
    <cellStyle name="20% - Accent2 2 2 2 2 2 2 3 2" xfId="37343" xr:uid="{00000000-0005-0000-0000-000075030000}"/>
    <cellStyle name="20% - Accent2 2 2 2 2 2 2 4" xfId="26521" xr:uid="{00000000-0005-0000-0000-000076030000}"/>
    <cellStyle name="20% - Accent2 2 2 2 2 2 3" xfId="7591" xr:uid="{00000000-0005-0000-0000-000077030000}"/>
    <cellStyle name="20% - Accent2 2 2 2 2 2 3 2" xfId="18413" xr:uid="{00000000-0005-0000-0000-000078030000}"/>
    <cellStyle name="20% - Accent2 2 2 2 2 2 3 2 2" xfId="40058" xr:uid="{00000000-0005-0000-0000-000079030000}"/>
    <cellStyle name="20% - Accent2 2 2 2 2 2 3 3" xfId="29236" xr:uid="{00000000-0005-0000-0000-00007A030000}"/>
    <cellStyle name="20% - Accent2 2 2 2 2 2 4" xfId="13002" xr:uid="{00000000-0005-0000-0000-00007B030000}"/>
    <cellStyle name="20% - Accent2 2 2 2 2 2 4 2" xfId="34647" xr:uid="{00000000-0005-0000-0000-00007C030000}"/>
    <cellStyle name="20% - Accent2 2 2 2 2 2 5" xfId="23825" xr:uid="{00000000-0005-0000-0000-00007D030000}"/>
    <cellStyle name="20% - Accent2 2 2 2 2 3" xfId="3514" xr:uid="{00000000-0005-0000-0000-00007E030000}"/>
    <cellStyle name="20% - Accent2 2 2 2 2 3 2" xfId="8940" xr:uid="{00000000-0005-0000-0000-00007F030000}"/>
    <cellStyle name="20% - Accent2 2 2 2 2 3 2 2" xfId="19762" xr:uid="{00000000-0005-0000-0000-000080030000}"/>
    <cellStyle name="20% - Accent2 2 2 2 2 3 2 2 2" xfId="41407" xr:uid="{00000000-0005-0000-0000-000081030000}"/>
    <cellStyle name="20% - Accent2 2 2 2 2 3 2 3" xfId="30585" xr:uid="{00000000-0005-0000-0000-000082030000}"/>
    <cellStyle name="20% - Accent2 2 2 2 2 3 3" xfId="14351" xr:uid="{00000000-0005-0000-0000-000083030000}"/>
    <cellStyle name="20% - Accent2 2 2 2 2 3 3 2" xfId="35996" xr:uid="{00000000-0005-0000-0000-000084030000}"/>
    <cellStyle name="20% - Accent2 2 2 2 2 3 4" xfId="25174" xr:uid="{00000000-0005-0000-0000-000085030000}"/>
    <cellStyle name="20% - Accent2 2 2 2 2 4" xfId="6244" xr:uid="{00000000-0005-0000-0000-000086030000}"/>
    <cellStyle name="20% - Accent2 2 2 2 2 4 2" xfId="17066" xr:uid="{00000000-0005-0000-0000-000087030000}"/>
    <cellStyle name="20% - Accent2 2 2 2 2 4 2 2" xfId="38711" xr:uid="{00000000-0005-0000-0000-000088030000}"/>
    <cellStyle name="20% - Accent2 2 2 2 2 4 3" xfId="27889" xr:uid="{00000000-0005-0000-0000-000089030000}"/>
    <cellStyle name="20% - Accent2 2 2 2 2 5" xfId="11655" xr:uid="{00000000-0005-0000-0000-00008A030000}"/>
    <cellStyle name="20% - Accent2 2 2 2 2 5 2" xfId="33300" xr:uid="{00000000-0005-0000-0000-00008B030000}"/>
    <cellStyle name="20% - Accent2 2 2 2 2 6" xfId="22478" xr:uid="{00000000-0005-0000-0000-00008C030000}"/>
    <cellStyle name="20% - Accent2 2 2 2 3" xfId="1263" xr:uid="{00000000-0005-0000-0000-00008D030000}"/>
    <cellStyle name="20% - Accent2 2 2 2 3 2" xfId="2612" xr:uid="{00000000-0005-0000-0000-00008E030000}"/>
    <cellStyle name="20% - Accent2 2 2 2 3 2 2" xfId="5310" xr:uid="{00000000-0005-0000-0000-00008F030000}"/>
    <cellStyle name="20% - Accent2 2 2 2 3 2 2 2" xfId="10736" xr:uid="{00000000-0005-0000-0000-000090030000}"/>
    <cellStyle name="20% - Accent2 2 2 2 3 2 2 2 2" xfId="21558" xr:uid="{00000000-0005-0000-0000-000091030000}"/>
    <cellStyle name="20% - Accent2 2 2 2 3 2 2 2 2 2" xfId="43203" xr:uid="{00000000-0005-0000-0000-000092030000}"/>
    <cellStyle name="20% - Accent2 2 2 2 3 2 2 2 3" xfId="32381" xr:uid="{00000000-0005-0000-0000-000093030000}"/>
    <cellStyle name="20% - Accent2 2 2 2 3 2 2 3" xfId="16147" xr:uid="{00000000-0005-0000-0000-000094030000}"/>
    <cellStyle name="20% - Accent2 2 2 2 3 2 2 3 2" xfId="37792" xr:uid="{00000000-0005-0000-0000-000095030000}"/>
    <cellStyle name="20% - Accent2 2 2 2 3 2 2 4" xfId="26970" xr:uid="{00000000-0005-0000-0000-000096030000}"/>
    <cellStyle name="20% - Accent2 2 2 2 3 2 3" xfId="8040" xr:uid="{00000000-0005-0000-0000-000097030000}"/>
    <cellStyle name="20% - Accent2 2 2 2 3 2 3 2" xfId="18862" xr:uid="{00000000-0005-0000-0000-000098030000}"/>
    <cellStyle name="20% - Accent2 2 2 2 3 2 3 2 2" xfId="40507" xr:uid="{00000000-0005-0000-0000-000099030000}"/>
    <cellStyle name="20% - Accent2 2 2 2 3 2 3 3" xfId="29685" xr:uid="{00000000-0005-0000-0000-00009A030000}"/>
    <cellStyle name="20% - Accent2 2 2 2 3 2 4" xfId="13451" xr:uid="{00000000-0005-0000-0000-00009B030000}"/>
    <cellStyle name="20% - Accent2 2 2 2 3 2 4 2" xfId="35096" xr:uid="{00000000-0005-0000-0000-00009C030000}"/>
    <cellStyle name="20% - Accent2 2 2 2 3 2 5" xfId="24274" xr:uid="{00000000-0005-0000-0000-00009D030000}"/>
    <cellStyle name="20% - Accent2 2 2 2 3 3" xfId="3963" xr:uid="{00000000-0005-0000-0000-00009E030000}"/>
    <cellStyle name="20% - Accent2 2 2 2 3 3 2" xfId="9389" xr:uid="{00000000-0005-0000-0000-00009F030000}"/>
    <cellStyle name="20% - Accent2 2 2 2 3 3 2 2" xfId="20211" xr:uid="{00000000-0005-0000-0000-0000A0030000}"/>
    <cellStyle name="20% - Accent2 2 2 2 3 3 2 2 2" xfId="41856" xr:uid="{00000000-0005-0000-0000-0000A1030000}"/>
    <cellStyle name="20% - Accent2 2 2 2 3 3 2 3" xfId="31034" xr:uid="{00000000-0005-0000-0000-0000A2030000}"/>
    <cellStyle name="20% - Accent2 2 2 2 3 3 3" xfId="14800" xr:uid="{00000000-0005-0000-0000-0000A3030000}"/>
    <cellStyle name="20% - Accent2 2 2 2 3 3 3 2" xfId="36445" xr:uid="{00000000-0005-0000-0000-0000A4030000}"/>
    <cellStyle name="20% - Accent2 2 2 2 3 3 4" xfId="25623" xr:uid="{00000000-0005-0000-0000-0000A5030000}"/>
    <cellStyle name="20% - Accent2 2 2 2 3 4" xfId="6693" xr:uid="{00000000-0005-0000-0000-0000A6030000}"/>
    <cellStyle name="20% - Accent2 2 2 2 3 4 2" xfId="17515" xr:uid="{00000000-0005-0000-0000-0000A7030000}"/>
    <cellStyle name="20% - Accent2 2 2 2 3 4 2 2" xfId="39160" xr:uid="{00000000-0005-0000-0000-0000A8030000}"/>
    <cellStyle name="20% - Accent2 2 2 2 3 4 3" xfId="28338" xr:uid="{00000000-0005-0000-0000-0000A9030000}"/>
    <cellStyle name="20% - Accent2 2 2 2 3 5" xfId="12104" xr:uid="{00000000-0005-0000-0000-0000AA030000}"/>
    <cellStyle name="20% - Accent2 2 2 2 3 5 2" xfId="33749" xr:uid="{00000000-0005-0000-0000-0000AB030000}"/>
    <cellStyle name="20% - Accent2 2 2 2 3 6" xfId="22927" xr:uid="{00000000-0005-0000-0000-0000AC030000}"/>
    <cellStyle name="20% - Accent2 2 2 2 4" xfId="1714" xr:uid="{00000000-0005-0000-0000-0000AD030000}"/>
    <cellStyle name="20% - Accent2 2 2 2 4 2" xfId="4412" xr:uid="{00000000-0005-0000-0000-0000AE030000}"/>
    <cellStyle name="20% - Accent2 2 2 2 4 2 2" xfId="9838" xr:uid="{00000000-0005-0000-0000-0000AF030000}"/>
    <cellStyle name="20% - Accent2 2 2 2 4 2 2 2" xfId="20660" xr:uid="{00000000-0005-0000-0000-0000B0030000}"/>
    <cellStyle name="20% - Accent2 2 2 2 4 2 2 2 2" xfId="42305" xr:uid="{00000000-0005-0000-0000-0000B1030000}"/>
    <cellStyle name="20% - Accent2 2 2 2 4 2 2 3" xfId="31483" xr:uid="{00000000-0005-0000-0000-0000B2030000}"/>
    <cellStyle name="20% - Accent2 2 2 2 4 2 3" xfId="15249" xr:uid="{00000000-0005-0000-0000-0000B3030000}"/>
    <cellStyle name="20% - Accent2 2 2 2 4 2 3 2" xfId="36894" xr:uid="{00000000-0005-0000-0000-0000B4030000}"/>
    <cellStyle name="20% - Accent2 2 2 2 4 2 4" xfId="26072" xr:uid="{00000000-0005-0000-0000-0000B5030000}"/>
    <cellStyle name="20% - Accent2 2 2 2 4 3" xfId="7142" xr:uid="{00000000-0005-0000-0000-0000B6030000}"/>
    <cellStyle name="20% - Accent2 2 2 2 4 3 2" xfId="17964" xr:uid="{00000000-0005-0000-0000-0000B7030000}"/>
    <cellStyle name="20% - Accent2 2 2 2 4 3 2 2" xfId="39609" xr:uid="{00000000-0005-0000-0000-0000B8030000}"/>
    <cellStyle name="20% - Accent2 2 2 2 4 3 3" xfId="28787" xr:uid="{00000000-0005-0000-0000-0000B9030000}"/>
    <cellStyle name="20% - Accent2 2 2 2 4 4" xfId="12553" xr:uid="{00000000-0005-0000-0000-0000BA030000}"/>
    <cellStyle name="20% - Accent2 2 2 2 4 4 2" xfId="34198" xr:uid="{00000000-0005-0000-0000-0000BB030000}"/>
    <cellStyle name="20% - Accent2 2 2 2 4 5" xfId="23376" xr:uid="{00000000-0005-0000-0000-0000BC030000}"/>
    <cellStyle name="20% - Accent2 2 2 2 5" xfId="3065" xr:uid="{00000000-0005-0000-0000-0000BD030000}"/>
    <cellStyle name="20% - Accent2 2 2 2 5 2" xfId="8491" xr:uid="{00000000-0005-0000-0000-0000BE030000}"/>
    <cellStyle name="20% - Accent2 2 2 2 5 2 2" xfId="19313" xr:uid="{00000000-0005-0000-0000-0000BF030000}"/>
    <cellStyle name="20% - Accent2 2 2 2 5 2 2 2" xfId="40958" xr:uid="{00000000-0005-0000-0000-0000C0030000}"/>
    <cellStyle name="20% - Accent2 2 2 2 5 2 3" xfId="30136" xr:uid="{00000000-0005-0000-0000-0000C1030000}"/>
    <cellStyle name="20% - Accent2 2 2 2 5 3" xfId="13902" xr:uid="{00000000-0005-0000-0000-0000C2030000}"/>
    <cellStyle name="20% - Accent2 2 2 2 5 3 2" xfId="35547" xr:uid="{00000000-0005-0000-0000-0000C3030000}"/>
    <cellStyle name="20% - Accent2 2 2 2 5 4" xfId="24725" xr:uid="{00000000-0005-0000-0000-0000C4030000}"/>
    <cellStyle name="20% - Accent2 2 2 2 6" xfId="5795" xr:uid="{00000000-0005-0000-0000-0000C5030000}"/>
    <cellStyle name="20% - Accent2 2 2 2 6 2" xfId="16617" xr:uid="{00000000-0005-0000-0000-0000C6030000}"/>
    <cellStyle name="20% - Accent2 2 2 2 6 2 2" xfId="38262" xr:uid="{00000000-0005-0000-0000-0000C7030000}"/>
    <cellStyle name="20% - Accent2 2 2 2 6 3" xfId="27440" xr:uid="{00000000-0005-0000-0000-0000C8030000}"/>
    <cellStyle name="20% - Accent2 2 2 2 7" xfId="11206" xr:uid="{00000000-0005-0000-0000-0000C9030000}"/>
    <cellStyle name="20% - Accent2 2 2 2 7 2" xfId="32851" xr:uid="{00000000-0005-0000-0000-0000CA030000}"/>
    <cellStyle name="20% - Accent2 2 2 2 8" xfId="22029" xr:uid="{00000000-0005-0000-0000-0000CB030000}"/>
    <cellStyle name="20% - Accent2 2 2 3" xfId="515" xr:uid="{00000000-0005-0000-0000-0000CC030000}"/>
    <cellStyle name="20% - Accent2 2 2 3 2" xfId="964" xr:uid="{00000000-0005-0000-0000-0000CD030000}"/>
    <cellStyle name="20% - Accent2 2 2 3 2 2" xfId="2313" xr:uid="{00000000-0005-0000-0000-0000CE030000}"/>
    <cellStyle name="20% - Accent2 2 2 3 2 2 2" xfId="5011" xr:uid="{00000000-0005-0000-0000-0000CF030000}"/>
    <cellStyle name="20% - Accent2 2 2 3 2 2 2 2" xfId="10437" xr:uid="{00000000-0005-0000-0000-0000D0030000}"/>
    <cellStyle name="20% - Accent2 2 2 3 2 2 2 2 2" xfId="21259" xr:uid="{00000000-0005-0000-0000-0000D1030000}"/>
    <cellStyle name="20% - Accent2 2 2 3 2 2 2 2 2 2" xfId="42904" xr:uid="{00000000-0005-0000-0000-0000D2030000}"/>
    <cellStyle name="20% - Accent2 2 2 3 2 2 2 2 3" xfId="32082" xr:uid="{00000000-0005-0000-0000-0000D3030000}"/>
    <cellStyle name="20% - Accent2 2 2 3 2 2 2 3" xfId="15848" xr:uid="{00000000-0005-0000-0000-0000D4030000}"/>
    <cellStyle name="20% - Accent2 2 2 3 2 2 2 3 2" xfId="37493" xr:uid="{00000000-0005-0000-0000-0000D5030000}"/>
    <cellStyle name="20% - Accent2 2 2 3 2 2 2 4" xfId="26671" xr:uid="{00000000-0005-0000-0000-0000D6030000}"/>
    <cellStyle name="20% - Accent2 2 2 3 2 2 3" xfId="7741" xr:uid="{00000000-0005-0000-0000-0000D7030000}"/>
    <cellStyle name="20% - Accent2 2 2 3 2 2 3 2" xfId="18563" xr:uid="{00000000-0005-0000-0000-0000D8030000}"/>
    <cellStyle name="20% - Accent2 2 2 3 2 2 3 2 2" xfId="40208" xr:uid="{00000000-0005-0000-0000-0000D9030000}"/>
    <cellStyle name="20% - Accent2 2 2 3 2 2 3 3" xfId="29386" xr:uid="{00000000-0005-0000-0000-0000DA030000}"/>
    <cellStyle name="20% - Accent2 2 2 3 2 2 4" xfId="13152" xr:uid="{00000000-0005-0000-0000-0000DB030000}"/>
    <cellStyle name="20% - Accent2 2 2 3 2 2 4 2" xfId="34797" xr:uid="{00000000-0005-0000-0000-0000DC030000}"/>
    <cellStyle name="20% - Accent2 2 2 3 2 2 5" xfId="23975" xr:uid="{00000000-0005-0000-0000-0000DD030000}"/>
    <cellStyle name="20% - Accent2 2 2 3 2 3" xfId="3664" xr:uid="{00000000-0005-0000-0000-0000DE030000}"/>
    <cellStyle name="20% - Accent2 2 2 3 2 3 2" xfId="9090" xr:uid="{00000000-0005-0000-0000-0000DF030000}"/>
    <cellStyle name="20% - Accent2 2 2 3 2 3 2 2" xfId="19912" xr:uid="{00000000-0005-0000-0000-0000E0030000}"/>
    <cellStyle name="20% - Accent2 2 2 3 2 3 2 2 2" xfId="41557" xr:uid="{00000000-0005-0000-0000-0000E1030000}"/>
    <cellStyle name="20% - Accent2 2 2 3 2 3 2 3" xfId="30735" xr:uid="{00000000-0005-0000-0000-0000E2030000}"/>
    <cellStyle name="20% - Accent2 2 2 3 2 3 3" xfId="14501" xr:uid="{00000000-0005-0000-0000-0000E3030000}"/>
    <cellStyle name="20% - Accent2 2 2 3 2 3 3 2" xfId="36146" xr:uid="{00000000-0005-0000-0000-0000E4030000}"/>
    <cellStyle name="20% - Accent2 2 2 3 2 3 4" xfId="25324" xr:uid="{00000000-0005-0000-0000-0000E5030000}"/>
    <cellStyle name="20% - Accent2 2 2 3 2 4" xfId="6394" xr:uid="{00000000-0005-0000-0000-0000E6030000}"/>
    <cellStyle name="20% - Accent2 2 2 3 2 4 2" xfId="17216" xr:uid="{00000000-0005-0000-0000-0000E7030000}"/>
    <cellStyle name="20% - Accent2 2 2 3 2 4 2 2" xfId="38861" xr:uid="{00000000-0005-0000-0000-0000E8030000}"/>
    <cellStyle name="20% - Accent2 2 2 3 2 4 3" xfId="28039" xr:uid="{00000000-0005-0000-0000-0000E9030000}"/>
    <cellStyle name="20% - Accent2 2 2 3 2 5" xfId="11805" xr:uid="{00000000-0005-0000-0000-0000EA030000}"/>
    <cellStyle name="20% - Accent2 2 2 3 2 5 2" xfId="33450" xr:uid="{00000000-0005-0000-0000-0000EB030000}"/>
    <cellStyle name="20% - Accent2 2 2 3 2 6" xfId="22628" xr:uid="{00000000-0005-0000-0000-0000EC030000}"/>
    <cellStyle name="20% - Accent2 2 2 3 3" xfId="1413" xr:uid="{00000000-0005-0000-0000-0000ED030000}"/>
    <cellStyle name="20% - Accent2 2 2 3 3 2" xfId="2762" xr:uid="{00000000-0005-0000-0000-0000EE030000}"/>
    <cellStyle name="20% - Accent2 2 2 3 3 2 2" xfId="5460" xr:uid="{00000000-0005-0000-0000-0000EF030000}"/>
    <cellStyle name="20% - Accent2 2 2 3 3 2 2 2" xfId="10886" xr:uid="{00000000-0005-0000-0000-0000F0030000}"/>
    <cellStyle name="20% - Accent2 2 2 3 3 2 2 2 2" xfId="21708" xr:uid="{00000000-0005-0000-0000-0000F1030000}"/>
    <cellStyle name="20% - Accent2 2 2 3 3 2 2 2 2 2" xfId="43353" xr:uid="{00000000-0005-0000-0000-0000F2030000}"/>
    <cellStyle name="20% - Accent2 2 2 3 3 2 2 2 3" xfId="32531" xr:uid="{00000000-0005-0000-0000-0000F3030000}"/>
    <cellStyle name="20% - Accent2 2 2 3 3 2 2 3" xfId="16297" xr:uid="{00000000-0005-0000-0000-0000F4030000}"/>
    <cellStyle name="20% - Accent2 2 2 3 3 2 2 3 2" xfId="37942" xr:uid="{00000000-0005-0000-0000-0000F5030000}"/>
    <cellStyle name="20% - Accent2 2 2 3 3 2 2 4" xfId="27120" xr:uid="{00000000-0005-0000-0000-0000F6030000}"/>
    <cellStyle name="20% - Accent2 2 2 3 3 2 3" xfId="8190" xr:uid="{00000000-0005-0000-0000-0000F7030000}"/>
    <cellStyle name="20% - Accent2 2 2 3 3 2 3 2" xfId="19012" xr:uid="{00000000-0005-0000-0000-0000F8030000}"/>
    <cellStyle name="20% - Accent2 2 2 3 3 2 3 2 2" xfId="40657" xr:uid="{00000000-0005-0000-0000-0000F9030000}"/>
    <cellStyle name="20% - Accent2 2 2 3 3 2 3 3" xfId="29835" xr:uid="{00000000-0005-0000-0000-0000FA030000}"/>
    <cellStyle name="20% - Accent2 2 2 3 3 2 4" xfId="13601" xr:uid="{00000000-0005-0000-0000-0000FB030000}"/>
    <cellStyle name="20% - Accent2 2 2 3 3 2 4 2" xfId="35246" xr:uid="{00000000-0005-0000-0000-0000FC030000}"/>
    <cellStyle name="20% - Accent2 2 2 3 3 2 5" xfId="24424" xr:uid="{00000000-0005-0000-0000-0000FD030000}"/>
    <cellStyle name="20% - Accent2 2 2 3 3 3" xfId="4113" xr:uid="{00000000-0005-0000-0000-0000FE030000}"/>
    <cellStyle name="20% - Accent2 2 2 3 3 3 2" xfId="9539" xr:uid="{00000000-0005-0000-0000-0000FF030000}"/>
    <cellStyle name="20% - Accent2 2 2 3 3 3 2 2" xfId="20361" xr:uid="{00000000-0005-0000-0000-000000040000}"/>
    <cellStyle name="20% - Accent2 2 2 3 3 3 2 2 2" xfId="42006" xr:uid="{00000000-0005-0000-0000-000001040000}"/>
    <cellStyle name="20% - Accent2 2 2 3 3 3 2 3" xfId="31184" xr:uid="{00000000-0005-0000-0000-000002040000}"/>
    <cellStyle name="20% - Accent2 2 2 3 3 3 3" xfId="14950" xr:uid="{00000000-0005-0000-0000-000003040000}"/>
    <cellStyle name="20% - Accent2 2 2 3 3 3 3 2" xfId="36595" xr:uid="{00000000-0005-0000-0000-000004040000}"/>
    <cellStyle name="20% - Accent2 2 2 3 3 3 4" xfId="25773" xr:uid="{00000000-0005-0000-0000-000005040000}"/>
    <cellStyle name="20% - Accent2 2 2 3 3 4" xfId="6843" xr:uid="{00000000-0005-0000-0000-000006040000}"/>
    <cellStyle name="20% - Accent2 2 2 3 3 4 2" xfId="17665" xr:uid="{00000000-0005-0000-0000-000007040000}"/>
    <cellStyle name="20% - Accent2 2 2 3 3 4 2 2" xfId="39310" xr:uid="{00000000-0005-0000-0000-000008040000}"/>
    <cellStyle name="20% - Accent2 2 2 3 3 4 3" xfId="28488" xr:uid="{00000000-0005-0000-0000-000009040000}"/>
    <cellStyle name="20% - Accent2 2 2 3 3 5" xfId="12254" xr:uid="{00000000-0005-0000-0000-00000A040000}"/>
    <cellStyle name="20% - Accent2 2 2 3 3 5 2" xfId="33899" xr:uid="{00000000-0005-0000-0000-00000B040000}"/>
    <cellStyle name="20% - Accent2 2 2 3 3 6" xfId="23077" xr:uid="{00000000-0005-0000-0000-00000C040000}"/>
    <cellStyle name="20% - Accent2 2 2 3 4" xfId="1864" xr:uid="{00000000-0005-0000-0000-00000D040000}"/>
    <cellStyle name="20% - Accent2 2 2 3 4 2" xfId="4562" xr:uid="{00000000-0005-0000-0000-00000E040000}"/>
    <cellStyle name="20% - Accent2 2 2 3 4 2 2" xfId="9988" xr:uid="{00000000-0005-0000-0000-00000F040000}"/>
    <cellStyle name="20% - Accent2 2 2 3 4 2 2 2" xfId="20810" xr:uid="{00000000-0005-0000-0000-000010040000}"/>
    <cellStyle name="20% - Accent2 2 2 3 4 2 2 2 2" xfId="42455" xr:uid="{00000000-0005-0000-0000-000011040000}"/>
    <cellStyle name="20% - Accent2 2 2 3 4 2 2 3" xfId="31633" xr:uid="{00000000-0005-0000-0000-000012040000}"/>
    <cellStyle name="20% - Accent2 2 2 3 4 2 3" xfId="15399" xr:uid="{00000000-0005-0000-0000-000013040000}"/>
    <cellStyle name="20% - Accent2 2 2 3 4 2 3 2" xfId="37044" xr:uid="{00000000-0005-0000-0000-000014040000}"/>
    <cellStyle name="20% - Accent2 2 2 3 4 2 4" xfId="26222" xr:uid="{00000000-0005-0000-0000-000015040000}"/>
    <cellStyle name="20% - Accent2 2 2 3 4 3" xfId="7292" xr:uid="{00000000-0005-0000-0000-000016040000}"/>
    <cellStyle name="20% - Accent2 2 2 3 4 3 2" xfId="18114" xr:uid="{00000000-0005-0000-0000-000017040000}"/>
    <cellStyle name="20% - Accent2 2 2 3 4 3 2 2" xfId="39759" xr:uid="{00000000-0005-0000-0000-000018040000}"/>
    <cellStyle name="20% - Accent2 2 2 3 4 3 3" xfId="28937" xr:uid="{00000000-0005-0000-0000-000019040000}"/>
    <cellStyle name="20% - Accent2 2 2 3 4 4" xfId="12703" xr:uid="{00000000-0005-0000-0000-00001A040000}"/>
    <cellStyle name="20% - Accent2 2 2 3 4 4 2" xfId="34348" xr:uid="{00000000-0005-0000-0000-00001B040000}"/>
    <cellStyle name="20% - Accent2 2 2 3 4 5" xfId="23526" xr:uid="{00000000-0005-0000-0000-00001C040000}"/>
    <cellStyle name="20% - Accent2 2 2 3 5" xfId="3215" xr:uid="{00000000-0005-0000-0000-00001D040000}"/>
    <cellStyle name="20% - Accent2 2 2 3 5 2" xfId="8641" xr:uid="{00000000-0005-0000-0000-00001E040000}"/>
    <cellStyle name="20% - Accent2 2 2 3 5 2 2" xfId="19463" xr:uid="{00000000-0005-0000-0000-00001F040000}"/>
    <cellStyle name="20% - Accent2 2 2 3 5 2 2 2" xfId="41108" xr:uid="{00000000-0005-0000-0000-000020040000}"/>
    <cellStyle name="20% - Accent2 2 2 3 5 2 3" xfId="30286" xr:uid="{00000000-0005-0000-0000-000021040000}"/>
    <cellStyle name="20% - Accent2 2 2 3 5 3" xfId="14052" xr:uid="{00000000-0005-0000-0000-000022040000}"/>
    <cellStyle name="20% - Accent2 2 2 3 5 3 2" xfId="35697" xr:uid="{00000000-0005-0000-0000-000023040000}"/>
    <cellStyle name="20% - Accent2 2 2 3 5 4" xfId="24875" xr:uid="{00000000-0005-0000-0000-000024040000}"/>
    <cellStyle name="20% - Accent2 2 2 3 6" xfId="5945" xr:uid="{00000000-0005-0000-0000-000025040000}"/>
    <cellStyle name="20% - Accent2 2 2 3 6 2" xfId="16767" xr:uid="{00000000-0005-0000-0000-000026040000}"/>
    <cellStyle name="20% - Accent2 2 2 3 6 2 2" xfId="38412" xr:uid="{00000000-0005-0000-0000-000027040000}"/>
    <cellStyle name="20% - Accent2 2 2 3 6 3" xfId="27590" xr:uid="{00000000-0005-0000-0000-000028040000}"/>
    <cellStyle name="20% - Accent2 2 2 3 7" xfId="11356" xr:uid="{00000000-0005-0000-0000-000029040000}"/>
    <cellStyle name="20% - Accent2 2 2 3 7 2" xfId="33001" xr:uid="{00000000-0005-0000-0000-00002A040000}"/>
    <cellStyle name="20% - Accent2 2 2 3 8" xfId="22179" xr:uid="{00000000-0005-0000-0000-00002B040000}"/>
    <cellStyle name="20% - Accent2 2 2 4" xfId="665" xr:uid="{00000000-0005-0000-0000-00002C040000}"/>
    <cellStyle name="20% - Accent2 2 2 4 2" xfId="2014" xr:uid="{00000000-0005-0000-0000-00002D040000}"/>
    <cellStyle name="20% - Accent2 2 2 4 2 2" xfId="4712" xr:uid="{00000000-0005-0000-0000-00002E040000}"/>
    <cellStyle name="20% - Accent2 2 2 4 2 2 2" xfId="10138" xr:uid="{00000000-0005-0000-0000-00002F040000}"/>
    <cellStyle name="20% - Accent2 2 2 4 2 2 2 2" xfId="20960" xr:uid="{00000000-0005-0000-0000-000030040000}"/>
    <cellStyle name="20% - Accent2 2 2 4 2 2 2 2 2" xfId="42605" xr:uid="{00000000-0005-0000-0000-000031040000}"/>
    <cellStyle name="20% - Accent2 2 2 4 2 2 2 3" xfId="31783" xr:uid="{00000000-0005-0000-0000-000032040000}"/>
    <cellStyle name="20% - Accent2 2 2 4 2 2 3" xfId="15549" xr:uid="{00000000-0005-0000-0000-000033040000}"/>
    <cellStyle name="20% - Accent2 2 2 4 2 2 3 2" xfId="37194" xr:uid="{00000000-0005-0000-0000-000034040000}"/>
    <cellStyle name="20% - Accent2 2 2 4 2 2 4" xfId="26372" xr:uid="{00000000-0005-0000-0000-000035040000}"/>
    <cellStyle name="20% - Accent2 2 2 4 2 3" xfId="7442" xr:uid="{00000000-0005-0000-0000-000036040000}"/>
    <cellStyle name="20% - Accent2 2 2 4 2 3 2" xfId="18264" xr:uid="{00000000-0005-0000-0000-000037040000}"/>
    <cellStyle name="20% - Accent2 2 2 4 2 3 2 2" xfId="39909" xr:uid="{00000000-0005-0000-0000-000038040000}"/>
    <cellStyle name="20% - Accent2 2 2 4 2 3 3" xfId="29087" xr:uid="{00000000-0005-0000-0000-000039040000}"/>
    <cellStyle name="20% - Accent2 2 2 4 2 4" xfId="12853" xr:uid="{00000000-0005-0000-0000-00003A040000}"/>
    <cellStyle name="20% - Accent2 2 2 4 2 4 2" xfId="34498" xr:uid="{00000000-0005-0000-0000-00003B040000}"/>
    <cellStyle name="20% - Accent2 2 2 4 2 5" xfId="23676" xr:uid="{00000000-0005-0000-0000-00003C040000}"/>
    <cellStyle name="20% - Accent2 2 2 4 3" xfId="3365" xr:uid="{00000000-0005-0000-0000-00003D040000}"/>
    <cellStyle name="20% - Accent2 2 2 4 3 2" xfId="8791" xr:uid="{00000000-0005-0000-0000-00003E040000}"/>
    <cellStyle name="20% - Accent2 2 2 4 3 2 2" xfId="19613" xr:uid="{00000000-0005-0000-0000-00003F040000}"/>
    <cellStyle name="20% - Accent2 2 2 4 3 2 2 2" xfId="41258" xr:uid="{00000000-0005-0000-0000-000040040000}"/>
    <cellStyle name="20% - Accent2 2 2 4 3 2 3" xfId="30436" xr:uid="{00000000-0005-0000-0000-000041040000}"/>
    <cellStyle name="20% - Accent2 2 2 4 3 3" xfId="14202" xr:uid="{00000000-0005-0000-0000-000042040000}"/>
    <cellStyle name="20% - Accent2 2 2 4 3 3 2" xfId="35847" xr:uid="{00000000-0005-0000-0000-000043040000}"/>
    <cellStyle name="20% - Accent2 2 2 4 3 4" xfId="25025" xr:uid="{00000000-0005-0000-0000-000044040000}"/>
    <cellStyle name="20% - Accent2 2 2 4 4" xfId="6095" xr:uid="{00000000-0005-0000-0000-000045040000}"/>
    <cellStyle name="20% - Accent2 2 2 4 4 2" xfId="16917" xr:uid="{00000000-0005-0000-0000-000046040000}"/>
    <cellStyle name="20% - Accent2 2 2 4 4 2 2" xfId="38562" xr:uid="{00000000-0005-0000-0000-000047040000}"/>
    <cellStyle name="20% - Accent2 2 2 4 4 3" xfId="27740" xr:uid="{00000000-0005-0000-0000-000048040000}"/>
    <cellStyle name="20% - Accent2 2 2 4 5" xfId="11506" xr:uid="{00000000-0005-0000-0000-000049040000}"/>
    <cellStyle name="20% - Accent2 2 2 4 5 2" xfId="33151" xr:uid="{00000000-0005-0000-0000-00004A040000}"/>
    <cellStyle name="20% - Accent2 2 2 4 6" xfId="22329" xr:uid="{00000000-0005-0000-0000-00004B040000}"/>
    <cellStyle name="20% - Accent2 2 2 5" xfId="1114" xr:uid="{00000000-0005-0000-0000-00004C040000}"/>
    <cellStyle name="20% - Accent2 2 2 5 2" xfId="2463" xr:uid="{00000000-0005-0000-0000-00004D040000}"/>
    <cellStyle name="20% - Accent2 2 2 5 2 2" xfId="5161" xr:uid="{00000000-0005-0000-0000-00004E040000}"/>
    <cellStyle name="20% - Accent2 2 2 5 2 2 2" xfId="10587" xr:uid="{00000000-0005-0000-0000-00004F040000}"/>
    <cellStyle name="20% - Accent2 2 2 5 2 2 2 2" xfId="21409" xr:uid="{00000000-0005-0000-0000-000050040000}"/>
    <cellStyle name="20% - Accent2 2 2 5 2 2 2 2 2" xfId="43054" xr:uid="{00000000-0005-0000-0000-000051040000}"/>
    <cellStyle name="20% - Accent2 2 2 5 2 2 2 3" xfId="32232" xr:uid="{00000000-0005-0000-0000-000052040000}"/>
    <cellStyle name="20% - Accent2 2 2 5 2 2 3" xfId="15998" xr:uid="{00000000-0005-0000-0000-000053040000}"/>
    <cellStyle name="20% - Accent2 2 2 5 2 2 3 2" xfId="37643" xr:uid="{00000000-0005-0000-0000-000054040000}"/>
    <cellStyle name="20% - Accent2 2 2 5 2 2 4" xfId="26821" xr:uid="{00000000-0005-0000-0000-000055040000}"/>
    <cellStyle name="20% - Accent2 2 2 5 2 3" xfId="7891" xr:uid="{00000000-0005-0000-0000-000056040000}"/>
    <cellStyle name="20% - Accent2 2 2 5 2 3 2" xfId="18713" xr:uid="{00000000-0005-0000-0000-000057040000}"/>
    <cellStyle name="20% - Accent2 2 2 5 2 3 2 2" xfId="40358" xr:uid="{00000000-0005-0000-0000-000058040000}"/>
    <cellStyle name="20% - Accent2 2 2 5 2 3 3" xfId="29536" xr:uid="{00000000-0005-0000-0000-000059040000}"/>
    <cellStyle name="20% - Accent2 2 2 5 2 4" xfId="13302" xr:uid="{00000000-0005-0000-0000-00005A040000}"/>
    <cellStyle name="20% - Accent2 2 2 5 2 4 2" xfId="34947" xr:uid="{00000000-0005-0000-0000-00005B040000}"/>
    <cellStyle name="20% - Accent2 2 2 5 2 5" xfId="24125" xr:uid="{00000000-0005-0000-0000-00005C040000}"/>
    <cellStyle name="20% - Accent2 2 2 5 3" xfId="3814" xr:uid="{00000000-0005-0000-0000-00005D040000}"/>
    <cellStyle name="20% - Accent2 2 2 5 3 2" xfId="9240" xr:uid="{00000000-0005-0000-0000-00005E040000}"/>
    <cellStyle name="20% - Accent2 2 2 5 3 2 2" xfId="20062" xr:uid="{00000000-0005-0000-0000-00005F040000}"/>
    <cellStyle name="20% - Accent2 2 2 5 3 2 2 2" xfId="41707" xr:uid="{00000000-0005-0000-0000-000060040000}"/>
    <cellStyle name="20% - Accent2 2 2 5 3 2 3" xfId="30885" xr:uid="{00000000-0005-0000-0000-000061040000}"/>
    <cellStyle name="20% - Accent2 2 2 5 3 3" xfId="14651" xr:uid="{00000000-0005-0000-0000-000062040000}"/>
    <cellStyle name="20% - Accent2 2 2 5 3 3 2" xfId="36296" xr:uid="{00000000-0005-0000-0000-000063040000}"/>
    <cellStyle name="20% - Accent2 2 2 5 3 4" xfId="25474" xr:uid="{00000000-0005-0000-0000-000064040000}"/>
    <cellStyle name="20% - Accent2 2 2 5 4" xfId="6544" xr:uid="{00000000-0005-0000-0000-000065040000}"/>
    <cellStyle name="20% - Accent2 2 2 5 4 2" xfId="17366" xr:uid="{00000000-0005-0000-0000-000066040000}"/>
    <cellStyle name="20% - Accent2 2 2 5 4 2 2" xfId="39011" xr:uid="{00000000-0005-0000-0000-000067040000}"/>
    <cellStyle name="20% - Accent2 2 2 5 4 3" xfId="28189" xr:uid="{00000000-0005-0000-0000-000068040000}"/>
    <cellStyle name="20% - Accent2 2 2 5 5" xfId="11955" xr:uid="{00000000-0005-0000-0000-000069040000}"/>
    <cellStyle name="20% - Accent2 2 2 5 5 2" xfId="33600" xr:uid="{00000000-0005-0000-0000-00006A040000}"/>
    <cellStyle name="20% - Accent2 2 2 5 6" xfId="22778" xr:uid="{00000000-0005-0000-0000-00006B040000}"/>
    <cellStyle name="20% - Accent2 2 2 6" xfId="1565" xr:uid="{00000000-0005-0000-0000-00006C040000}"/>
    <cellStyle name="20% - Accent2 2 2 6 2" xfId="4263" xr:uid="{00000000-0005-0000-0000-00006D040000}"/>
    <cellStyle name="20% - Accent2 2 2 6 2 2" xfId="9689" xr:uid="{00000000-0005-0000-0000-00006E040000}"/>
    <cellStyle name="20% - Accent2 2 2 6 2 2 2" xfId="20511" xr:uid="{00000000-0005-0000-0000-00006F040000}"/>
    <cellStyle name="20% - Accent2 2 2 6 2 2 2 2" xfId="42156" xr:uid="{00000000-0005-0000-0000-000070040000}"/>
    <cellStyle name="20% - Accent2 2 2 6 2 2 3" xfId="31334" xr:uid="{00000000-0005-0000-0000-000071040000}"/>
    <cellStyle name="20% - Accent2 2 2 6 2 3" xfId="15100" xr:uid="{00000000-0005-0000-0000-000072040000}"/>
    <cellStyle name="20% - Accent2 2 2 6 2 3 2" xfId="36745" xr:uid="{00000000-0005-0000-0000-000073040000}"/>
    <cellStyle name="20% - Accent2 2 2 6 2 4" xfId="25923" xr:uid="{00000000-0005-0000-0000-000074040000}"/>
    <cellStyle name="20% - Accent2 2 2 6 3" xfId="6993" xr:uid="{00000000-0005-0000-0000-000075040000}"/>
    <cellStyle name="20% - Accent2 2 2 6 3 2" xfId="17815" xr:uid="{00000000-0005-0000-0000-000076040000}"/>
    <cellStyle name="20% - Accent2 2 2 6 3 2 2" xfId="39460" xr:uid="{00000000-0005-0000-0000-000077040000}"/>
    <cellStyle name="20% - Accent2 2 2 6 3 3" xfId="28638" xr:uid="{00000000-0005-0000-0000-000078040000}"/>
    <cellStyle name="20% - Accent2 2 2 6 4" xfId="12404" xr:uid="{00000000-0005-0000-0000-000079040000}"/>
    <cellStyle name="20% - Accent2 2 2 6 4 2" xfId="34049" xr:uid="{00000000-0005-0000-0000-00007A040000}"/>
    <cellStyle name="20% - Accent2 2 2 6 5" xfId="23227" xr:uid="{00000000-0005-0000-0000-00007B040000}"/>
    <cellStyle name="20% - Accent2 2 2 7" xfId="2916" xr:uid="{00000000-0005-0000-0000-00007C040000}"/>
    <cellStyle name="20% - Accent2 2 2 7 2" xfId="8342" xr:uid="{00000000-0005-0000-0000-00007D040000}"/>
    <cellStyle name="20% - Accent2 2 2 7 2 2" xfId="19164" xr:uid="{00000000-0005-0000-0000-00007E040000}"/>
    <cellStyle name="20% - Accent2 2 2 7 2 2 2" xfId="40809" xr:uid="{00000000-0005-0000-0000-00007F040000}"/>
    <cellStyle name="20% - Accent2 2 2 7 2 3" xfId="29987" xr:uid="{00000000-0005-0000-0000-000080040000}"/>
    <cellStyle name="20% - Accent2 2 2 7 3" xfId="13753" xr:uid="{00000000-0005-0000-0000-000081040000}"/>
    <cellStyle name="20% - Accent2 2 2 7 3 2" xfId="35398" xr:uid="{00000000-0005-0000-0000-000082040000}"/>
    <cellStyle name="20% - Accent2 2 2 7 4" xfId="24576" xr:uid="{00000000-0005-0000-0000-000083040000}"/>
    <cellStyle name="20% - Accent2 2 2 8" xfId="5646" xr:uid="{00000000-0005-0000-0000-000084040000}"/>
    <cellStyle name="20% - Accent2 2 2 8 2" xfId="16468" xr:uid="{00000000-0005-0000-0000-000085040000}"/>
    <cellStyle name="20% - Accent2 2 2 8 2 2" xfId="38113" xr:uid="{00000000-0005-0000-0000-000086040000}"/>
    <cellStyle name="20% - Accent2 2 2 8 3" xfId="27291" xr:uid="{00000000-0005-0000-0000-000087040000}"/>
    <cellStyle name="20% - Accent2 2 2 9" xfId="11057" xr:uid="{00000000-0005-0000-0000-000088040000}"/>
    <cellStyle name="20% - Accent2 2 2 9 2" xfId="32702" xr:uid="{00000000-0005-0000-0000-000089040000}"/>
    <cellStyle name="20% - Accent2 2 3" xfId="163" xr:uid="{00000000-0005-0000-0000-00008A040000}"/>
    <cellStyle name="20% - Accent2 2 3 10" xfId="21879" xr:uid="{00000000-0005-0000-0000-00008B040000}"/>
    <cellStyle name="20% - Accent2 2 3 2" xfId="364" xr:uid="{00000000-0005-0000-0000-00008C040000}"/>
    <cellStyle name="20% - Accent2 2 3 2 2" xfId="813" xr:uid="{00000000-0005-0000-0000-00008D040000}"/>
    <cellStyle name="20% - Accent2 2 3 2 2 2" xfId="2162" xr:uid="{00000000-0005-0000-0000-00008E040000}"/>
    <cellStyle name="20% - Accent2 2 3 2 2 2 2" xfId="4860" xr:uid="{00000000-0005-0000-0000-00008F040000}"/>
    <cellStyle name="20% - Accent2 2 3 2 2 2 2 2" xfId="10286" xr:uid="{00000000-0005-0000-0000-000090040000}"/>
    <cellStyle name="20% - Accent2 2 3 2 2 2 2 2 2" xfId="21108" xr:uid="{00000000-0005-0000-0000-000091040000}"/>
    <cellStyle name="20% - Accent2 2 3 2 2 2 2 2 2 2" xfId="42753" xr:uid="{00000000-0005-0000-0000-000092040000}"/>
    <cellStyle name="20% - Accent2 2 3 2 2 2 2 2 3" xfId="31931" xr:uid="{00000000-0005-0000-0000-000093040000}"/>
    <cellStyle name="20% - Accent2 2 3 2 2 2 2 3" xfId="15697" xr:uid="{00000000-0005-0000-0000-000094040000}"/>
    <cellStyle name="20% - Accent2 2 3 2 2 2 2 3 2" xfId="37342" xr:uid="{00000000-0005-0000-0000-000095040000}"/>
    <cellStyle name="20% - Accent2 2 3 2 2 2 2 4" xfId="26520" xr:uid="{00000000-0005-0000-0000-000096040000}"/>
    <cellStyle name="20% - Accent2 2 3 2 2 2 3" xfId="7590" xr:uid="{00000000-0005-0000-0000-000097040000}"/>
    <cellStyle name="20% - Accent2 2 3 2 2 2 3 2" xfId="18412" xr:uid="{00000000-0005-0000-0000-000098040000}"/>
    <cellStyle name="20% - Accent2 2 3 2 2 2 3 2 2" xfId="40057" xr:uid="{00000000-0005-0000-0000-000099040000}"/>
    <cellStyle name="20% - Accent2 2 3 2 2 2 3 3" xfId="29235" xr:uid="{00000000-0005-0000-0000-00009A040000}"/>
    <cellStyle name="20% - Accent2 2 3 2 2 2 4" xfId="13001" xr:uid="{00000000-0005-0000-0000-00009B040000}"/>
    <cellStyle name="20% - Accent2 2 3 2 2 2 4 2" xfId="34646" xr:uid="{00000000-0005-0000-0000-00009C040000}"/>
    <cellStyle name="20% - Accent2 2 3 2 2 2 5" xfId="23824" xr:uid="{00000000-0005-0000-0000-00009D040000}"/>
    <cellStyle name="20% - Accent2 2 3 2 2 3" xfId="3513" xr:uid="{00000000-0005-0000-0000-00009E040000}"/>
    <cellStyle name="20% - Accent2 2 3 2 2 3 2" xfId="8939" xr:uid="{00000000-0005-0000-0000-00009F040000}"/>
    <cellStyle name="20% - Accent2 2 3 2 2 3 2 2" xfId="19761" xr:uid="{00000000-0005-0000-0000-0000A0040000}"/>
    <cellStyle name="20% - Accent2 2 3 2 2 3 2 2 2" xfId="41406" xr:uid="{00000000-0005-0000-0000-0000A1040000}"/>
    <cellStyle name="20% - Accent2 2 3 2 2 3 2 3" xfId="30584" xr:uid="{00000000-0005-0000-0000-0000A2040000}"/>
    <cellStyle name="20% - Accent2 2 3 2 2 3 3" xfId="14350" xr:uid="{00000000-0005-0000-0000-0000A3040000}"/>
    <cellStyle name="20% - Accent2 2 3 2 2 3 3 2" xfId="35995" xr:uid="{00000000-0005-0000-0000-0000A4040000}"/>
    <cellStyle name="20% - Accent2 2 3 2 2 3 4" xfId="25173" xr:uid="{00000000-0005-0000-0000-0000A5040000}"/>
    <cellStyle name="20% - Accent2 2 3 2 2 4" xfId="6243" xr:uid="{00000000-0005-0000-0000-0000A6040000}"/>
    <cellStyle name="20% - Accent2 2 3 2 2 4 2" xfId="17065" xr:uid="{00000000-0005-0000-0000-0000A7040000}"/>
    <cellStyle name="20% - Accent2 2 3 2 2 4 2 2" xfId="38710" xr:uid="{00000000-0005-0000-0000-0000A8040000}"/>
    <cellStyle name="20% - Accent2 2 3 2 2 4 3" xfId="27888" xr:uid="{00000000-0005-0000-0000-0000A9040000}"/>
    <cellStyle name="20% - Accent2 2 3 2 2 5" xfId="11654" xr:uid="{00000000-0005-0000-0000-0000AA040000}"/>
    <cellStyle name="20% - Accent2 2 3 2 2 5 2" xfId="33299" xr:uid="{00000000-0005-0000-0000-0000AB040000}"/>
    <cellStyle name="20% - Accent2 2 3 2 2 6" xfId="22477" xr:uid="{00000000-0005-0000-0000-0000AC040000}"/>
    <cellStyle name="20% - Accent2 2 3 2 3" xfId="1262" xr:uid="{00000000-0005-0000-0000-0000AD040000}"/>
    <cellStyle name="20% - Accent2 2 3 2 3 2" xfId="2611" xr:uid="{00000000-0005-0000-0000-0000AE040000}"/>
    <cellStyle name="20% - Accent2 2 3 2 3 2 2" xfId="5309" xr:uid="{00000000-0005-0000-0000-0000AF040000}"/>
    <cellStyle name="20% - Accent2 2 3 2 3 2 2 2" xfId="10735" xr:uid="{00000000-0005-0000-0000-0000B0040000}"/>
    <cellStyle name="20% - Accent2 2 3 2 3 2 2 2 2" xfId="21557" xr:uid="{00000000-0005-0000-0000-0000B1040000}"/>
    <cellStyle name="20% - Accent2 2 3 2 3 2 2 2 2 2" xfId="43202" xr:uid="{00000000-0005-0000-0000-0000B2040000}"/>
    <cellStyle name="20% - Accent2 2 3 2 3 2 2 2 3" xfId="32380" xr:uid="{00000000-0005-0000-0000-0000B3040000}"/>
    <cellStyle name="20% - Accent2 2 3 2 3 2 2 3" xfId="16146" xr:uid="{00000000-0005-0000-0000-0000B4040000}"/>
    <cellStyle name="20% - Accent2 2 3 2 3 2 2 3 2" xfId="37791" xr:uid="{00000000-0005-0000-0000-0000B5040000}"/>
    <cellStyle name="20% - Accent2 2 3 2 3 2 2 4" xfId="26969" xr:uid="{00000000-0005-0000-0000-0000B6040000}"/>
    <cellStyle name="20% - Accent2 2 3 2 3 2 3" xfId="8039" xr:uid="{00000000-0005-0000-0000-0000B7040000}"/>
    <cellStyle name="20% - Accent2 2 3 2 3 2 3 2" xfId="18861" xr:uid="{00000000-0005-0000-0000-0000B8040000}"/>
    <cellStyle name="20% - Accent2 2 3 2 3 2 3 2 2" xfId="40506" xr:uid="{00000000-0005-0000-0000-0000B9040000}"/>
    <cellStyle name="20% - Accent2 2 3 2 3 2 3 3" xfId="29684" xr:uid="{00000000-0005-0000-0000-0000BA040000}"/>
    <cellStyle name="20% - Accent2 2 3 2 3 2 4" xfId="13450" xr:uid="{00000000-0005-0000-0000-0000BB040000}"/>
    <cellStyle name="20% - Accent2 2 3 2 3 2 4 2" xfId="35095" xr:uid="{00000000-0005-0000-0000-0000BC040000}"/>
    <cellStyle name="20% - Accent2 2 3 2 3 2 5" xfId="24273" xr:uid="{00000000-0005-0000-0000-0000BD040000}"/>
    <cellStyle name="20% - Accent2 2 3 2 3 3" xfId="3962" xr:uid="{00000000-0005-0000-0000-0000BE040000}"/>
    <cellStyle name="20% - Accent2 2 3 2 3 3 2" xfId="9388" xr:uid="{00000000-0005-0000-0000-0000BF040000}"/>
    <cellStyle name="20% - Accent2 2 3 2 3 3 2 2" xfId="20210" xr:uid="{00000000-0005-0000-0000-0000C0040000}"/>
    <cellStyle name="20% - Accent2 2 3 2 3 3 2 2 2" xfId="41855" xr:uid="{00000000-0005-0000-0000-0000C1040000}"/>
    <cellStyle name="20% - Accent2 2 3 2 3 3 2 3" xfId="31033" xr:uid="{00000000-0005-0000-0000-0000C2040000}"/>
    <cellStyle name="20% - Accent2 2 3 2 3 3 3" xfId="14799" xr:uid="{00000000-0005-0000-0000-0000C3040000}"/>
    <cellStyle name="20% - Accent2 2 3 2 3 3 3 2" xfId="36444" xr:uid="{00000000-0005-0000-0000-0000C4040000}"/>
    <cellStyle name="20% - Accent2 2 3 2 3 3 4" xfId="25622" xr:uid="{00000000-0005-0000-0000-0000C5040000}"/>
    <cellStyle name="20% - Accent2 2 3 2 3 4" xfId="6692" xr:uid="{00000000-0005-0000-0000-0000C6040000}"/>
    <cellStyle name="20% - Accent2 2 3 2 3 4 2" xfId="17514" xr:uid="{00000000-0005-0000-0000-0000C7040000}"/>
    <cellStyle name="20% - Accent2 2 3 2 3 4 2 2" xfId="39159" xr:uid="{00000000-0005-0000-0000-0000C8040000}"/>
    <cellStyle name="20% - Accent2 2 3 2 3 4 3" xfId="28337" xr:uid="{00000000-0005-0000-0000-0000C9040000}"/>
    <cellStyle name="20% - Accent2 2 3 2 3 5" xfId="12103" xr:uid="{00000000-0005-0000-0000-0000CA040000}"/>
    <cellStyle name="20% - Accent2 2 3 2 3 5 2" xfId="33748" xr:uid="{00000000-0005-0000-0000-0000CB040000}"/>
    <cellStyle name="20% - Accent2 2 3 2 3 6" xfId="22926" xr:uid="{00000000-0005-0000-0000-0000CC040000}"/>
    <cellStyle name="20% - Accent2 2 3 2 4" xfId="1713" xr:uid="{00000000-0005-0000-0000-0000CD040000}"/>
    <cellStyle name="20% - Accent2 2 3 2 4 2" xfId="4411" xr:uid="{00000000-0005-0000-0000-0000CE040000}"/>
    <cellStyle name="20% - Accent2 2 3 2 4 2 2" xfId="9837" xr:uid="{00000000-0005-0000-0000-0000CF040000}"/>
    <cellStyle name="20% - Accent2 2 3 2 4 2 2 2" xfId="20659" xr:uid="{00000000-0005-0000-0000-0000D0040000}"/>
    <cellStyle name="20% - Accent2 2 3 2 4 2 2 2 2" xfId="42304" xr:uid="{00000000-0005-0000-0000-0000D1040000}"/>
    <cellStyle name="20% - Accent2 2 3 2 4 2 2 3" xfId="31482" xr:uid="{00000000-0005-0000-0000-0000D2040000}"/>
    <cellStyle name="20% - Accent2 2 3 2 4 2 3" xfId="15248" xr:uid="{00000000-0005-0000-0000-0000D3040000}"/>
    <cellStyle name="20% - Accent2 2 3 2 4 2 3 2" xfId="36893" xr:uid="{00000000-0005-0000-0000-0000D4040000}"/>
    <cellStyle name="20% - Accent2 2 3 2 4 2 4" xfId="26071" xr:uid="{00000000-0005-0000-0000-0000D5040000}"/>
    <cellStyle name="20% - Accent2 2 3 2 4 3" xfId="7141" xr:uid="{00000000-0005-0000-0000-0000D6040000}"/>
    <cellStyle name="20% - Accent2 2 3 2 4 3 2" xfId="17963" xr:uid="{00000000-0005-0000-0000-0000D7040000}"/>
    <cellStyle name="20% - Accent2 2 3 2 4 3 2 2" xfId="39608" xr:uid="{00000000-0005-0000-0000-0000D8040000}"/>
    <cellStyle name="20% - Accent2 2 3 2 4 3 3" xfId="28786" xr:uid="{00000000-0005-0000-0000-0000D9040000}"/>
    <cellStyle name="20% - Accent2 2 3 2 4 4" xfId="12552" xr:uid="{00000000-0005-0000-0000-0000DA040000}"/>
    <cellStyle name="20% - Accent2 2 3 2 4 4 2" xfId="34197" xr:uid="{00000000-0005-0000-0000-0000DB040000}"/>
    <cellStyle name="20% - Accent2 2 3 2 4 5" xfId="23375" xr:uid="{00000000-0005-0000-0000-0000DC040000}"/>
    <cellStyle name="20% - Accent2 2 3 2 5" xfId="3064" xr:uid="{00000000-0005-0000-0000-0000DD040000}"/>
    <cellStyle name="20% - Accent2 2 3 2 5 2" xfId="8490" xr:uid="{00000000-0005-0000-0000-0000DE040000}"/>
    <cellStyle name="20% - Accent2 2 3 2 5 2 2" xfId="19312" xr:uid="{00000000-0005-0000-0000-0000DF040000}"/>
    <cellStyle name="20% - Accent2 2 3 2 5 2 2 2" xfId="40957" xr:uid="{00000000-0005-0000-0000-0000E0040000}"/>
    <cellStyle name="20% - Accent2 2 3 2 5 2 3" xfId="30135" xr:uid="{00000000-0005-0000-0000-0000E1040000}"/>
    <cellStyle name="20% - Accent2 2 3 2 5 3" xfId="13901" xr:uid="{00000000-0005-0000-0000-0000E2040000}"/>
    <cellStyle name="20% - Accent2 2 3 2 5 3 2" xfId="35546" xr:uid="{00000000-0005-0000-0000-0000E3040000}"/>
    <cellStyle name="20% - Accent2 2 3 2 5 4" xfId="24724" xr:uid="{00000000-0005-0000-0000-0000E4040000}"/>
    <cellStyle name="20% - Accent2 2 3 2 6" xfId="5794" xr:uid="{00000000-0005-0000-0000-0000E5040000}"/>
    <cellStyle name="20% - Accent2 2 3 2 6 2" xfId="16616" xr:uid="{00000000-0005-0000-0000-0000E6040000}"/>
    <cellStyle name="20% - Accent2 2 3 2 6 2 2" xfId="38261" xr:uid="{00000000-0005-0000-0000-0000E7040000}"/>
    <cellStyle name="20% - Accent2 2 3 2 6 3" xfId="27439" xr:uid="{00000000-0005-0000-0000-0000E8040000}"/>
    <cellStyle name="20% - Accent2 2 3 2 7" xfId="11205" xr:uid="{00000000-0005-0000-0000-0000E9040000}"/>
    <cellStyle name="20% - Accent2 2 3 2 7 2" xfId="32850" xr:uid="{00000000-0005-0000-0000-0000EA040000}"/>
    <cellStyle name="20% - Accent2 2 3 2 8" xfId="22028" xr:uid="{00000000-0005-0000-0000-0000EB040000}"/>
    <cellStyle name="20% - Accent2 2 3 3" xfId="514" xr:uid="{00000000-0005-0000-0000-0000EC040000}"/>
    <cellStyle name="20% - Accent2 2 3 3 2" xfId="963" xr:uid="{00000000-0005-0000-0000-0000ED040000}"/>
    <cellStyle name="20% - Accent2 2 3 3 2 2" xfId="2312" xr:uid="{00000000-0005-0000-0000-0000EE040000}"/>
    <cellStyle name="20% - Accent2 2 3 3 2 2 2" xfId="5010" xr:uid="{00000000-0005-0000-0000-0000EF040000}"/>
    <cellStyle name="20% - Accent2 2 3 3 2 2 2 2" xfId="10436" xr:uid="{00000000-0005-0000-0000-0000F0040000}"/>
    <cellStyle name="20% - Accent2 2 3 3 2 2 2 2 2" xfId="21258" xr:uid="{00000000-0005-0000-0000-0000F1040000}"/>
    <cellStyle name="20% - Accent2 2 3 3 2 2 2 2 2 2" xfId="42903" xr:uid="{00000000-0005-0000-0000-0000F2040000}"/>
    <cellStyle name="20% - Accent2 2 3 3 2 2 2 2 3" xfId="32081" xr:uid="{00000000-0005-0000-0000-0000F3040000}"/>
    <cellStyle name="20% - Accent2 2 3 3 2 2 2 3" xfId="15847" xr:uid="{00000000-0005-0000-0000-0000F4040000}"/>
    <cellStyle name="20% - Accent2 2 3 3 2 2 2 3 2" xfId="37492" xr:uid="{00000000-0005-0000-0000-0000F5040000}"/>
    <cellStyle name="20% - Accent2 2 3 3 2 2 2 4" xfId="26670" xr:uid="{00000000-0005-0000-0000-0000F6040000}"/>
    <cellStyle name="20% - Accent2 2 3 3 2 2 3" xfId="7740" xr:uid="{00000000-0005-0000-0000-0000F7040000}"/>
    <cellStyle name="20% - Accent2 2 3 3 2 2 3 2" xfId="18562" xr:uid="{00000000-0005-0000-0000-0000F8040000}"/>
    <cellStyle name="20% - Accent2 2 3 3 2 2 3 2 2" xfId="40207" xr:uid="{00000000-0005-0000-0000-0000F9040000}"/>
    <cellStyle name="20% - Accent2 2 3 3 2 2 3 3" xfId="29385" xr:uid="{00000000-0005-0000-0000-0000FA040000}"/>
    <cellStyle name="20% - Accent2 2 3 3 2 2 4" xfId="13151" xr:uid="{00000000-0005-0000-0000-0000FB040000}"/>
    <cellStyle name="20% - Accent2 2 3 3 2 2 4 2" xfId="34796" xr:uid="{00000000-0005-0000-0000-0000FC040000}"/>
    <cellStyle name="20% - Accent2 2 3 3 2 2 5" xfId="23974" xr:uid="{00000000-0005-0000-0000-0000FD040000}"/>
    <cellStyle name="20% - Accent2 2 3 3 2 3" xfId="3663" xr:uid="{00000000-0005-0000-0000-0000FE040000}"/>
    <cellStyle name="20% - Accent2 2 3 3 2 3 2" xfId="9089" xr:uid="{00000000-0005-0000-0000-0000FF040000}"/>
    <cellStyle name="20% - Accent2 2 3 3 2 3 2 2" xfId="19911" xr:uid="{00000000-0005-0000-0000-000000050000}"/>
    <cellStyle name="20% - Accent2 2 3 3 2 3 2 2 2" xfId="41556" xr:uid="{00000000-0005-0000-0000-000001050000}"/>
    <cellStyle name="20% - Accent2 2 3 3 2 3 2 3" xfId="30734" xr:uid="{00000000-0005-0000-0000-000002050000}"/>
    <cellStyle name="20% - Accent2 2 3 3 2 3 3" xfId="14500" xr:uid="{00000000-0005-0000-0000-000003050000}"/>
    <cellStyle name="20% - Accent2 2 3 3 2 3 3 2" xfId="36145" xr:uid="{00000000-0005-0000-0000-000004050000}"/>
    <cellStyle name="20% - Accent2 2 3 3 2 3 4" xfId="25323" xr:uid="{00000000-0005-0000-0000-000005050000}"/>
    <cellStyle name="20% - Accent2 2 3 3 2 4" xfId="6393" xr:uid="{00000000-0005-0000-0000-000006050000}"/>
    <cellStyle name="20% - Accent2 2 3 3 2 4 2" xfId="17215" xr:uid="{00000000-0005-0000-0000-000007050000}"/>
    <cellStyle name="20% - Accent2 2 3 3 2 4 2 2" xfId="38860" xr:uid="{00000000-0005-0000-0000-000008050000}"/>
    <cellStyle name="20% - Accent2 2 3 3 2 4 3" xfId="28038" xr:uid="{00000000-0005-0000-0000-000009050000}"/>
    <cellStyle name="20% - Accent2 2 3 3 2 5" xfId="11804" xr:uid="{00000000-0005-0000-0000-00000A050000}"/>
    <cellStyle name="20% - Accent2 2 3 3 2 5 2" xfId="33449" xr:uid="{00000000-0005-0000-0000-00000B050000}"/>
    <cellStyle name="20% - Accent2 2 3 3 2 6" xfId="22627" xr:uid="{00000000-0005-0000-0000-00000C050000}"/>
    <cellStyle name="20% - Accent2 2 3 3 3" xfId="1412" xr:uid="{00000000-0005-0000-0000-00000D050000}"/>
    <cellStyle name="20% - Accent2 2 3 3 3 2" xfId="2761" xr:uid="{00000000-0005-0000-0000-00000E050000}"/>
    <cellStyle name="20% - Accent2 2 3 3 3 2 2" xfId="5459" xr:uid="{00000000-0005-0000-0000-00000F050000}"/>
    <cellStyle name="20% - Accent2 2 3 3 3 2 2 2" xfId="10885" xr:uid="{00000000-0005-0000-0000-000010050000}"/>
    <cellStyle name="20% - Accent2 2 3 3 3 2 2 2 2" xfId="21707" xr:uid="{00000000-0005-0000-0000-000011050000}"/>
    <cellStyle name="20% - Accent2 2 3 3 3 2 2 2 2 2" xfId="43352" xr:uid="{00000000-0005-0000-0000-000012050000}"/>
    <cellStyle name="20% - Accent2 2 3 3 3 2 2 2 3" xfId="32530" xr:uid="{00000000-0005-0000-0000-000013050000}"/>
    <cellStyle name="20% - Accent2 2 3 3 3 2 2 3" xfId="16296" xr:uid="{00000000-0005-0000-0000-000014050000}"/>
    <cellStyle name="20% - Accent2 2 3 3 3 2 2 3 2" xfId="37941" xr:uid="{00000000-0005-0000-0000-000015050000}"/>
    <cellStyle name="20% - Accent2 2 3 3 3 2 2 4" xfId="27119" xr:uid="{00000000-0005-0000-0000-000016050000}"/>
    <cellStyle name="20% - Accent2 2 3 3 3 2 3" xfId="8189" xr:uid="{00000000-0005-0000-0000-000017050000}"/>
    <cellStyle name="20% - Accent2 2 3 3 3 2 3 2" xfId="19011" xr:uid="{00000000-0005-0000-0000-000018050000}"/>
    <cellStyle name="20% - Accent2 2 3 3 3 2 3 2 2" xfId="40656" xr:uid="{00000000-0005-0000-0000-000019050000}"/>
    <cellStyle name="20% - Accent2 2 3 3 3 2 3 3" xfId="29834" xr:uid="{00000000-0005-0000-0000-00001A050000}"/>
    <cellStyle name="20% - Accent2 2 3 3 3 2 4" xfId="13600" xr:uid="{00000000-0005-0000-0000-00001B050000}"/>
    <cellStyle name="20% - Accent2 2 3 3 3 2 4 2" xfId="35245" xr:uid="{00000000-0005-0000-0000-00001C050000}"/>
    <cellStyle name="20% - Accent2 2 3 3 3 2 5" xfId="24423" xr:uid="{00000000-0005-0000-0000-00001D050000}"/>
    <cellStyle name="20% - Accent2 2 3 3 3 3" xfId="4112" xr:uid="{00000000-0005-0000-0000-00001E050000}"/>
    <cellStyle name="20% - Accent2 2 3 3 3 3 2" xfId="9538" xr:uid="{00000000-0005-0000-0000-00001F050000}"/>
    <cellStyle name="20% - Accent2 2 3 3 3 3 2 2" xfId="20360" xr:uid="{00000000-0005-0000-0000-000020050000}"/>
    <cellStyle name="20% - Accent2 2 3 3 3 3 2 2 2" xfId="42005" xr:uid="{00000000-0005-0000-0000-000021050000}"/>
    <cellStyle name="20% - Accent2 2 3 3 3 3 2 3" xfId="31183" xr:uid="{00000000-0005-0000-0000-000022050000}"/>
    <cellStyle name="20% - Accent2 2 3 3 3 3 3" xfId="14949" xr:uid="{00000000-0005-0000-0000-000023050000}"/>
    <cellStyle name="20% - Accent2 2 3 3 3 3 3 2" xfId="36594" xr:uid="{00000000-0005-0000-0000-000024050000}"/>
    <cellStyle name="20% - Accent2 2 3 3 3 3 4" xfId="25772" xr:uid="{00000000-0005-0000-0000-000025050000}"/>
    <cellStyle name="20% - Accent2 2 3 3 3 4" xfId="6842" xr:uid="{00000000-0005-0000-0000-000026050000}"/>
    <cellStyle name="20% - Accent2 2 3 3 3 4 2" xfId="17664" xr:uid="{00000000-0005-0000-0000-000027050000}"/>
    <cellStyle name="20% - Accent2 2 3 3 3 4 2 2" xfId="39309" xr:uid="{00000000-0005-0000-0000-000028050000}"/>
    <cellStyle name="20% - Accent2 2 3 3 3 4 3" xfId="28487" xr:uid="{00000000-0005-0000-0000-000029050000}"/>
    <cellStyle name="20% - Accent2 2 3 3 3 5" xfId="12253" xr:uid="{00000000-0005-0000-0000-00002A050000}"/>
    <cellStyle name="20% - Accent2 2 3 3 3 5 2" xfId="33898" xr:uid="{00000000-0005-0000-0000-00002B050000}"/>
    <cellStyle name="20% - Accent2 2 3 3 3 6" xfId="23076" xr:uid="{00000000-0005-0000-0000-00002C050000}"/>
    <cellStyle name="20% - Accent2 2 3 3 4" xfId="1863" xr:uid="{00000000-0005-0000-0000-00002D050000}"/>
    <cellStyle name="20% - Accent2 2 3 3 4 2" xfId="4561" xr:uid="{00000000-0005-0000-0000-00002E050000}"/>
    <cellStyle name="20% - Accent2 2 3 3 4 2 2" xfId="9987" xr:uid="{00000000-0005-0000-0000-00002F050000}"/>
    <cellStyle name="20% - Accent2 2 3 3 4 2 2 2" xfId="20809" xr:uid="{00000000-0005-0000-0000-000030050000}"/>
    <cellStyle name="20% - Accent2 2 3 3 4 2 2 2 2" xfId="42454" xr:uid="{00000000-0005-0000-0000-000031050000}"/>
    <cellStyle name="20% - Accent2 2 3 3 4 2 2 3" xfId="31632" xr:uid="{00000000-0005-0000-0000-000032050000}"/>
    <cellStyle name="20% - Accent2 2 3 3 4 2 3" xfId="15398" xr:uid="{00000000-0005-0000-0000-000033050000}"/>
    <cellStyle name="20% - Accent2 2 3 3 4 2 3 2" xfId="37043" xr:uid="{00000000-0005-0000-0000-000034050000}"/>
    <cellStyle name="20% - Accent2 2 3 3 4 2 4" xfId="26221" xr:uid="{00000000-0005-0000-0000-000035050000}"/>
    <cellStyle name="20% - Accent2 2 3 3 4 3" xfId="7291" xr:uid="{00000000-0005-0000-0000-000036050000}"/>
    <cellStyle name="20% - Accent2 2 3 3 4 3 2" xfId="18113" xr:uid="{00000000-0005-0000-0000-000037050000}"/>
    <cellStyle name="20% - Accent2 2 3 3 4 3 2 2" xfId="39758" xr:uid="{00000000-0005-0000-0000-000038050000}"/>
    <cellStyle name="20% - Accent2 2 3 3 4 3 3" xfId="28936" xr:uid="{00000000-0005-0000-0000-000039050000}"/>
    <cellStyle name="20% - Accent2 2 3 3 4 4" xfId="12702" xr:uid="{00000000-0005-0000-0000-00003A050000}"/>
    <cellStyle name="20% - Accent2 2 3 3 4 4 2" xfId="34347" xr:uid="{00000000-0005-0000-0000-00003B050000}"/>
    <cellStyle name="20% - Accent2 2 3 3 4 5" xfId="23525" xr:uid="{00000000-0005-0000-0000-00003C050000}"/>
    <cellStyle name="20% - Accent2 2 3 3 5" xfId="3214" xr:uid="{00000000-0005-0000-0000-00003D050000}"/>
    <cellStyle name="20% - Accent2 2 3 3 5 2" xfId="8640" xr:uid="{00000000-0005-0000-0000-00003E050000}"/>
    <cellStyle name="20% - Accent2 2 3 3 5 2 2" xfId="19462" xr:uid="{00000000-0005-0000-0000-00003F050000}"/>
    <cellStyle name="20% - Accent2 2 3 3 5 2 2 2" xfId="41107" xr:uid="{00000000-0005-0000-0000-000040050000}"/>
    <cellStyle name="20% - Accent2 2 3 3 5 2 3" xfId="30285" xr:uid="{00000000-0005-0000-0000-000041050000}"/>
    <cellStyle name="20% - Accent2 2 3 3 5 3" xfId="14051" xr:uid="{00000000-0005-0000-0000-000042050000}"/>
    <cellStyle name="20% - Accent2 2 3 3 5 3 2" xfId="35696" xr:uid="{00000000-0005-0000-0000-000043050000}"/>
    <cellStyle name="20% - Accent2 2 3 3 5 4" xfId="24874" xr:uid="{00000000-0005-0000-0000-000044050000}"/>
    <cellStyle name="20% - Accent2 2 3 3 6" xfId="5944" xr:uid="{00000000-0005-0000-0000-000045050000}"/>
    <cellStyle name="20% - Accent2 2 3 3 6 2" xfId="16766" xr:uid="{00000000-0005-0000-0000-000046050000}"/>
    <cellStyle name="20% - Accent2 2 3 3 6 2 2" xfId="38411" xr:uid="{00000000-0005-0000-0000-000047050000}"/>
    <cellStyle name="20% - Accent2 2 3 3 6 3" xfId="27589" xr:uid="{00000000-0005-0000-0000-000048050000}"/>
    <cellStyle name="20% - Accent2 2 3 3 7" xfId="11355" xr:uid="{00000000-0005-0000-0000-000049050000}"/>
    <cellStyle name="20% - Accent2 2 3 3 7 2" xfId="33000" xr:uid="{00000000-0005-0000-0000-00004A050000}"/>
    <cellStyle name="20% - Accent2 2 3 3 8" xfId="22178" xr:uid="{00000000-0005-0000-0000-00004B050000}"/>
    <cellStyle name="20% - Accent2 2 3 4" xfId="664" xr:uid="{00000000-0005-0000-0000-00004C050000}"/>
    <cellStyle name="20% - Accent2 2 3 4 2" xfId="2013" xr:uid="{00000000-0005-0000-0000-00004D050000}"/>
    <cellStyle name="20% - Accent2 2 3 4 2 2" xfId="4711" xr:uid="{00000000-0005-0000-0000-00004E050000}"/>
    <cellStyle name="20% - Accent2 2 3 4 2 2 2" xfId="10137" xr:uid="{00000000-0005-0000-0000-00004F050000}"/>
    <cellStyle name="20% - Accent2 2 3 4 2 2 2 2" xfId="20959" xr:uid="{00000000-0005-0000-0000-000050050000}"/>
    <cellStyle name="20% - Accent2 2 3 4 2 2 2 2 2" xfId="42604" xr:uid="{00000000-0005-0000-0000-000051050000}"/>
    <cellStyle name="20% - Accent2 2 3 4 2 2 2 3" xfId="31782" xr:uid="{00000000-0005-0000-0000-000052050000}"/>
    <cellStyle name="20% - Accent2 2 3 4 2 2 3" xfId="15548" xr:uid="{00000000-0005-0000-0000-000053050000}"/>
    <cellStyle name="20% - Accent2 2 3 4 2 2 3 2" xfId="37193" xr:uid="{00000000-0005-0000-0000-000054050000}"/>
    <cellStyle name="20% - Accent2 2 3 4 2 2 4" xfId="26371" xr:uid="{00000000-0005-0000-0000-000055050000}"/>
    <cellStyle name="20% - Accent2 2 3 4 2 3" xfId="7441" xr:uid="{00000000-0005-0000-0000-000056050000}"/>
    <cellStyle name="20% - Accent2 2 3 4 2 3 2" xfId="18263" xr:uid="{00000000-0005-0000-0000-000057050000}"/>
    <cellStyle name="20% - Accent2 2 3 4 2 3 2 2" xfId="39908" xr:uid="{00000000-0005-0000-0000-000058050000}"/>
    <cellStyle name="20% - Accent2 2 3 4 2 3 3" xfId="29086" xr:uid="{00000000-0005-0000-0000-000059050000}"/>
    <cellStyle name="20% - Accent2 2 3 4 2 4" xfId="12852" xr:uid="{00000000-0005-0000-0000-00005A050000}"/>
    <cellStyle name="20% - Accent2 2 3 4 2 4 2" xfId="34497" xr:uid="{00000000-0005-0000-0000-00005B050000}"/>
    <cellStyle name="20% - Accent2 2 3 4 2 5" xfId="23675" xr:uid="{00000000-0005-0000-0000-00005C050000}"/>
    <cellStyle name="20% - Accent2 2 3 4 3" xfId="3364" xr:uid="{00000000-0005-0000-0000-00005D050000}"/>
    <cellStyle name="20% - Accent2 2 3 4 3 2" xfId="8790" xr:uid="{00000000-0005-0000-0000-00005E050000}"/>
    <cellStyle name="20% - Accent2 2 3 4 3 2 2" xfId="19612" xr:uid="{00000000-0005-0000-0000-00005F050000}"/>
    <cellStyle name="20% - Accent2 2 3 4 3 2 2 2" xfId="41257" xr:uid="{00000000-0005-0000-0000-000060050000}"/>
    <cellStyle name="20% - Accent2 2 3 4 3 2 3" xfId="30435" xr:uid="{00000000-0005-0000-0000-000061050000}"/>
    <cellStyle name="20% - Accent2 2 3 4 3 3" xfId="14201" xr:uid="{00000000-0005-0000-0000-000062050000}"/>
    <cellStyle name="20% - Accent2 2 3 4 3 3 2" xfId="35846" xr:uid="{00000000-0005-0000-0000-000063050000}"/>
    <cellStyle name="20% - Accent2 2 3 4 3 4" xfId="25024" xr:uid="{00000000-0005-0000-0000-000064050000}"/>
    <cellStyle name="20% - Accent2 2 3 4 4" xfId="6094" xr:uid="{00000000-0005-0000-0000-000065050000}"/>
    <cellStyle name="20% - Accent2 2 3 4 4 2" xfId="16916" xr:uid="{00000000-0005-0000-0000-000066050000}"/>
    <cellStyle name="20% - Accent2 2 3 4 4 2 2" xfId="38561" xr:uid="{00000000-0005-0000-0000-000067050000}"/>
    <cellStyle name="20% - Accent2 2 3 4 4 3" xfId="27739" xr:uid="{00000000-0005-0000-0000-000068050000}"/>
    <cellStyle name="20% - Accent2 2 3 4 5" xfId="11505" xr:uid="{00000000-0005-0000-0000-000069050000}"/>
    <cellStyle name="20% - Accent2 2 3 4 5 2" xfId="33150" xr:uid="{00000000-0005-0000-0000-00006A050000}"/>
    <cellStyle name="20% - Accent2 2 3 4 6" xfId="22328" xr:uid="{00000000-0005-0000-0000-00006B050000}"/>
    <cellStyle name="20% - Accent2 2 3 5" xfId="1113" xr:uid="{00000000-0005-0000-0000-00006C050000}"/>
    <cellStyle name="20% - Accent2 2 3 5 2" xfId="2462" xr:uid="{00000000-0005-0000-0000-00006D050000}"/>
    <cellStyle name="20% - Accent2 2 3 5 2 2" xfId="5160" xr:uid="{00000000-0005-0000-0000-00006E050000}"/>
    <cellStyle name="20% - Accent2 2 3 5 2 2 2" xfId="10586" xr:uid="{00000000-0005-0000-0000-00006F050000}"/>
    <cellStyle name="20% - Accent2 2 3 5 2 2 2 2" xfId="21408" xr:uid="{00000000-0005-0000-0000-000070050000}"/>
    <cellStyle name="20% - Accent2 2 3 5 2 2 2 2 2" xfId="43053" xr:uid="{00000000-0005-0000-0000-000071050000}"/>
    <cellStyle name="20% - Accent2 2 3 5 2 2 2 3" xfId="32231" xr:uid="{00000000-0005-0000-0000-000072050000}"/>
    <cellStyle name="20% - Accent2 2 3 5 2 2 3" xfId="15997" xr:uid="{00000000-0005-0000-0000-000073050000}"/>
    <cellStyle name="20% - Accent2 2 3 5 2 2 3 2" xfId="37642" xr:uid="{00000000-0005-0000-0000-000074050000}"/>
    <cellStyle name="20% - Accent2 2 3 5 2 2 4" xfId="26820" xr:uid="{00000000-0005-0000-0000-000075050000}"/>
    <cellStyle name="20% - Accent2 2 3 5 2 3" xfId="7890" xr:uid="{00000000-0005-0000-0000-000076050000}"/>
    <cellStyle name="20% - Accent2 2 3 5 2 3 2" xfId="18712" xr:uid="{00000000-0005-0000-0000-000077050000}"/>
    <cellStyle name="20% - Accent2 2 3 5 2 3 2 2" xfId="40357" xr:uid="{00000000-0005-0000-0000-000078050000}"/>
    <cellStyle name="20% - Accent2 2 3 5 2 3 3" xfId="29535" xr:uid="{00000000-0005-0000-0000-000079050000}"/>
    <cellStyle name="20% - Accent2 2 3 5 2 4" xfId="13301" xr:uid="{00000000-0005-0000-0000-00007A050000}"/>
    <cellStyle name="20% - Accent2 2 3 5 2 4 2" xfId="34946" xr:uid="{00000000-0005-0000-0000-00007B050000}"/>
    <cellStyle name="20% - Accent2 2 3 5 2 5" xfId="24124" xr:uid="{00000000-0005-0000-0000-00007C050000}"/>
    <cellStyle name="20% - Accent2 2 3 5 3" xfId="3813" xr:uid="{00000000-0005-0000-0000-00007D050000}"/>
    <cellStyle name="20% - Accent2 2 3 5 3 2" xfId="9239" xr:uid="{00000000-0005-0000-0000-00007E050000}"/>
    <cellStyle name="20% - Accent2 2 3 5 3 2 2" xfId="20061" xr:uid="{00000000-0005-0000-0000-00007F050000}"/>
    <cellStyle name="20% - Accent2 2 3 5 3 2 2 2" xfId="41706" xr:uid="{00000000-0005-0000-0000-000080050000}"/>
    <cellStyle name="20% - Accent2 2 3 5 3 2 3" xfId="30884" xr:uid="{00000000-0005-0000-0000-000081050000}"/>
    <cellStyle name="20% - Accent2 2 3 5 3 3" xfId="14650" xr:uid="{00000000-0005-0000-0000-000082050000}"/>
    <cellStyle name="20% - Accent2 2 3 5 3 3 2" xfId="36295" xr:uid="{00000000-0005-0000-0000-000083050000}"/>
    <cellStyle name="20% - Accent2 2 3 5 3 4" xfId="25473" xr:uid="{00000000-0005-0000-0000-000084050000}"/>
    <cellStyle name="20% - Accent2 2 3 5 4" xfId="6543" xr:uid="{00000000-0005-0000-0000-000085050000}"/>
    <cellStyle name="20% - Accent2 2 3 5 4 2" xfId="17365" xr:uid="{00000000-0005-0000-0000-000086050000}"/>
    <cellStyle name="20% - Accent2 2 3 5 4 2 2" xfId="39010" xr:uid="{00000000-0005-0000-0000-000087050000}"/>
    <cellStyle name="20% - Accent2 2 3 5 4 3" xfId="28188" xr:uid="{00000000-0005-0000-0000-000088050000}"/>
    <cellStyle name="20% - Accent2 2 3 5 5" xfId="11954" xr:uid="{00000000-0005-0000-0000-000089050000}"/>
    <cellStyle name="20% - Accent2 2 3 5 5 2" xfId="33599" xr:uid="{00000000-0005-0000-0000-00008A050000}"/>
    <cellStyle name="20% - Accent2 2 3 5 6" xfId="22777" xr:uid="{00000000-0005-0000-0000-00008B050000}"/>
    <cellStyle name="20% - Accent2 2 3 6" xfId="1564" xr:uid="{00000000-0005-0000-0000-00008C050000}"/>
    <cellStyle name="20% - Accent2 2 3 6 2" xfId="4262" xr:uid="{00000000-0005-0000-0000-00008D050000}"/>
    <cellStyle name="20% - Accent2 2 3 6 2 2" xfId="9688" xr:uid="{00000000-0005-0000-0000-00008E050000}"/>
    <cellStyle name="20% - Accent2 2 3 6 2 2 2" xfId="20510" xr:uid="{00000000-0005-0000-0000-00008F050000}"/>
    <cellStyle name="20% - Accent2 2 3 6 2 2 2 2" xfId="42155" xr:uid="{00000000-0005-0000-0000-000090050000}"/>
    <cellStyle name="20% - Accent2 2 3 6 2 2 3" xfId="31333" xr:uid="{00000000-0005-0000-0000-000091050000}"/>
    <cellStyle name="20% - Accent2 2 3 6 2 3" xfId="15099" xr:uid="{00000000-0005-0000-0000-000092050000}"/>
    <cellStyle name="20% - Accent2 2 3 6 2 3 2" xfId="36744" xr:uid="{00000000-0005-0000-0000-000093050000}"/>
    <cellStyle name="20% - Accent2 2 3 6 2 4" xfId="25922" xr:uid="{00000000-0005-0000-0000-000094050000}"/>
    <cellStyle name="20% - Accent2 2 3 6 3" xfId="6992" xr:uid="{00000000-0005-0000-0000-000095050000}"/>
    <cellStyle name="20% - Accent2 2 3 6 3 2" xfId="17814" xr:uid="{00000000-0005-0000-0000-000096050000}"/>
    <cellStyle name="20% - Accent2 2 3 6 3 2 2" xfId="39459" xr:uid="{00000000-0005-0000-0000-000097050000}"/>
    <cellStyle name="20% - Accent2 2 3 6 3 3" xfId="28637" xr:uid="{00000000-0005-0000-0000-000098050000}"/>
    <cellStyle name="20% - Accent2 2 3 6 4" xfId="12403" xr:uid="{00000000-0005-0000-0000-000099050000}"/>
    <cellStyle name="20% - Accent2 2 3 6 4 2" xfId="34048" xr:uid="{00000000-0005-0000-0000-00009A050000}"/>
    <cellStyle name="20% - Accent2 2 3 6 5" xfId="23226" xr:uid="{00000000-0005-0000-0000-00009B050000}"/>
    <cellStyle name="20% - Accent2 2 3 7" xfId="2915" xr:uid="{00000000-0005-0000-0000-00009C050000}"/>
    <cellStyle name="20% - Accent2 2 3 7 2" xfId="8341" xr:uid="{00000000-0005-0000-0000-00009D050000}"/>
    <cellStyle name="20% - Accent2 2 3 7 2 2" xfId="19163" xr:uid="{00000000-0005-0000-0000-00009E050000}"/>
    <cellStyle name="20% - Accent2 2 3 7 2 2 2" xfId="40808" xr:uid="{00000000-0005-0000-0000-00009F050000}"/>
    <cellStyle name="20% - Accent2 2 3 7 2 3" xfId="29986" xr:uid="{00000000-0005-0000-0000-0000A0050000}"/>
    <cellStyle name="20% - Accent2 2 3 7 3" xfId="13752" xr:uid="{00000000-0005-0000-0000-0000A1050000}"/>
    <cellStyle name="20% - Accent2 2 3 7 3 2" xfId="35397" xr:uid="{00000000-0005-0000-0000-0000A2050000}"/>
    <cellStyle name="20% - Accent2 2 3 7 4" xfId="24575" xr:uid="{00000000-0005-0000-0000-0000A3050000}"/>
    <cellStyle name="20% - Accent2 2 3 8" xfId="5645" xr:uid="{00000000-0005-0000-0000-0000A4050000}"/>
    <cellStyle name="20% - Accent2 2 3 8 2" xfId="16467" xr:uid="{00000000-0005-0000-0000-0000A5050000}"/>
    <cellStyle name="20% - Accent2 2 3 8 2 2" xfId="38112" xr:uid="{00000000-0005-0000-0000-0000A6050000}"/>
    <cellStyle name="20% - Accent2 2 3 8 3" xfId="27290" xr:uid="{00000000-0005-0000-0000-0000A7050000}"/>
    <cellStyle name="20% - Accent2 2 3 9" xfId="11056" xr:uid="{00000000-0005-0000-0000-0000A8050000}"/>
    <cellStyle name="20% - Accent2 2 3 9 2" xfId="32701" xr:uid="{00000000-0005-0000-0000-0000A9050000}"/>
    <cellStyle name="20% - Accent2 2 4" xfId="344" xr:uid="{00000000-0005-0000-0000-0000AA050000}"/>
    <cellStyle name="20% - Accent2 2 4 2" xfId="793" xr:uid="{00000000-0005-0000-0000-0000AB050000}"/>
    <cellStyle name="20% - Accent2 2 4 2 2" xfId="2142" xr:uid="{00000000-0005-0000-0000-0000AC050000}"/>
    <cellStyle name="20% - Accent2 2 4 2 2 2" xfId="4840" xr:uid="{00000000-0005-0000-0000-0000AD050000}"/>
    <cellStyle name="20% - Accent2 2 4 2 2 2 2" xfId="10266" xr:uid="{00000000-0005-0000-0000-0000AE050000}"/>
    <cellStyle name="20% - Accent2 2 4 2 2 2 2 2" xfId="21088" xr:uid="{00000000-0005-0000-0000-0000AF050000}"/>
    <cellStyle name="20% - Accent2 2 4 2 2 2 2 2 2" xfId="42733" xr:uid="{00000000-0005-0000-0000-0000B0050000}"/>
    <cellStyle name="20% - Accent2 2 4 2 2 2 2 3" xfId="31911" xr:uid="{00000000-0005-0000-0000-0000B1050000}"/>
    <cellStyle name="20% - Accent2 2 4 2 2 2 3" xfId="15677" xr:uid="{00000000-0005-0000-0000-0000B2050000}"/>
    <cellStyle name="20% - Accent2 2 4 2 2 2 3 2" xfId="37322" xr:uid="{00000000-0005-0000-0000-0000B3050000}"/>
    <cellStyle name="20% - Accent2 2 4 2 2 2 4" xfId="26500" xr:uid="{00000000-0005-0000-0000-0000B4050000}"/>
    <cellStyle name="20% - Accent2 2 4 2 2 3" xfId="7570" xr:uid="{00000000-0005-0000-0000-0000B5050000}"/>
    <cellStyle name="20% - Accent2 2 4 2 2 3 2" xfId="18392" xr:uid="{00000000-0005-0000-0000-0000B6050000}"/>
    <cellStyle name="20% - Accent2 2 4 2 2 3 2 2" xfId="40037" xr:uid="{00000000-0005-0000-0000-0000B7050000}"/>
    <cellStyle name="20% - Accent2 2 4 2 2 3 3" xfId="29215" xr:uid="{00000000-0005-0000-0000-0000B8050000}"/>
    <cellStyle name="20% - Accent2 2 4 2 2 4" xfId="12981" xr:uid="{00000000-0005-0000-0000-0000B9050000}"/>
    <cellStyle name="20% - Accent2 2 4 2 2 4 2" xfId="34626" xr:uid="{00000000-0005-0000-0000-0000BA050000}"/>
    <cellStyle name="20% - Accent2 2 4 2 2 5" xfId="23804" xr:uid="{00000000-0005-0000-0000-0000BB050000}"/>
    <cellStyle name="20% - Accent2 2 4 2 3" xfId="3493" xr:uid="{00000000-0005-0000-0000-0000BC050000}"/>
    <cellStyle name="20% - Accent2 2 4 2 3 2" xfId="8919" xr:uid="{00000000-0005-0000-0000-0000BD050000}"/>
    <cellStyle name="20% - Accent2 2 4 2 3 2 2" xfId="19741" xr:uid="{00000000-0005-0000-0000-0000BE050000}"/>
    <cellStyle name="20% - Accent2 2 4 2 3 2 2 2" xfId="41386" xr:uid="{00000000-0005-0000-0000-0000BF050000}"/>
    <cellStyle name="20% - Accent2 2 4 2 3 2 3" xfId="30564" xr:uid="{00000000-0005-0000-0000-0000C0050000}"/>
    <cellStyle name="20% - Accent2 2 4 2 3 3" xfId="14330" xr:uid="{00000000-0005-0000-0000-0000C1050000}"/>
    <cellStyle name="20% - Accent2 2 4 2 3 3 2" xfId="35975" xr:uid="{00000000-0005-0000-0000-0000C2050000}"/>
    <cellStyle name="20% - Accent2 2 4 2 3 4" xfId="25153" xr:uid="{00000000-0005-0000-0000-0000C3050000}"/>
    <cellStyle name="20% - Accent2 2 4 2 4" xfId="6223" xr:uid="{00000000-0005-0000-0000-0000C4050000}"/>
    <cellStyle name="20% - Accent2 2 4 2 4 2" xfId="17045" xr:uid="{00000000-0005-0000-0000-0000C5050000}"/>
    <cellStyle name="20% - Accent2 2 4 2 4 2 2" xfId="38690" xr:uid="{00000000-0005-0000-0000-0000C6050000}"/>
    <cellStyle name="20% - Accent2 2 4 2 4 3" xfId="27868" xr:uid="{00000000-0005-0000-0000-0000C7050000}"/>
    <cellStyle name="20% - Accent2 2 4 2 5" xfId="11634" xr:uid="{00000000-0005-0000-0000-0000C8050000}"/>
    <cellStyle name="20% - Accent2 2 4 2 5 2" xfId="33279" xr:uid="{00000000-0005-0000-0000-0000C9050000}"/>
    <cellStyle name="20% - Accent2 2 4 2 6" xfId="22457" xr:uid="{00000000-0005-0000-0000-0000CA050000}"/>
    <cellStyle name="20% - Accent2 2 4 3" xfId="1242" xr:uid="{00000000-0005-0000-0000-0000CB050000}"/>
    <cellStyle name="20% - Accent2 2 4 3 2" xfId="2591" xr:uid="{00000000-0005-0000-0000-0000CC050000}"/>
    <cellStyle name="20% - Accent2 2 4 3 2 2" xfId="5289" xr:uid="{00000000-0005-0000-0000-0000CD050000}"/>
    <cellStyle name="20% - Accent2 2 4 3 2 2 2" xfId="10715" xr:uid="{00000000-0005-0000-0000-0000CE050000}"/>
    <cellStyle name="20% - Accent2 2 4 3 2 2 2 2" xfId="21537" xr:uid="{00000000-0005-0000-0000-0000CF050000}"/>
    <cellStyle name="20% - Accent2 2 4 3 2 2 2 2 2" xfId="43182" xr:uid="{00000000-0005-0000-0000-0000D0050000}"/>
    <cellStyle name="20% - Accent2 2 4 3 2 2 2 3" xfId="32360" xr:uid="{00000000-0005-0000-0000-0000D1050000}"/>
    <cellStyle name="20% - Accent2 2 4 3 2 2 3" xfId="16126" xr:uid="{00000000-0005-0000-0000-0000D2050000}"/>
    <cellStyle name="20% - Accent2 2 4 3 2 2 3 2" xfId="37771" xr:uid="{00000000-0005-0000-0000-0000D3050000}"/>
    <cellStyle name="20% - Accent2 2 4 3 2 2 4" xfId="26949" xr:uid="{00000000-0005-0000-0000-0000D4050000}"/>
    <cellStyle name="20% - Accent2 2 4 3 2 3" xfId="8019" xr:uid="{00000000-0005-0000-0000-0000D5050000}"/>
    <cellStyle name="20% - Accent2 2 4 3 2 3 2" xfId="18841" xr:uid="{00000000-0005-0000-0000-0000D6050000}"/>
    <cellStyle name="20% - Accent2 2 4 3 2 3 2 2" xfId="40486" xr:uid="{00000000-0005-0000-0000-0000D7050000}"/>
    <cellStyle name="20% - Accent2 2 4 3 2 3 3" xfId="29664" xr:uid="{00000000-0005-0000-0000-0000D8050000}"/>
    <cellStyle name="20% - Accent2 2 4 3 2 4" xfId="13430" xr:uid="{00000000-0005-0000-0000-0000D9050000}"/>
    <cellStyle name="20% - Accent2 2 4 3 2 4 2" xfId="35075" xr:uid="{00000000-0005-0000-0000-0000DA050000}"/>
    <cellStyle name="20% - Accent2 2 4 3 2 5" xfId="24253" xr:uid="{00000000-0005-0000-0000-0000DB050000}"/>
    <cellStyle name="20% - Accent2 2 4 3 3" xfId="3942" xr:uid="{00000000-0005-0000-0000-0000DC050000}"/>
    <cellStyle name="20% - Accent2 2 4 3 3 2" xfId="9368" xr:uid="{00000000-0005-0000-0000-0000DD050000}"/>
    <cellStyle name="20% - Accent2 2 4 3 3 2 2" xfId="20190" xr:uid="{00000000-0005-0000-0000-0000DE050000}"/>
    <cellStyle name="20% - Accent2 2 4 3 3 2 2 2" xfId="41835" xr:uid="{00000000-0005-0000-0000-0000DF050000}"/>
    <cellStyle name="20% - Accent2 2 4 3 3 2 3" xfId="31013" xr:uid="{00000000-0005-0000-0000-0000E0050000}"/>
    <cellStyle name="20% - Accent2 2 4 3 3 3" xfId="14779" xr:uid="{00000000-0005-0000-0000-0000E1050000}"/>
    <cellStyle name="20% - Accent2 2 4 3 3 3 2" xfId="36424" xr:uid="{00000000-0005-0000-0000-0000E2050000}"/>
    <cellStyle name="20% - Accent2 2 4 3 3 4" xfId="25602" xr:uid="{00000000-0005-0000-0000-0000E3050000}"/>
    <cellStyle name="20% - Accent2 2 4 3 4" xfId="6672" xr:uid="{00000000-0005-0000-0000-0000E4050000}"/>
    <cellStyle name="20% - Accent2 2 4 3 4 2" xfId="17494" xr:uid="{00000000-0005-0000-0000-0000E5050000}"/>
    <cellStyle name="20% - Accent2 2 4 3 4 2 2" xfId="39139" xr:uid="{00000000-0005-0000-0000-0000E6050000}"/>
    <cellStyle name="20% - Accent2 2 4 3 4 3" xfId="28317" xr:uid="{00000000-0005-0000-0000-0000E7050000}"/>
    <cellStyle name="20% - Accent2 2 4 3 5" xfId="12083" xr:uid="{00000000-0005-0000-0000-0000E8050000}"/>
    <cellStyle name="20% - Accent2 2 4 3 5 2" xfId="33728" xr:uid="{00000000-0005-0000-0000-0000E9050000}"/>
    <cellStyle name="20% - Accent2 2 4 3 6" xfId="22906" xr:uid="{00000000-0005-0000-0000-0000EA050000}"/>
    <cellStyle name="20% - Accent2 2 4 4" xfId="1693" xr:uid="{00000000-0005-0000-0000-0000EB050000}"/>
    <cellStyle name="20% - Accent2 2 4 4 2" xfId="4391" xr:uid="{00000000-0005-0000-0000-0000EC050000}"/>
    <cellStyle name="20% - Accent2 2 4 4 2 2" xfId="9817" xr:uid="{00000000-0005-0000-0000-0000ED050000}"/>
    <cellStyle name="20% - Accent2 2 4 4 2 2 2" xfId="20639" xr:uid="{00000000-0005-0000-0000-0000EE050000}"/>
    <cellStyle name="20% - Accent2 2 4 4 2 2 2 2" xfId="42284" xr:uid="{00000000-0005-0000-0000-0000EF050000}"/>
    <cellStyle name="20% - Accent2 2 4 4 2 2 3" xfId="31462" xr:uid="{00000000-0005-0000-0000-0000F0050000}"/>
    <cellStyle name="20% - Accent2 2 4 4 2 3" xfId="15228" xr:uid="{00000000-0005-0000-0000-0000F1050000}"/>
    <cellStyle name="20% - Accent2 2 4 4 2 3 2" xfId="36873" xr:uid="{00000000-0005-0000-0000-0000F2050000}"/>
    <cellStyle name="20% - Accent2 2 4 4 2 4" xfId="26051" xr:uid="{00000000-0005-0000-0000-0000F3050000}"/>
    <cellStyle name="20% - Accent2 2 4 4 3" xfId="7121" xr:uid="{00000000-0005-0000-0000-0000F4050000}"/>
    <cellStyle name="20% - Accent2 2 4 4 3 2" xfId="17943" xr:uid="{00000000-0005-0000-0000-0000F5050000}"/>
    <cellStyle name="20% - Accent2 2 4 4 3 2 2" xfId="39588" xr:uid="{00000000-0005-0000-0000-0000F6050000}"/>
    <cellStyle name="20% - Accent2 2 4 4 3 3" xfId="28766" xr:uid="{00000000-0005-0000-0000-0000F7050000}"/>
    <cellStyle name="20% - Accent2 2 4 4 4" xfId="12532" xr:uid="{00000000-0005-0000-0000-0000F8050000}"/>
    <cellStyle name="20% - Accent2 2 4 4 4 2" xfId="34177" xr:uid="{00000000-0005-0000-0000-0000F9050000}"/>
    <cellStyle name="20% - Accent2 2 4 4 5" xfId="23355" xr:uid="{00000000-0005-0000-0000-0000FA050000}"/>
    <cellStyle name="20% - Accent2 2 4 5" xfId="3044" xr:uid="{00000000-0005-0000-0000-0000FB050000}"/>
    <cellStyle name="20% - Accent2 2 4 5 2" xfId="8470" xr:uid="{00000000-0005-0000-0000-0000FC050000}"/>
    <cellStyle name="20% - Accent2 2 4 5 2 2" xfId="19292" xr:uid="{00000000-0005-0000-0000-0000FD050000}"/>
    <cellStyle name="20% - Accent2 2 4 5 2 2 2" xfId="40937" xr:uid="{00000000-0005-0000-0000-0000FE050000}"/>
    <cellStyle name="20% - Accent2 2 4 5 2 3" xfId="30115" xr:uid="{00000000-0005-0000-0000-0000FF050000}"/>
    <cellStyle name="20% - Accent2 2 4 5 3" xfId="13881" xr:uid="{00000000-0005-0000-0000-000000060000}"/>
    <cellStyle name="20% - Accent2 2 4 5 3 2" xfId="35526" xr:uid="{00000000-0005-0000-0000-000001060000}"/>
    <cellStyle name="20% - Accent2 2 4 5 4" xfId="24704" xr:uid="{00000000-0005-0000-0000-000002060000}"/>
    <cellStyle name="20% - Accent2 2 4 6" xfId="5774" xr:uid="{00000000-0005-0000-0000-000003060000}"/>
    <cellStyle name="20% - Accent2 2 4 6 2" xfId="16596" xr:uid="{00000000-0005-0000-0000-000004060000}"/>
    <cellStyle name="20% - Accent2 2 4 6 2 2" xfId="38241" xr:uid="{00000000-0005-0000-0000-000005060000}"/>
    <cellStyle name="20% - Accent2 2 4 6 3" xfId="27419" xr:uid="{00000000-0005-0000-0000-000006060000}"/>
    <cellStyle name="20% - Accent2 2 4 7" xfId="11185" xr:uid="{00000000-0005-0000-0000-000007060000}"/>
    <cellStyle name="20% - Accent2 2 4 7 2" xfId="32830" xr:uid="{00000000-0005-0000-0000-000008060000}"/>
    <cellStyle name="20% - Accent2 2 4 8" xfId="22008" xr:uid="{00000000-0005-0000-0000-000009060000}"/>
    <cellStyle name="20% - Accent2 2 5" xfId="494" xr:uid="{00000000-0005-0000-0000-00000A060000}"/>
    <cellStyle name="20% - Accent2 2 5 2" xfId="943" xr:uid="{00000000-0005-0000-0000-00000B060000}"/>
    <cellStyle name="20% - Accent2 2 5 2 2" xfId="2292" xr:uid="{00000000-0005-0000-0000-00000C060000}"/>
    <cellStyle name="20% - Accent2 2 5 2 2 2" xfId="4990" xr:uid="{00000000-0005-0000-0000-00000D060000}"/>
    <cellStyle name="20% - Accent2 2 5 2 2 2 2" xfId="10416" xr:uid="{00000000-0005-0000-0000-00000E060000}"/>
    <cellStyle name="20% - Accent2 2 5 2 2 2 2 2" xfId="21238" xr:uid="{00000000-0005-0000-0000-00000F060000}"/>
    <cellStyle name="20% - Accent2 2 5 2 2 2 2 2 2" xfId="42883" xr:uid="{00000000-0005-0000-0000-000010060000}"/>
    <cellStyle name="20% - Accent2 2 5 2 2 2 2 3" xfId="32061" xr:uid="{00000000-0005-0000-0000-000011060000}"/>
    <cellStyle name="20% - Accent2 2 5 2 2 2 3" xfId="15827" xr:uid="{00000000-0005-0000-0000-000012060000}"/>
    <cellStyle name="20% - Accent2 2 5 2 2 2 3 2" xfId="37472" xr:uid="{00000000-0005-0000-0000-000013060000}"/>
    <cellStyle name="20% - Accent2 2 5 2 2 2 4" xfId="26650" xr:uid="{00000000-0005-0000-0000-000014060000}"/>
    <cellStyle name="20% - Accent2 2 5 2 2 3" xfId="7720" xr:uid="{00000000-0005-0000-0000-000015060000}"/>
    <cellStyle name="20% - Accent2 2 5 2 2 3 2" xfId="18542" xr:uid="{00000000-0005-0000-0000-000016060000}"/>
    <cellStyle name="20% - Accent2 2 5 2 2 3 2 2" xfId="40187" xr:uid="{00000000-0005-0000-0000-000017060000}"/>
    <cellStyle name="20% - Accent2 2 5 2 2 3 3" xfId="29365" xr:uid="{00000000-0005-0000-0000-000018060000}"/>
    <cellStyle name="20% - Accent2 2 5 2 2 4" xfId="13131" xr:uid="{00000000-0005-0000-0000-000019060000}"/>
    <cellStyle name="20% - Accent2 2 5 2 2 4 2" xfId="34776" xr:uid="{00000000-0005-0000-0000-00001A060000}"/>
    <cellStyle name="20% - Accent2 2 5 2 2 5" xfId="23954" xr:uid="{00000000-0005-0000-0000-00001B060000}"/>
    <cellStyle name="20% - Accent2 2 5 2 3" xfId="3643" xr:uid="{00000000-0005-0000-0000-00001C060000}"/>
    <cellStyle name="20% - Accent2 2 5 2 3 2" xfId="9069" xr:uid="{00000000-0005-0000-0000-00001D060000}"/>
    <cellStyle name="20% - Accent2 2 5 2 3 2 2" xfId="19891" xr:uid="{00000000-0005-0000-0000-00001E060000}"/>
    <cellStyle name="20% - Accent2 2 5 2 3 2 2 2" xfId="41536" xr:uid="{00000000-0005-0000-0000-00001F060000}"/>
    <cellStyle name="20% - Accent2 2 5 2 3 2 3" xfId="30714" xr:uid="{00000000-0005-0000-0000-000020060000}"/>
    <cellStyle name="20% - Accent2 2 5 2 3 3" xfId="14480" xr:uid="{00000000-0005-0000-0000-000021060000}"/>
    <cellStyle name="20% - Accent2 2 5 2 3 3 2" xfId="36125" xr:uid="{00000000-0005-0000-0000-000022060000}"/>
    <cellStyle name="20% - Accent2 2 5 2 3 4" xfId="25303" xr:uid="{00000000-0005-0000-0000-000023060000}"/>
    <cellStyle name="20% - Accent2 2 5 2 4" xfId="6373" xr:uid="{00000000-0005-0000-0000-000024060000}"/>
    <cellStyle name="20% - Accent2 2 5 2 4 2" xfId="17195" xr:uid="{00000000-0005-0000-0000-000025060000}"/>
    <cellStyle name="20% - Accent2 2 5 2 4 2 2" xfId="38840" xr:uid="{00000000-0005-0000-0000-000026060000}"/>
    <cellStyle name="20% - Accent2 2 5 2 4 3" xfId="28018" xr:uid="{00000000-0005-0000-0000-000027060000}"/>
    <cellStyle name="20% - Accent2 2 5 2 5" xfId="11784" xr:uid="{00000000-0005-0000-0000-000028060000}"/>
    <cellStyle name="20% - Accent2 2 5 2 5 2" xfId="33429" xr:uid="{00000000-0005-0000-0000-000029060000}"/>
    <cellStyle name="20% - Accent2 2 5 2 6" xfId="22607" xr:uid="{00000000-0005-0000-0000-00002A060000}"/>
    <cellStyle name="20% - Accent2 2 5 3" xfId="1392" xr:uid="{00000000-0005-0000-0000-00002B060000}"/>
    <cellStyle name="20% - Accent2 2 5 3 2" xfId="2741" xr:uid="{00000000-0005-0000-0000-00002C060000}"/>
    <cellStyle name="20% - Accent2 2 5 3 2 2" xfId="5439" xr:uid="{00000000-0005-0000-0000-00002D060000}"/>
    <cellStyle name="20% - Accent2 2 5 3 2 2 2" xfId="10865" xr:uid="{00000000-0005-0000-0000-00002E060000}"/>
    <cellStyle name="20% - Accent2 2 5 3 2 2 2 2" xfId="21687" xr:uid="{00000000-0005-0000-0000-00002F060000}"/>
    <cellStyle name="20% - Accent2 2 5 3 2 2 2 2 2" xfId="43332" xr:uid="{00000000-0005-0000-0000-000030060000}"/>
    <cellStyle name="20% - Accent2 2 5 3 2 2 2 3" xfId="32510" xr:uid="{00000000-0005-0000-0000-000031060000}"/>
    <cellStyle name="20% - Accent2 2 5 3 2 2 3" xfId="16276" xr:uid="{00000000-0005-0000-0000-000032060000}"/>
    <cellStyle name="20% - Accent2 2 5 3 2 2 3 2" xfId="37921" xr:uid="{00000000-0005-0000-0000-000033060000}"/>
    <cellStyle name="20% - Accent2 2 5 3 2 2 4" xfId="27099" xr:uid="{00000000-0005-0000-0000-000034060000}"/>
    <cellStyle name="20% - Accent2 2 5 3 2 3" xfId="8169" xr:uid="{00000000-0005-0000-0000-000035060000}"/>
    <cellStyle name="20% - Accent2 2 5 3 2 3 2" xfId="18991" xr:uid="{00000000-0005-0000-0000-000036060000}"/>
    <cellStyle name="20% - Accent2 2 5 3 2 3 2 2" xfId="40636" xr:uid="{00000000-0005-0000-0000-000037060000}"/>
    <cellStyle name="20% - Accent2 2 5 3 2 3 3" xfId="29814" xr:uid="{00000000-0005-0000-0000-000038060000}"/>
    <cellStyle name="20% - Accent2 2 5 3 2 4" xfId="13580" xr:uid="{00000000-0005-0000-0000-000039060000}"/>
    <cellStyle name="20% - Accent2 2 5 3 2 4 2" xfId="35225" xr:uid="{00000000-0005-0000-0000-00003A060000}"/>
    <cellStyle name="20% - Accent2 2 5 3 2 5" xfId="24403" xr:uid="{00000000-0005-0000-0000-00003B060000}"/>
    <cellStyle name="20% - Accent2 2 5 3 3" xfId="4092" xr:uid="{00000000-0005-0000-0000-00003C060000}"/>
    <cellStyle name="20% - Accent2 2 5 3 3 2" xfId="9518" xr:uid="{00000000-0005-0000-0000-00003D060000}"/>
    <cellStyle name="20% - Accent2 2 5 3 3 2 2" xfId="20340" xr:uid="{00000000-0005-0000-0000-00003E060000}"/>
    <cellStyle name="20% - Accent2 2 5 3 3 2 2 2" xfId="41985" xr:uid="{00000000-0005-0000-0000-00003F060000}"/>
    <cellStyle name="20% - Accent2 2 5 3 3 2 3" xfId="31163" xr:uid="{00000000-0005-0000-0000-000040060000}"/>
    <cellStyle name="20% - Accent2 2 5 3 3 3" xfId="14929" xr:uid="{00000000-0005-0000-0000-000041060000}"/>
    <cellStyle name="20% - Accent2 2 5 3 3 3 2" xfId="36574" xr:uid="{00000000-0005-0000-0000-000042060000}"/>
    <cellStyle name="20% - Accent2 2 5 3 3 4" xfId="25752" xr:uid="{00000000-0005-0000-0000-000043060000}"/>
    <cellStyle name="20% - Accent2 2 5 3 4" xfId="6822" xr:uid="{00000000-0005-0000-0000-000044060000}"/>
    <cellStyle name="20% - Accent2 2 5 3 4 2" xfId="17644" xr:uid="{00000000-0005-0000-0000-000045060000}"/>
    <cellStyle name="20% - Accent2 2 5 3 4 2 2" xfId="39289" xr:uid="{00000000-0005-0000-0000-000046060000}"/>
    <cellStyle name="20% - Accent2 2 5 3 4 3" xfId="28467" xr:uid="{00000000-0005-0000-0000-000047060000}"/>
    <cellStyle name="20% - Accent2 2 5 3 5" xfId="12233" xr:uid="{00000000-0005-0000-0000-000048060000}"/>
    <cellStyle name="20% - Accent2 2 5 3 5 2" xfId="33878" xr:uid="{00000000-0005-0000-0000-000049060000}"/>
    <cellStyle name="20% - Accent2 2 5 3 6" xfId="23056" xr:uid="{00000000-0005-0000-0000-00004A060000}"/>
    <cellStyle name="20% - Accent2 2 5 4" xfId="1843" xr:uid="{00000000-0005-0000-0000-00004B060000}"/>
    <cellStyle name="20% - Accent2 2 5 4 2" xfId="4541" xr:uid="{00000000-0005-0000-0000-00004C060000}"/>
    <cellStyle name="20% - Accent2 2 5 4 2 2" xfId="9967" xr:uid="{00000000-0005-0000-0000-00004D060000}"/>
    <cellStyle name="20% - Accent2 2 5 4 2 2 2" xfId="20789" xr:uid="{00000000-0005-0000-0000-00004E060000}"/>
    <cellStyle name="20% - Accent2 2 5 4 2 2 2 2" xfId="42434" xr:uid="{00000000-0005-0000-0000-00004F060000}"/>
    <cellStyle name="20% - Accent2 2 5 4 2 2 3" xfId="31612" xr:uid="{00000000-0005-0000-0000-000050060000}"/>
    <cellStyle name="20% - Accent2 2 5 4 2 3" xfId="15378" xr:uid="{00000000-0005-0000-0000-000051060000}"/>
    <cellStyle name="20% - Accent2 2 5 4 2 3 2" xfId="37023" xr:uid="{00000000-0005-0000-0000-000052060000}"/>
    <cellStyle name="20% - Accent2 2 5 4 2 4" xfId="26201" xr:uid="{00000000-0005-0000-0000-000053060000}"/>
    <cellStyle name="20% - Accent2 2 5 4 3" xfId="7271" xr:uid="{00000000-0005-0000-0000-000054060000}"/>
    <cellStyle name="20% - Accent2 2 5 4 3 2" xfId="18093" xr:uid="{00000000-0005-0000-0000-000055060000}"/>
    <cellStyle name="20% - Accent2 2 5 4 3 2 2" xfId="39738" xr:uid="{00000000-0005-0000-0000-000056060000}"/>
    <cellStyle name="20% - Accent2 2 5 4 3 3" xfId="28916" xr:uid="{00000000-0005-0000-0000-000057060000}"/>
    <cellStyle name="20% - Accent2 2 5 4 4" xfId="12682" xr:uid="{00000000-0005-0000-0000-000058060000}"/>
    <cellStyle name="20% - Accent2 2 5 4 4 2" xfId="34327" xr:uid="{00000000-0005-0000-0000-000059060000}"/>
    <cellStyle name="20% - Accent2 2 5 4 5" xfId="23505" xr:uid="{00000000-0005-0000-0000-00005A060000}"/>
    <cellStyle name="20% - Accent2 2 5 5" xfId="3194" xr:uid="{00000000-0005-0000-0000-00005B060000}"/>
    <cellStyle name="20% - Accent2 2 5 5 2" xfId="8620" xr:uid="{00000000-0005-0000-0000-00005C060000}"/>
    <cellStyle name="20% - Accent2 2 5 5 2 2" xfId="19442" xr:uid="{00000000-0005-0000-0000-00005D060000}"/>
    <cellStyle name="20% - Accent2 2 5 5 2 2 2" xfId="41087" xr:uid="{00000000-0005-0000-0000-00005E060000}"/>
    <cellStyle name="20% - Accent2 2 5 5 2 3" xfId="30265" xr:uid="{00000000-0005-0000-0000-00005F060000}"/>
    <cellStyle name="20% - Accent2 2 5 5 3" xfId="14031" xr:uid="{00000000-0005-0000-0000-000060060000}"/>
    <cellStyle name="20% - Accent2 2 5 5 3 2" xfId="35676" xr:uid="{00000000-0005-0000-0000-000061060000}"/>
    <cellStyle name="20% - Accent2 2 5 5 4" xfId="24854" xr:uid="{00000000-0005-0000-0000-000062060000}"/>
    <cellStyle name="20% - Accent2 2 5 6" xfId="5924" xr:uid="{00000000-0005-0000-0000-000063060000}"/>
    <cellStyle name="20% - Accent2 2 5 6 2" xfId="16746" xr:uid="{00000000-0005-0000-0000-000064060000}"/>
    <cellStyle name="20% - Accent2 2 5 6 2 2" xfId="38391" xr:uid="{00000000-0005-0000-0000-000065060000}"/>
    <cellStyle name="20% - Accent2 2 5 6 3" xfId="27569" xr:uid="{00000000-0005-0000-0000-000066060000}"/>
    <cellStyle name="20% - Accent2 2 5 7" xfId="11335" xr:uid="{00000000-0005-0000-0000-000067060000}"/>
    <cellStyle name="20% - Accent2 2 5 7 2" xfId="32980" xr:uid="{00000000-0005-0000-0000-000068060000}"/>
    <cellStyle name="20% - Accent2 2 5 8" xfId="22158" xr:uid="{00000000-0005-0000-0000-000069060000}"/>
    <cellStyle name="20% - Accent2 2 6" xfId="644" xr:uid="{00000000-0005-0000-0000-00006A060000}"/>
    <cellStyle name="20% - Accent2 2 6 2" xfId="1993" xr:uid="{00000000-0005-0000-0000-00006B060000}"/>
    <cellStyle name="20% - Accent2 2 6 2 2" xfId="4691" xr:uid="{00000000-0005-0000-0000-00006C060000}"/>
    <cellStyle name="20% - Accent2 2 6 2 2 2" xfId="10117" xr:uid="{00000000-0005-0000-0000-00006D060000}"/>
    <cellStyle name="20% - Accent2 2 6 2 2 2 2" xfId="20939" xr:uid="{00000000-0005-0000-0000-00006E060000}"/>
    <cellStyle name="20% - Accent2 2 6 2 2 2 2 2" xfId="42584" xr:uid="{00000000-0005-0000-0000-00006F060000}"/>
    <cellStyle name="20% - Accent2 2 6 2 2 2 3" xfId="31762" xr:uid="{00000000-0005-0000-0000-000070060000}"/>
    <cellStyle name="20% - Accent2 2 6 2 2 3" xfId="15528" xr:uid="{00000000-0005-0000-0000-000071060000}"/>
    <cellStyle name="20% - Accent2 2 6 2 2 3 2" xfId="37173" xr:uid="{00000000-0005-0000-0000-000072060000}"/>
    <cellStyle name="20% - Accent2 2 6 2 2 4" xfId="26351" xr:uid="{00000000-0005-0000-0000-000073060000}"/>
    <cellStyle name="20% - Accent2 2 6 2 3" xfId="7421" xr:uid="{00000000-0005-0000-0000-000074060000}"/>
    <cellStyle name="20% - Accent2 2 6 2 3 2" xfId="18243" xr:uid="{00000000-0005-0000-0000-000075060000}"/>
    <cellStyle name="20% - Accent2 2 6 2 3 2 2" xfId="39888" xr:uid="{00000000-0005-0000-0000-000076060000}"/>
    <cellStyle name="20% - Accent2 2 6 2 3 3" xfId="29066" xr:uid="{00000000-0005-0000-0000-000077060000}"/>
    <cellStyle name="20% - Accent2 2 6 2 4" xfId="12832" xr:uid="{00000000-0005-0000-0000-000078060000}"/>
    <cellStyle name="20% - Accent2 2 6 2 4 2" xfId="34477" xr:uid="{00000000-0005-0000-0000-000079060000}"/>
    <cellStyle name="20% - Accent2 2 6 2 5" xfId="23655" xr:uid="{00000000-0005-0000-0000-00007A060000}"/>
    <cellStyle name="20% - Accent2 2 6 3" xfId="3344" xr:uid="{00000000-0005-0000-0000-00007B060000}"/>
    <cellStyle name="20% - Accent2 2 6 3 2" xfId="8770" xr:uid="{00000000-0005-0000-0000-00007C060000}"/>
    <cellStyle name="20% - Accent2 2 6 3 2 2" xfId="19592" xr:uid="{00000000-0005-0000-0000-00007D060000}"/>
    <cellStyle name="20% - Accent2 2 6 3 2 2 2" xfId="41237" xr:uid="{00000000-0005-0000-0000-00007E060000}"/>
    <cellStyle name="20% - Accent2 2 6 3 2 3" xfId="30415" xr:uid="{00000000-0005-0000-0000-00007F060000}"/>
    <cellStyle name="20% - Accent2 2 6 3 3" xfId="14181" xr:uid="{00000000-0005-0000-0000-000080060000}"/>
    <cellStyle name="20% - Accent2 2 6 3 3 2" xfId="35826" xr:uid="{00000000-0005-0000-0000-000081060000}"/>
    <cellStyle name="20% - Accent2 2 6 3 4" xfId="25004" xr:uid="{00000000-0005-0000-0000-000082060000}"/>
    <cellStyle name="20% - Accent2 2 6 4" xfId="6074" xr:uid="{00000000-0005-0000-0000-000083060000}"/>
    <cellStyle name="20% - Accent2 2 6 4 2" xfId="16896" xr:uid="{00000000-0005-0000-0000-000084060000}"/>
    <cellStyle name="20% - Accent2 2 6 4 2 2" xfId="38541" xr:uid="{00000000-0005-0000-0000-000085060000}"/>
    <cellStyle name="20% - Accent2 2 6 4 3" xfId="27719" xr:uid="{00000000-0005-0000-0000-000086060000}"/>
    <cellStyle name="20% - Accent2 2 6 5" xfId="11485" xr:uid="{00000000-0005-0000-0000-000087060000}"/>
    <cellStyle name="20% - Accent2 2 6 5 2" xfId="33130" xr:uid="{00000000-0005-0000-0000-000088060000}"/>
    <cellStyle name="20% - Accent2 2 6 6" xfId="22308" xr:uid="{00000000-0005-0000-0000-000089060000}"/>
    <cellStyle name="20% - Accent2 2 7" xfId="1093" xr:uid="{00000000-0005-0000-0000-00008A060000}"/>
    <cellStyle name="20% - Accent2 2 7 2" xfId="2442" xr:uid="{00000000-0005-0000-0000-00008B060000}"/>
    <cellStyle name="20% - Accent2 2 7 2 2" xfId="5140" xr:uid="{00000000-0005-0000-0000-00008C060000}"/>
    <cellStyle name="20% - Accent2 2 7 2 2 2" xfId="10566" xr:uid="{00000000-0005-0000-0000-00008D060000}"/>
    <cellStyle name="20% - Accent2 2 7 2 2 2 2" xfId="21388" xr:uid="{00000000-0005-0000-0000-00008E060000}"/>
    <cellStyle name="20% - Accent2 2 7 2 2 2 2 2" xfId="43033" xr:uid="{00000000-0005-0000-0000-00008F060000}"/>
    <cellStyle name="20% - Accent2 2 7 2 2 2 3" xfId="32211" xr:uid="{00000000-0005-0000-0000-000090060000}"/>
    <cellStyle name="20% - Accent2 2 7 2 2 3" xfId="15977" xr:uid="{00000000-0005-0000-0000-000091060000}"/>
    <cellStyle name="20% - Accent2 2 7 2 2 3 2" xfId="37622" xr:uid="{00000000-0005-0000-0000-000092060000}"/>
    <cellStyle name="20% - Accent2 2 7 2 2 4" xfId="26800" xr:uid="{00000000-0005-0000-0000-000093060000}"/>
    <cellStyle name="20% - Accent2 2 7 2 3" xfId="7870" xr:uid="{00000000-0005-0000-0000-000094060000}"/>
    <cellStyle name="20% - Accent2 2 7 2 3 2" xfId="18692" xr:uid="{00000000-0005-0000-0000-000095060000}"/>
    <cellStyle name="20% - Accent2 2 7 2 3 2 2" xfId="40337" xr:uid="{00000000-0005-0000-0000-000096060000}"/>
    <cellStyle name="20% - Accent2 2 7 2 3 3" xfId="29515" xr:uid="{00000000-0005-0000-0000-000097060000}"/>
    <cellStyle name="20% - Accent2 2 7 2 4" xfId="13281" xr:uid="{00000000-0005-0000-0000-000098060000}"/>
    <cellStyle name="20% - Accent2 2 7 2 4 2" xfId="34926" xr:uid="{00000000-0005-0000-0000-000099060000}"/>
    <cellStyle name="20% - Accent2 2 7 2 5" xfId="24104" xr:uid="{00000000-0005-0000-0000-00009A060000}"/>
    <cellStyle name="20% - Accent2 2 7 3" xfId="3793" xr:uid="{00000000-0005-0000-0000-00009B060000}"/>
    <cellStyle name="20% - Accent2 2 7 3 2" xfId="9219" xr:uid="{00000000-0005-0000-0000-00009C060000}"/>
    <cellStyle name="20% - Accent2 2 7 3 2 2" xfId="20041" xr:uid="{00000000-0005-0000-0000-00009D060000}"/>
    <cellStyle name="20% - Accent2 2 7 3 2 2 2" xfId="41686" xr:uid="{00000000-0005-0000-0000-00009E060000}"/>
    <cellStyle name="20% - Accent2 2 7 3 2 3" xfId="30864" xr:uid="{00000000-0005-0000-0000-00009F060000}"/>
    <cellStyle name="20% - Accent2 2 7 3 3" xfId="14630" xr:uid="{00000000-0005-0000-0000-0000A0060000}"/>
    <cellStyle name="20% - Accent2 2 7 3 3 2" xfId="36275" xr:uid="{00000000-0005-0000-0000-0000A1060000}"/>
    <cellStyle name="20% - Accent2 2 7 3 4" xfId="25453" xr:uid="{00000000-0005-0000-0000-0000A2060000}"/>
    <cellStyle name="20% - Accent2 2 7 4" xfId="6523" xr:uid="{00000000-0005-0000-0000-0000A3060000}"/>
    <cellStyle name="20% - Accent2 2 7 4 2" xfId="17345" xr:uid="{00000000-0005-0000-0000-0000A4060000}"/>
    <cellStyle name="20% - Accent2 2 7 4 2 2" xfId="38990" xr:uid="{00000000-0005-0000-0000-0000A5060000}"/>
    <cellStyle name="20% - Accent2 2 7 4 3" xfId="28168" xr:uid="{00000000-0005-0000-0000-0000A6060000}"/>
    <cellStyle name="20% - Accent2 2 7 5" xfId="11934" xr:uid="{00000000-0005-0000-0000-0000A7060000}"/>
    <cellStyle name="20% - Accent2 2 7 5 2" xfId="33579" xr:uid="{00000000-0005-0000-0000-0000A8060000}"/>
    <cellStyle name="20% - Accent2 2 7 6" xfId="22757" xr:uid="{00000000-0005-0000-0000-0000A9060000}"/>
    <cellStyle name="20% - Accent2 2 8" xfId="1544" xr:uid="{00000000-0005-0000-0000-0000AA060000}"/>
    <cellStyle name="20% - Accent2 2 8 2" xfId="4242" xr:uid="{00000000-0005-0000-0000-0000AB060000}"/>
    <cellStyle name="20% - Accent2 2 8 2 2" xfId="9668" xr:uid="{00000000-0005-0000-0000-0000AC060000}"/>
    <cellStyle name="20% - Accent2 2 8 2 2 2" xfId="20490" xr:uid="{00000000-0005-0000-0000-0000AD060000}"/>
    <cellStyle name="20% - Accent2 2 8 2 2 2 2" xfId="42135" xr:uid="{00000000-0005-0000-0000-0000AE060000}"/>
    <cellStyle name="20% - Accent2 2 8 2 2 3" xfId="31313" xr:uid="{00000000-0005-0000-0000-0000AF060000}"/>
    <cellStyle name="20% - Accent2 2 8 2 3" xfId="15079" xr:uid="{00000000-0005-0000-0000-0000B0060000}"/>
    <cellStyle name="20% - Accent2 2 8 2 3 2" xfId="36724" xr:uid="{00000000-0005-0000-0000-0000B1060000}"/>
    <cellStyle name="20% - Accent2 2 8 2 4" xfId="25902" xr:uid="{00000000-0005-0000-0000-0000B2060000}"/>
    <cellStyle name="20% - Accent2 2 8 3" xfId="6972" xr:uid="{00000000-0005-0000-0000-0000B3060000}"/>
    <cellStyle name="20% - Accent2 2 8 3 2" xfId="17794" xr:uid="{00000000-0005-0000-0000-0000B4060000}"/>
    <cellStyle name="20% - Accent2 2 8 3 2 2" xfId="39439" xr:uid="{00000000-0005-0000-0000-0000B5060000}"/>
    <cellStyle name="20% - Accent2 2 8 3 3" xfId="28617" xr:uid="{00000000-0005-0000-0000-0000B6060000}"/>
    <cellStyle name="20% - Accent2 2 8 4" xfId="12383" xr:uid="{00000000-0005-0000-0000-0000B7060000}"/>
    <cellStyle name="20% - Accent2 2 8 4 2" xfId="34028" xr:uid="{00000000-0005-0000-0000-0000B8060000}"/>
    <cellStyle name="20% - Accent2 2 8 5" xfId="23206" xr:uid="{00000000-0005-0000-0000-0000B9060000}"/>
    <cellStyle name="20% - Accent2 2 9" xfId="2895" xr:uid="{00000000-0005-0000-0000-0000BA060000}"/>
    <cellStyle name="20% - Accent2 2 9 2" xfId="8321" xr:uid="{00000000-0005-0000-0000-0000BB060000}"/>
    <cellStyle name="20% - Accent2 2 9 2 2" xfId="19143" xr:uid="{00000000-0005-0000-0000-0000BC060000}"/>
    <cellStyle name="20% - Accent2 2 9 2 2 2" xfId="40788" xr:uid="{00000000-0005-0000-0000-0000BD060000}"/>
    <cellStyle name="20% - Accent2 2 9 2 3" xfId="29966" xr:uid="{00000000-0005-0000-0000-0000BE060000}"/>
    <cellStyle name="20% - Accent2 2 9 3" xfId="13732" xr:uid="{00000000-0005-0000-0000-0000BF060000}"/>
    <cellStyle name="20% - Accent2 2 9 3 2" xfId="35377" xr:uid="{00000000-0005-0000-0000-0000C0060000}"/>
    <cellStyle name="20% - Accent2 2 9 4" xfId="24555" xr:uid="{00000000-0005-0000-0000-0000C1060000}"/>
    <cellStyle name="20% - Accent3" xfId="10" xr:uid="{00000000-0005-0000-0000-0000C2060000}"/>
    <cellStyle name="20% - Accent3 2" xfId="101" xr:uid="{00000000-0005-0000-0000-0000C3060000}"/>
    <cellStyle name="20% - Accent3 2 10" xfId="5626" xr:uid="{00000000-0005-0000-0000-0000C4060000}"/>
    <cellStyle name="20% - Accent3 2 10 2" xfId="16448" xr:uid="{00000000-0005-0000-0000-0000C5060000}"/>
    <cellStyle name="20% - Accent3 2 10 2 2" xfId="38093" xr:uid="{00000000-0005-0000-0000-0000C6060000}"/>
    <cellStyle name="20% - Accent3 2 10 3" xfId="27271" xr:uid="{00000000-0005-0000-0000-0000C7060000}"/>
    <cellStyle name="20% - Accent3 2 11" xfId="11037" xr:uid="{00000000-0005-0000-0000-0000C8060000}"/>
    <cellStyle name="20% - Accent3 2 11 2" xfId="32682" xr:uid="{00000000-0005-0000-0000-0000C9060000}"/>
    <cellStyle name="20% - Accent3 2 12" xfId="21860" xr:uid="{00000000-0005-0000-0000-0000CA060000}"/>
    <cellStyle name="20% - Accent3 2 2" xfId="166" xr:uid="{00000000-0005-0000-0000-0000CB060000}"/>
    <cellStyle name="20% - Accent3 2 2 10" xfId="21882" xr:uid="{00000000-0005-0000-0000-0000CC060000}"/>
    <cellStyle name="20% - Accent3 2 2 2" xfId="367" xr:uid="{00000000-0005-0000-0000-0000CD060000}"/>
    <cellStyle name="20% - Accent3 2 2 2 2" xfId="816" xr:uid="{00000000-0005-0000-0000-0000CE060000}"/>
    <cellStyle name="20% - Accent3 2 2 2 2 2" xfId="2165" xr:uid="{00000000-0005-0000-0000-0000CF060000}"/>
    <cellStyle name="20% - Accent3 2 2 2 2 2 2" xfId="4863" xr:uid="{00000000-0005-0000-0000-0000D0060000}"/>
    <cellStyle name="20% - Accent3 2 2 2 2 2 2 2" xfId="10289" xr:uid="{00000000-0005-0000-0000-0000D1060000}"/>
    <cellStyle name="20% - Accent3 2 2 2 2 2 2 2 2" xfId="21111" xr:uid="{00000000-0005-0000-0000-0000D2060000}"/>
    <cellStyle name="20% - Accent3 2 2 2 2 2 2 2 2 2" xfId="42756" xr:uid="{00000000-0005-0000-0000-0000D3060000}"/>
    <cellStyle name="20% - Accent3 2 2 2 2 2 2 2 3" xfId="31934" xr:uid="{00000000-0005-0000-0000-0000D4060000}"/>
    <cellStyle name="20% - Accent3 2 2 2 2 2 2 3" xfId="15700" xr:uid="{00000000-0005-0000-0000-0000D5060000}"/>
    <cellStyle name="20% - Accent3 2 2 2 2 2 2 3 2" xfId="37345" xr:uid="{00000000-0005-0000-0000-0000D6060000}"/>
    <cellStyle name="20% - Accent3 2 2 2 2 2 2 4" xfId="26523" xr:uid="{00000000-0005-0000-0000-0000D7060000}"/>
    <cellStyle name="20% - Accent3 2 2 2 2 2 3" xfId="7593" xr:uid="{00000000-0005-0000-0000-0000D8060000}"/>
    <cellStyle name="20% - Accent3 2 2 2 2 2 3 2" xfId="18415" xr:uid="{00000000-0005-0000-0000-0000D9060000}"/>
    <cellStyle name="20% - Accent3 2 2 2 2 2 3 2 2" xfId="40060" xr:uid="{00000000-0005-0000-0000-0000DA060000}"/>
    <cellStyle name="20% - Accent3 2 2 2 2 2 3 3" xfId="29238" xr:uid="{00000000-0005-0000-0000-0000DB060000}"/>
    <cellStyle name="20% - Accent3 2 2 2 2 2 4" xfId="13004" xr:uid="{00000000-0005-0000-0000-0000DC060000}"/>
    <cellStyle name="20% - Accent3 2 2 2 2 2 4 2" xfId="34649" xr:uid="{00000000-0005-0000-0000-0000DD060000}"/>
    <cellStyle name="20% - Accent3 2 2 2 2 2 5" xfId="23827" xr:uid="{00000000-0005-0000-0000-0000DE060000}"/>
    <cellStyle name="20% - Accent3 2 2 2 2 3" xfId="3516" xr:uid="{00000000-0005-0000-0000-0000DF060000}"/>
    <cellStyle name="20% - Accent3 2 2 2 2 3 2" xfId="8942" xr:uid="{00000000-0005-0000-0000-0000E0060000}"/>
    <cellStyle name="20% - Accent3 2 2 2 2 3 2 2" xfId="19764" xr:uid="{00000000-0005-0000-0000-0000E1060000}"/>
    <cellStyle name="20% - Accent3 2 2 2 2 3 2 2 2" xfId="41409" xr:uid="{00000000-0005-0000-0000-0000E2060000}"/>
    <cellStyle name="20% - Accent3 2 2 2 2 3 2 3" xfId="30587" xr:uid="{00000000-0005-0000-0000-0000E3060000}"/>
    <cellStyle name="20% - Accent3 2 2 2 2 3 3" xfId="14353" xr:uid="{00000000-0005-0000-0000-0000E4060000}"/>
    <cellStyle name="20% - Accent3 2 2 2 2 3 3 2" xfId="35998" xr:uid="{00000000-0005-0000-0000-0000E5060000}"/>
    <cellStyle name="20% - Accent3 2 2 2 2 3 4" xfId="25176" xr:uid="{00000000-0005-0000-0000-0000E6060000}"/>
    <cellStyle name="20% - Accent3 2 2 2 2 4" xfId="6246" xr:uid="{00000000-0005-0000-0000-0000E7060000}"/>
    <cellStyle name="20% - Accent3 2 2 2 2 4 2" xfId="17068" xr:uid="{00000000-0005-0000-0000-0000E8060000}"/>
    <cellStyle name="20% - Accent3 2 2 2 2 4 2 2" xfId="38713" xr:uid="{00000000-0005-0000-0000-0000E9060000}"/>
    <cellStyle name="20% - Accent3 2 2 2 2 4 3" xfId="27891" xr:uid="{00000000-0005-0000-0000-0000EA060000}"/>
    <cellStyle name="20% - Accent3 2 2 2 2 5" xfId="11657" xr:uid="{00000000-0005-0000-0000-0000EB060000}"/>
    <cellStyle name="20% - Accent3 2 2 2 2 5 2" xfId="33302" xr:uid="{00000000-0005-0000-0000-0000EC060000}"/>
    <cellStyle name="20% - Accent3 2 2 2 2 6" xfId="22480" xr:uid="{00000000-0005-0000-0000-0000ED060000}"/>
    <cellStyle name="20% - Accent3 2 2 2 3" xfId="1265" xr:uid="{00000000-0005-0000-0000-0000EE060000}"/>
    <cellStyle name="20% - Accent3 2 2 2 3 2" xfId="2614" xr:uid="{00000000-0005-0000-0000-0000EF060000}"/>
    <cellStyle name="20% - Accent3 2 2 2 3 2 2" xfId="5312" xr:uid="{00000000-0005-0000-0000-0000F0060000}"/>
    <cellStyle name="20% - Accent3 2 2 2 3 2 2 2" xfId="10738" xr:uid="{00000000-0005-0000-0000-0000F1060000}"/>
    <cellStyle name="20% - Accent3 2 2 2 3 2 2 2 2" xfId="21560" xr:uid="{00000000-0005-0000-0000-0000F2060000}"/>
    <cellStyle name="20% - Accent3 2 2 2 3 2 2 2 2 2" xfId="43205" xr:uid="{00000000-0005-0000-0000-0000F3060000}"/>
    <cellStyle name="20% - Accent3 2 2 2 3 2 2 2 3" xfId="32383" xr:uid="{00000000-0005-0000-0000-0000F4060000}"/>
    <cellStyle name="20% - Accent3 2 2 2 3 2 2 3" xfId="16149" xr:uid="{00000000-0005-0000-0000-0000F5060000}"/>
    <cellStyle name="20% - Accent3 2 2 2 3 2 2 3 2" xfId="37794" xr:uid="{00000000-0005-0000-0000-0000F6060000}"/>
    <cellStyle name="20% - Accent3 2 2 2 3 2 2 4" xfId="26972" xr:uid="{00000000-0005-0000-0000-0000F7060000}"/>
    <cellStyle name="20% - Accent3 2 2 2 3 2 3" xfId="8042" xr:uid="{00000000-0005-0000-0000-0000F8060000}"/>
    <cellStyle name="20% - Accent3 2 2 2 3 2 3 2" xfId="18864" xr:uid="{00000000-0005-0000-0000-0000F9060000}"/>
    <cellStyle name="20% - Accent3 2 2 2 3 2 3 2 2" xfId="40509" xr:uid="{00000000-0005-0000-0000-0000FA060000}"/>
    <cellStyle name="20% - Accent3 2 2 2 3 2 3 3" xfId="29687" xr:uid="{00000000-0005-0000-0000-0000FB060000}"/>
    <cellStyle name="20% - Accent3 2 2 2 3 2 4" xfId="13453" xr:uid="{00000000-0005-0000-0000-0000FC060000}"/>
    <cellStyle name="20% - Accent3 2 2 2 3 2 4 2" xfId="35098" xr:uid="{00000000-0005-0000-0000-0000FD060000}"/>
    <cellStyle name="20% - Accent3 2 2 2 3 2 5" xfId="24276" xr:uid="{00000000-0005-0000-0000-0000FE060000}"/>
    <cellStyle name="20% - Accent3 2 2 2 3 3" xfId="3965" xr:uid="{00000000-0005-0000-0000-0000FF060000}"/>
    <cellStyle name="20% - Accent3 2 2 2 3 3 2" xfId="9391" xr:uid="{00000000-0005-0000-0000-000000070000}"/>
    <cellStyle name="20% - Accent3 2 2 2 3 3 2 2" xfId="20213" xr:uid="{00000000-0005-0000-0000-000001070000}"/>
    <cellStyle name="20% - Accent3 2 2 2 3 3 2 2 2" xfId="41858" xr:uid="{00000000-0005-0000-0000-000002070000}"/>
    <cellStyle name="20% - Accent3 2 2 2 3 3 2 3" xfId="31036" xr:uid="{00000000-0005-0000-0000-000003070000}"/>
    <cellStyle name="20% - Accent3 2 2 2 3 3 3" xfId="14802" xr:uid="{00000000-0005-0000-0000-000004070000}"/>
    <cellStyle name="20% - Accent3 2 2 2 3 3 3 2" xfId="36447" xr:uid="{00000000-0005-0000-0000-000005070000}"/>
    <cellStyle name="20% - Accent3 2 2 2 3 3 4" xfId="25625" xr:uid="{00000000-0005-0000-0000-000006070000}"/>
    <cellStyle name="20% - Accent3 2 2 2 3 4" xfId="6695" xr:uid="{00000000-0005-0000-0000-000007070000}"/>
    <cellStyle name="20% - Accent3 2 2 2 3 4 2" xfId="17517" xr:uid="{00000000-0005-0000-0000-000008070000}"/>
    <cellStyle name="20% - Accent3 2 2 2 3 4 2 2" xfId="39162" xr:uid="{00000000-0005-0000-0000-000009070000}"/>
    <cellStyle name="20% - Accent3 2 2 2 3 4 3" xfId="28340" xr:uid="{00000000-0005-0000-0000-00000A070000}"/>
    <cellStyle name="20% - Accent3 2 2 2 3 5" xfId="12106" xr:uid="{00000000-0005-0000-0000-00000B070000}"/>
    <cellStyle name="20% - Accent3 2 2 2 3 5 2" xfId="33751" xr:uid="{00000000-0005-0000-0000-00000C070000}"/>
    <cellStyle name="20% - Accent3 2 2 2 3 6" xfId="22929" xr:uid="{00000000-0005-0000-0000-00000D070000}"/>
    <cellStyle name="20% - Accent3 2 2 2 4" xfId="1716" xr:uid="{00000000-0005-0000-0000-00000E070000}"/>
    <cellStyle name="20% - Accent3 2 2 2 4 2" xfId="4414" xr:uid="{00000000-0005-0000-0000-00000F070000}"/>
    <cellStyle name="20% - Accent3 2 2 2 4 2 2" xfId="9840" xr:uid="{00000000-0005-0000-0000-000010070000}"/>
    <cellStyle name="20% - Accent3 2 2 2 4 2 2 2" xfId="20662" xr:uid="{00000000-0005-0000-0000-000011070000}"/>
    <cellStyle name="20% - Accent3 2 2 2 4 2 2 2 2" xfId="42307" xr:uid="{00000000-0005-0000-0000-000012070000}"/>
    <cellStyle name="20% - Accent3 2 2 2 4 2 2 3" xfId="31485" xr:uid="{00000000-0005-0000-0000-000013070000}"/>
    <cellStyle name="20% - Accent3 2 2 2 4 2 3" xfId="15251" xr:uid="{00000000-0005-0000-0000-000014070000}"/>
    <cellStyle name="20% - Accent3 2 2 2 4 2 3 2" xfId="36896" xr:uid="{00000000-0005-0000-0000-000015070000}"/>
    <cellStyle name="20% - Accent3 2 2 2 4 2 4" xfId="26074" xr:uid="{00000000-0005-0000-0000-000016070000}"/>
    <cellStyle name="20% - Accent3 2 2 2 4 3" xfId="7144" xr:uid="{00000000-0005-0000-0000-000017070000}"/>
    <cellStyle name="20% - Accent3 2 2 2 4 3 2" xfId="17966" xr:uid="{00000000-0005-0000-0000-000018070000}"/>
    <cellStyle name="20% - Accent3 2 2 2 4 3 2 2" xfId="39611" xr:uid="{00000000-0005-0000-0000-000019070000}"/>
    <cellStyle name="20% - Accent3 2 2 2 4 3 3" xfId="28789" xr:uid="{00000000-0005-0000-0000-00001A070000}"/>
    <cellStyle name="20% - Accent3 2 2 2 4 4" xfId="12555" xr:uid="{00000000-0005-0000-0000-00001B070000}"/>
    <cellStyle name="20% - Accent3 2 2 2 4 4 2" xfId="34200" xr:uid="{00000000-0005-0000-0000-00001C070000}"/>
    <cellStyle name="20% - Accent3 2 2 2 4 5" xfId="23378" xr:uid="{00000000-0005-0000-0000-00001D070000}"/>
    <cellStyle name="20% - Accent3 2 2 2 5" xfId="3067" xr:uid="{00000000-0005-0000-0000-00001E070000}"/>
    <cellStyle name="20% - Accent3 2 2 2 5 2" xfId="8493" xr:uid="{00000000-0005-0000-0000-00001F070000}"/>
    <cellStyle name="20% - Accent3 2 2 2 5 2 2" xfId="19315" xr:uid="{00000000-0005-0000-0000-000020070000}"/>
    <cellStyle name="20% - Accent3 2 2 2 5 2 2 2" xfId="40960" xr:uid="{00000000-0005-0000-0000-000021070000}"/>
    <cellStyle name="20% - Accent3 2 2 2 5 2 3" xfId="30138" xr:uid="{00000000-0005-0000-0000-000022070000}"/>
    <cellStyle name="20% - Accent3 2 2 2 5 3" xfId="13904" xr:uid="{00000000-0005-0000-0000-000023070000}"/>
    <cellStyle name="20% - Accent3 2 2 2 5 3 2" xfId="35549" xr:uid="{00000000-0005-0000-0000-000024070000}"/>
    <cellStyle name="20% - Accent3 2 2 2 5 4" xfId="24727" xr:uid="{00000000-0005-0000-0000-000025070000}"/>
    <cellStyle name="20% - Accent3 2 2 2 6" xfId="5797" xr:uid="{00000000-0005-0000-0000-000026070000}"/>
    <cellStyle name="20% - Accent3 2 2 2 6 2" xfId="16619" xr:uid="{00000000-0005-0000-0000-000027070000}"/>
    <cellStyle name="20% - Accent3 2 2 2 6 2 2" xfId="38264" xr:uid="{00000000-0005-0000-0000-000028070000}"/>
    <cellStyle name="20% - Accent3 2 2 2 6 3" xfId="27442" xr:uid="{00000000-0005-0000-0000-000029070000}"/>
    <cellStyle name="20% - Accent3 2 2 2 7" xfId="11208" xr:uid="{00000000-0005-0000-0000-00002A070000}"/>
    <cellStyle name="20% - Accent3 2 2 2 7 2" xfId="32853" xr:uid="{00000000-0005-0000-0000-00002B070000}"/>
    <cellStyle name="20% - Accent3 2 2 2 8" xfId="22031" xr:uid="{00000000-0005-0000-0000-00002C070000}"/>
    <cellStyle name="20% - Accent3 2 2 3" xfId="517" xr:uid="{00000000-0005-0000-0000-00002D070000}"/>
    <cellStyle name="20% - Accent3 2 2 3 2" xfId="966" xr:uid="{00000000-0005-0000-0000-00002E070000}"/>
    <cellStyle name="20% - Accent3 2 2 3 2 2" xfId="2315" xr:uid="{00000000-0005-0000-0000-00002F070000}"/>
    <cellStyle name="20% - Accent3 2 2 3 2 2 2" xfId="5013" xr:uid="{00000000-0005-0000-0000-000030070000}"/>
    <cellStyle name="20% - Accent3 2 2 3 2 2 2 2" xfId="10439" xr:uid="{00000000-0005-0000-0000-000031070000}"/>
    <cellStyle name="20% - Accent3 2 2 3 2 2 2 2 2" xfId="21261" xr:uid="{00000000-0005-0000-0000-000032070000}"/>
    <cellStyle name="20% - Accent3 2 2 3 2 2 2 2 2 2" xfId="42906" xr:uid="{00000000-0005-0000-0000-000033070000}"/>
    <cellStyle name="20% - Accent3 2 2 3 2 2 2 2 3" xfId="32084" xr:uid="{00000000-0005-0000-0000-000034070000}"/>
    <cellStyle name="20% - Accent3 2 2 3 2 2 2 3" xfId="15850" xr:uid="{00000000-0005-0000-0000-000035070000}"/>
    <cellStyle name="20% - Accent3 2 2 3 2 2 2 3 2" xfId="37495" xr:uid="{00000000-0005-0000-0000-000036070000}"/>
    <cellStyle name="20% - Accent3 2 2 3 2 2 2 4" xfId="26673" xr:uid="{00000000-0005-0000-0000-000037070000}"/>
    <cellStyle name="20% - Accent3 2 2 3 2 2 3" xfId="7743" xr:uid="{00000000-0005-0000-0000-000038070000}"/>
    <cellStyle name="20% - Accent3 2 2 3 2 2 3 2" xfId="18565" xr:uid="{00000000-0005-0000-0000-000039070000}"/>
    <cellStyle name="20% - Accent3 2 2 3 2 2 3 2 2" xfId="40210" xr:uid="{00000000-0005-0000-0000-00003A070000}"/>
    <cellStyle name="20% - Accent3 2 2 3 2 2 3 3" xfId="29388" xr:uid="{00000000-0005-0000-0000-00003B070000}"/>
    <cellStyle name="20% - Accent3 2 2 3 2 2 4" xfId="13154" xr:uid="{00000000-0005-0000-0000-00003C070000}"/>
    <cellStyle name="20% - Accent3 2 2 3 2 2 4 2" xfId="34799" xr:uid="{00000000-0005-0000-0000-00003D070000}"/>
    <cellStyle name="20% - Accent3 2 2 3 2 2 5" xfId="23977" xr:uid="{00000000-0005-0000-0000-00003E070000}"/>
    <cellStyle name="20% - Accent3 2 2 3 2 3" xfId="3666" xr:uid="{00000000-0005-0000-0000-00003F070000}"/>
    <cellStyle name="20% - Accent3 2 2 3 2 3 2" xfId="9092" xr:uid="{00000000-0005-0000-0000-000040070000}"/>
    <cellStyle name="20% - Accent3 2 2 3 2 3 2 2" xfId="19914" xr:uid="{00000000-0005-0000-0000-000041070000}"/>
    <cellStyle name="20% - Accent3 2 2 3 2 3 2 2 2" xfId="41559" xr:uid="{00000000-0005-0000-0000-000042070000}"/>
    <cellStyle name="20% - Accent3 2 2 3 2 3 2 3" xfId="30737" xr:uid="{00000000-0005-0000-0000-000043070000}"/>
    <cellStyle name="20% - Accent3 2 2 3 2 3 3" xfId="14503" xr:uid="{00000000-0005-0000-0000-000044070000}"/>
    <cellStyle name="20% - Accent3 2 2 3 2 3 3 2" xfId="36148" xr:uid="{00000000-0005-0000-0000-000045070000}"/>
    <cellStyle name="20% - Accent3 2 2 3 2 3 4" xfId="25326" xr:uid="{00000000-0005-0000-0000-000046070000}"/>
    <cellStyle name="20% - Accent3 2 2 3 2 4" xfId="6396" xr:uid="{00000000-0005-0000-0000-000047070000}"/>
    <cellStyle name="20% - Accent3 2 2 3 2 4 2" xfId="17218" xr:uid="{00000000-0005-0000-0000-000048070000}"/>
    <cellStyle name="20% - Accent3 2 2 3 2 4 2 2" xfId="38863" xr:uid="{00000000-0005-0000-0000-000049070000}"/>
    <cellStyle name="20% - Accent3 2 2 3 2 4 3" xfId="28041" xr:uid="{00000000-0005-0000-0000-00004A070000}"/>
    <cellStyle name="20% - Accent3 2 2 3 2 5" xfId="11807" xr:uid="{00000000-0005-0000-0000-00004B070000}"/>
    <cellStyle name="20% - Accent3 2 2 3 2 5 2" xfId="33452" xr:uid="{00000000-0005-0000-0000-00004C070000}"/>
    <cellStyle name="20% - Accent3 2 2 3 2 6" xfId="22630" xr:uid="{00000000-0005-0000-0000-00004D070000}"/>
    <cellStyle name="20% - Accent3 2 2 3 3" xfId="1415" xr:uid="{00000000-0005-0000-0000-00004E070000}"/>
    <cellStyle name="20% - Accent3 2 2 3 3 2" xfId="2764" xr:uid="{00000000-0005-0000-0000-00004F070000}"/>
    <cellStyle name="20% - Accent3 2 2 3 3 2 2" xfId="5462" xr:uid="{00000000-0005-0000-0000-000050070000}"/>
    <cellStyle name="20% - Accent3 2 2 3 3 2 2 2" xfId="10888" xr:uid="{00000000-0005-0000-0000-000051070000}"/>
    <cellStyle name="20% - Accent3 2 2 3 3 2 2 2 2" xfId="21710" xr:uid="{00000000-0005-0000-0000-000052070000}"/>
    <cellStyle name="20% - Accent3 2 2 3 3 2 2 2 2 2" xfId="43355" xr:uid="{00000000-0005-0000-0000-000053070000}"/>
    <cellStyle name="20% - Accent3 2 2 3 3 2 2 2 3" xfId="32533" xr:uid="{00000000-0005-0000-0000-000054070000}"/>
    <cellStyle name="20% - Accent3 2 2 3 3 2 2 3" xfId="16299" xr:uid="{00000000-0005-0000-0000-000055070000}"/>
    <cellStyle name="20% - Accent3 2 2 3 3 2 2 3 2" xfId="37944" xr:uid="{00000000-0005-0000-0000-000056070000}"/>
    <cellStyle name="20% - Accent3 2 2 3 3 2 2 4" xfId="27122" xr:uid="{00000000-0005-0000-0000-000057070000}"/>
    <cellStyle name="20% - Accent3 2 2 3 3 2 3" xfId="8192" xr:uid="{00000000-0005-0000-0000-000058070000}"/>
    <cellStyle name="20% - Accent3 2 2 3 3 2 3 2" xfId="19014" xr:uid="{00000000-0005-0000-0000-000059070000}"/>
    <cellStyle name="20% - Accent3 2 2 3 3 2 3 2 2" xfId="40659" xr:uid="{00000000-0005-0000-0000-00005A070000}"/>
    <cellStyle name="20% - Accent3 2 2 3 3 2 3 3" xfId="29837" xr:uid="{00000000-0005-0000-0000-00005B070000}"/>
    <cellStyle name="20% - Accent3 2 2 3 3 2 4" xfId="13603" xr:uid="{00000000-0005-0000-0000-00005C070000}"/>
    <cellStyle name="20% - Accent3 2 2 3 3 2 4 2" xfId="35248" xr:uid="{00000000-0005-0000-0000-00005D070000}"/>
    <cellStyle name="20% - Accent3 2 2 3 3 2 5" xfId="24426" xr:uid="{00000000-0005-0000-0000-00005E070000}"/>
    <cellStyle name="20% - Accent3 2 2 3 3 3" xfId="4115" xr:uid="{00000000-0005-0000-0000-00005F070000}"/>
    <cellStyle name="20% - Accent3 2 2 3 3 3 2" xfId="9541" xr:uid="{00000000-0005-0000-0000-000060070000}"/>
    <cellStyle name="20% - Accent3 2 2 3 3 3 2 2" xfId="20363" xr:uid="{00000000-0005-0000-0000-000061070000}"/>
    <cellStyle name="20% - Accent3 2 2 3 3 3 2 2 2" xfId="42008" xr:uid="{00000000-0005-0000-0000-000062070000}"/>
    <cellStyle name="20% - Accent3 2 2 3 3 3 2 3" xfId="31186" xr:uid="{00000000-0005-0000-0000-000063070000}"/>
    <cellStyle name="20% - Accent3 2 2 3 3 3 3" xfId="14952" xr:uid="{00000000-0005-0000-0000-000064070000}"/>
    <cellStyle name="20% - Accent3 2 2 3 3 3 3 2" xfId="36597" xr:uid="{00000000-0005-0000-0000-000065070000}"/>
    <cellStyle name="20% - Accent3 2 2 3 3 3 4" xfId="25775" xr:uid="{00000000-0005-0000-0000-000066070000}"/>
    <cellStyle name="20% - Accent3 2 2 3 3 4" xfId="6845" xr:uid="{00000000-0005-0000-0000-000067070000}"/>
    <cellStyle name="20% - Accent3 2 2 3 3 4 2" xfId="17667" xr:uid="{00000000-0005-0000-0000-000068070000}"/>
    <cellStyle name="20% - Accent3 2 2 3 3 4 2 2" xfId="39312" xr:uid="{00000000-0005-0000-0000-000069070000}"/>
    <cellStyle name="20% - Accent3 2 2 3 3 4 3" xfId="28490" xr:uid="{00000000-0005-0000-0000-00006A070000}"/>
    <cellStyle name="20% - Accent3 2 2 3 3 5" xfId="12256" xr:uid="{00000000-0005-0000-0000-00006B070000}"/>
    <cellStyle name="20% - Accent3 2 2 3 3 5 2" xfId="33901" xr:uid="{00000000-0005-0000-0000-00006C070000}"/>
    <cellStyle name="20% - Accent3 2 2 3 3 6" xfId="23079" xr:uid="{00000000-0005-0000-0000-00006D070000}"/>
    <cellStyle name="20% - Accent3 2 2 3 4" xfId="1866" xr:uid="{00000000-0005-0000-0000-00006E070000}"/>
    <cellStyle name="20% - Accent3 2 2 3 4 2" xfId="4564" xr:uid="{00000000-0005-0000-0000-00006F070000}"/>
    <cellStyle name="20% - Accent3 2 2 3 4 2 2" xfId="9990" xr:uid="{00000000-0005-0000-0000-000070070000}"/>
    <cellStyle name="20% - Accent3 2 2 3 4 2 2 2" xfId="20812" xr:uid="{00000000-0005-0000-0000-000071070000}"/>
    <cellStyle name="20% - Accent3 2 2 3 4 2 2 2 2" xfId="42457" xr:uid="{00000000-0005-0000-0000-000072070000}"/>
    <cellStyle name="20% - Accent3 2 2 3 4 2 2 3" xfId="31635" xr:uid="{00000000-0005-0000-0000-000073070000}"/>
    <cellStyle name="20% - Accent3 2 2 3 4 2 3" xfId="15401" xr:uid="{00000000-0005-0000-0000-000074070000}"/>
    <cellStyle name="20% - Accent3 2 2 3 4 2 3 2" xfId="37046" xr:uid="{00000000-0005-0000-0000-000075070000}"/>
    <cellStyle name="20% - Accent3 2 2 3 4 2 4" xfId="26224" xr:uid="{00000000-0005-0000-0000-000076070000}"/>
    <cellStyle name="20% - Accent3 2 2 3 4 3" xfId="7294" xr:uid="{00000000-0005-0000-0000-000077070000}"/>
    <cellStyle name="20% - Accent3 2 2 3 4 3 2" xfId="18116" xr:uid="{00000000-0005-0000-0000-000078070000}"/>
    <cellStyle name="20% - Accent3 2 2 3 4 3 2 2" xfId="39761" xr:uid="{00000000-0005-0000-0000-000079070000}"/>
    <cellStyle name="20% - Accent3 2 2 3 4 3 3" xfId="28939" xr:uid="{00000000-0005-0000-0000-00007A070000}"/>
    <cellStyle name="20% - Accent3 2 2 3 4 4" xfId="12705" xr:uid="{00000000-0005-0000-0000-00007B070000}"/>
    <cellStyle name="20% - Accent3 2 2 3 4 4 2" xfId="34350" xr:uid="{00000000-0005-0000-0000-00007C070000}"/>
    <cellStyle name="20% - Accent3 2 2 3 4 5" xfId="23528" xr:uid="{00000000-0005-0000-0000-00007D070000}"/>
    <cellStyle name="20% - Accent3 2 2 3 5" xfId="3217" xr:uid="{00000000-0005-0000-0000-00007E070000}"/>
    <cellStyle name="20% - Accent3 2 2 3 5 2" xfId="8643" xr:uid="{00000000-0005-0000-0000-00007F070000}"/>
    <cellStyle name="20% - Accent3 2 2 3 5 2 2" xfId="19465" xr:uid="{00000000-0005-0000-0000-000080070000}"/>
    <cellStyle name="20% - Accent3 2 2 3 5 2 2 2" xfId="41110" xr:uid="{00000000-0005-0000-0000-000081070000}"/>
    <cellStyle name="20% - Accent3 2 2 3 5 2 3" xfId="30288" xr:uid="{00000000-0005-0000-0000-000082070000}"/>
    <cellStyle name="20% - Accent3 2 2 3 5 3" xfId="14054" xr:uid="{00000000-0005-0000-0000-000083070000}"/>
    <cellStyle name="20% - Accent3 2 2 3 5 3 2" xfId="35699" xr:uid="{00000000-0005-0000-0000-000084070000}"/>
    <cellStyle name="20% - Accent3 2 2 3 5 4" xfId="24877" xr:uid="{00000000-0005-0000-0000-000085070000}"/>
    <cellStyle name="20% - Accent3 2 2 3 6" xfId="5947" xr:uid="{00000000-0005-0000-0000-000086070000}"/>
    <cellStyle name="20% - Accent3 2 2 3 6 2" xfId="16769" xr:uid="{00000000-0005-0000-0000-000087070000}"/>
    <cellStyle name="20% - Accent3 2 2 3 6 2 2" xfId="38414" xr:uid="{00000000-0005-0000-0000-000088070000}"/>
    <cellStyle name="20% - Accent3 2 2 3 6 3" xfId="27592" xr:uid="{00000000-0005-0000-0000-000089070000}"/>
    <cellStyle name="20% - Accent3 2 2 3 7" xfId="11358" xr:uid="{00000000-0005-0000-0000-00008A070000}"/>
    <cellStyle name="20% - Accent3 2 2 3 7 2" xfId="33003" xr:uid="{00000000-0005-0000-0000-00008B070000}"/>
    <cellStyle name="20% - Accent3 2 2 3 8" xfId="22181" xr:uid="{00000000-0005-0000-0000-00008C070000}"/>
    <cellStyle name="20% - Accent3 2 2 4" xfId="667" xr:uid="{00000000-0005-0000-0000-00008D070000}"/>
    <cellStyle name="20% - Accent3 2 2 4 2" xfId="2016" xr:uid="{00000000-0005-0000-0000-00008E070000}"/>
    <cellStyle name="20% - Accent3 2 2 4 2 2" xfId="4714" xr:uid="{00000000-0005-0000-0000-00008F070000}"/>
    <cellStyle name="20% - Accent3 2 2 4 2 2 2" xfId="10140" xr:uid="{00000000-0005-0000-0000-000090070000}"/>
    <cellStyle name="20% - Accent3 2 2 4 2 2 2 2" xfId="20962" xr:uid="{00000000-0005-0000-0000-000091070000}"/>
    <cellStyle name="20% - Accent3 2 2 4 2 2 2 2 2" xfId="42607" xr:uid="{00000000-0005-0000-0000-000092070000}"/>
    <cellStyle name="20% - Accent3 2 2 4 2 2 2 3" xfId="31785" xr:uid="{00000000-0005-0000-0000-000093070000}"/>
    <cellStyle name="20% - Accent3 2 2 4 2 2 3" xfId="15551" xr:uid="{00000000-0005-0000-0000-000094070000}"/>
    <cellStyle name="20% - Accent3 2 2 4 2 2 3 2" xfId="37196" xr:uid="{00000000-0005-0000-0000-000095070000}"/>
    <cellStyle name="20% - Accent3 2 2 4 2 2 4" xfId="26374" xr:uid="{00000000-0005-0000-0000-000096070000}"/>
    <cellStyle name="20% - Accent3 2 2 4 2 3" xfId="7444" xr:uid="{00000000-0005-0000-0000-000097070000}"/>
    <cellStyle name="20% - Accent3 2 2 4 2 3 2" xfId="18266" xr:uid="{00000000-0005-0000-0000-000098070000}"/>
    <cellStyle name="20% - Accent3 2 2 4 2 3 2 2" xfId="39911" xr:uid="{00000000-0005-0000-0000-000099070000}"/>
    <cellStyle name="20% - Accent3 2 2 4 2 3 3" xfId="29089" xr:uid="{00000000-0005-0000-0000-00009A070000}"/>
    <cellStyle name="20% - Accent3 2 2 4 2 4" xfId="12855" xr:uid="{00000000-0005-0000-0000-00009B070000}"/>
    <cellStyle name="20% - Accent3 2 2 4 2 4 2" xfId="34500" xr:uid="{00000000-0005-0000-0000-00009C070000}"/>
    <cellStyle name="20% - Accent3 2 2 4 2 5" xfId="23678" xr:uid="{00000000-0005-0000-0000-00009D070000}"/>
    <cellStyle name="20% - Accent3 2 2 4 3" xfId="3367" xr:uid="{00000000-0005-0000-0000-00009E070000}"/>
    <cellStyle name="20% - Accent3 2 2 4 3 2" xfId="8793" xr:uid="{00000000-0005-0000-0000-00009F070000}"/>
    <cellStyle name="20% - Accent3 2 2 4 3 2 2" xfId="19615" xr:uid="{00000000-0005-0000-0000-0000A0070000}"/>
    <cellStyle name="20% - Accent3 2 2 4 3 2 2 2" xfId="41260" xr:uid="{00000000-0005-0000-0000-0000A1070000}"/>
    <cellStyle name="20% - Accent3 2 2 4 3 2 3" xfId="30438" xr:uid="{00000000-0005-0000-0000-0000A2070000}"/>
    <cellStyle name="20% - Accent3 2 2 4 3 3" xfId="14204" xr:uid="{00000000-0005-0000-0000-0000A3070000}"/>
    <cellStyle name="20% - Accent3 2 2 4 3 3 2" xfId="35849" xr:uid="{00000000-0005-0000-0000-0000A4070000}"/>
    <cellStyle name="20% - Accent3 2 2 4 3 4" xfId="25027" xr:uid="{00000000-0005-0000-0000-0000A5070000}"/>
    <cellStyle name="20% - Accent3 2 2 4 4" xfId="6097" xr:uid="{00000000-0005-0000-0000-0000A6070000}"/>
    <cellStyle name="20% - Accent3 2 2 4 4 2" xfId="16919" xr:uid="{00000000-0005-0000-0000-0000A7070000}"/>
    <cellStyle name="20% - Accent3 2 2 4 4 2 2" xfId="38564" xr:uid="{00000000-0005-0000-0000-0000A8070000}"/>
    <cellStyle name="20% - Accent3 2 2 4 4 3" xfId="27742" xr:uid="{00000000-0005-0000-0000-0000A9070000}"/>
    <cellStyle name="20% - Accent3 2 2 4 5" xfId="11508" xr:uid="{00000000-0005-0000-0000-0000AA070000}"/>
    <cellStyle name="20% - Accent3 2 2 4 5 2" xfId="33153" xr:uid="{00000000-0005-0000-0000-0000AB070000}"/>
    <cellStyle name="20% - Accent3 2 2 4 6" xfId="22331" xr:uid="{00000000-0005-0000-0000-0000AC070000}"/>
    <cellStyle name="20% - Accent3 2 2 5" xfId="1116" xr:uid="{00000000-0005-0000-0000-0000AD070000}"/>
    <cellStyle name="20% - Accent3 2 2 5 2" xfId="2465" xr:uid="{00000000-0005-0000-0000-0000AE070000}"/>
    <cellStyle name="20% - Accent3 2 2 5 2 2" xfId="5163" xr:uid="{00000000-0005-0000-0000-0000AF070000}"/>
    <cellStyle name="20% - Accent3 2 2 5 2 2 2" xfId="10589" xr:uid="{00000000-0005-0000-0000-0000B0070000}"/>
    <cellStyle name="20% - Accent3 2 2 5 2 2 2 2" xfId="21411" xr:uid="{00000000-0005-0000-0000-0000B1070000}"/>
    <cellStyle name="20% - Accent3 2 2 5 2 2 2 2 2" xfId="43056" xr:uid="{00000000-0005-0000-0000-0000B2070000}"/>
    <cellStyle name="20% - Accent3 2 2 5 2 2 2 3" xfId="32234" xr:uid="{00000000-0005-0000-0000-0000B3070000}"/>
    <cellStyle name="20% - Accent3 2 2 5 2 2 3" xfId="16000" xr:uid="{00000000-0005-0000-0000-0000B4070000}"/>
    <cellStyle name="20% - Accent3 2 2 5 2 2 3 2" xfId="37645" xr:uid="{00000000-0005-0000-0000-0000B5070000}"/>
    <cellStyle name="20% - Accent3 2 2 5 2 2 4" xfId="26823" xr:uid="{00000000-0005-0000-0000-0000B6070000}"/>
    <cellStyle name="20% - Accent3 2 2 5 2 3" xfId="7893" xr:uid="{00000000-0005-0000-0000-0000B7070000}"/>
    <cellStyle name="20% - Accent3 2 2 5 2 3 2" xfId="18715" xr:uid="{00000000-0005-0000-0000-0000B8070000}"/>
    <cellStyle name="20% - Accent3 2 2 5 2 3 2 2" xfId="40360" xr:uid="{00000000-0005-0000-0000-0000B9070000}"/>
    <cellStyle name="20% - Accent3 2 2 5 2 3 3" xfId="29538" xr:uid="{00000000-0005-0000-0000-0000BA070000}"/>
    <cellStyle name="20% - Accent3 2 2 5 2 4" xfId="13304" xr:uid="{00000000-0005-0000-0000-0000BB070000}"/>
    <cellStyle name="20% - Accent3 2 2 5 2 4 2" xfId="34949" xr:uid="{00000000-0005-0000-0000-0000BC070000}"/>
    <cellStyle name="20% - Accent3 2 2 5 2 5" xfId="24127" xr:uid="{00000000-0005-0000-0000-0000BD070000}"/>
    <cellStyle name="20% - Accent3 2 2 5 3" xfId="3816" xr:uid="{00000000-0005-0000-0000-0000BE070000}"/>
    <cellStyle name="20% - Accent3 2 2 5 3 2" xfId="9242" xr:uid="{00000000-0005-0000-0000-0000BF070000}"/>
    <cellStyle name="20% - Accent3 2 2 5 3 2 2" xfId="20064" xr:uid="{00000000-0005-0000-0000-0000C0070000}"/>
    <cellStyle name="20% - Accent3 2 2 5 3 2 2 2" xfId="41709" xr:uid="{00000000-0005-0000-0000-0000C1070000}"/>
    <cellStyle name="20% - Accent3 2 2 5 3 2 3" xfId="30887" xr:uid="{00000000-0005-0000-0000-0000C2070000}"/>
    <cellStyle name="20% - Accent3 2 2 5 3 3" xfId="14653" xr:uid="{00000000-0005-0000-0000-0000C3070000}"/>
    <cellStyle name="20% - Accent3 2 2 5 3 3 2" xfId="36298" xr:uid="{00000000-0005-0000-0000-0000C4070000}"/>
    <cellStyle name="20% - Accent3 2 2 5 3 4" xfId="25476" xr:uid="{00000000-0005-0000-0000-0000C5070000}"/>
    <cellStyle name="20% - Accent3 2 2 5 4" xfId="6546" xr:uid="{00000000-0005-0000-0000-0000C6070000}"/>
    <cellStyle name="20% - Accent3 2 2 5 4 2" xfId="17368" xr:uid="{00000000-0005-0000-0000-0000C7070000}"/>
    <cellStyle name="20% - Accent3 2 2 5 4 2 2" xfId="39013" xr:uid="{00000000-0005-0000-0000-0000C8070000}"/>
    <cellStyle name="20% - Accent3 2 2 5 4 3" xfId="28191" xr:uid="{00000000-0005-0000-0000-0000C9070000}"/>
    <cellStyle name="20% - Accent3 2 2 5 5" xfId="11957" xr:uid="{00000000-0005-0000-0000-0000CA070000}"/>
    <cellStyle name="20% - Accent3 2 2 5 5 2" xfId="33602" xr:uid="{00000000-0005-0000-0000-0000CB070000}"/>
    <cellStyle name="20% - Accent3 2 2 5 6" xfId="22780" xr:uid="{00000000-0005-0000-0000-0000CC070000}"/>
    <cellStyle name="20% - Accent3 2 2 6" xfId="1567" xr:uid="{00000000-0005-0000-0000-0000CD070000}"/>
    <cellStyle name="20% - Accent3 2 2 6 2" xfId="4265" xr:uid="{00000000-0005-0000-0000-0000CE070000}"/>
    <cellStyle name="20% - Accent3 2 2 6 2 2" xfId="9691" xr:uid="{00000000-0005-0000-0000-0000CF070000}"/>
    <cellStyle name="20% - Accent3 2 2 6 2 2 2" xfId="20513" xr:uid="{00000000-0005-0000-0000-0000D0070000}"/>
    <cellStyle name="20% - Accent3 2 2 6 2 2 2 2" xfId="42158" xr:uid="{00000000-0005-0000-0000-0000D1070000}"/>
    <cellStyle name="20% - Accent3 2 2 6 2 2 3" xfId="31336" xr:uid="{00000000-0005-0000-0000-0000D2070000}"/>
    <cellStyle name="20% - Accent3 2 2 6 2 3" xfId="15102" xr:uid="{00000000-0005-0000-0000-0000D3070000}"/>
    <cellStyle name="20% - Accent3 2 2 6 2 3 2" xfId="36747" xr:uid="{00000000-0005-0000-0000-0000D4070000}"/>
    <cellStyle name="20% - Accent3 2 2 6 2 4" xfId="25925" xr:uid="{00000000-0005-0000-0000-0000D5070000}"/>
    <cellStyle name="20% - Accent3 2 2 6 3" xfId="6995" xr:uid="{00000000-0005-0000-0000-0000D6070000}"/>
    <cellStyle name="20% - Accent3 2 2 6 3 2" xfId="17817" xr:uid="{00000000-0005-0000-0000-0000D7070000}"/>
    <cellStyle name="20% - Accent3 2 2 6 3 2 2" xfId="39462" xr:uid="{00000000-0005-0000-0000-0000D8070000}"/>
    <cellStyle name="20% - Accent3 2 2 6 3 3" xfId="28640" xr:uid="{00000000-0005-0000-0000-0000D9070000}"/>
    <cellStyle name="20% - Accent3 2 2 6 4" xfId="12406" xr:uid="{00000000-0005-0000-0000-0000DA070000}"/>
    <cellStyle name="20% - Accent3 2 2 6 4 2" xfId="34051" xr:uid="{00000000-0005-0000-0000-0000DB070000}"/>
    <cellStyle name="20% - Accent3 2 2 6 5" xfId="23229" xr:uid="{00000000-0005-0000-0000-0000DC070000}"/>
    <cellStyle name="20% - Accent3 2 2 7" xfId="2918" xr:uid="{00000000-0005-0000-0000-0000DD070000}"/>
    <cellStyle name="20% - Accent3 2 2 7 2" xfId="8344" xr:uid="{00000000-0005-0000-0000-0000DE070000}"/>
    <cellStyle name="20% - Accent3 2 2 7 2 2" xfId="19166" xr:uid="{00000000-0005-0000-0000-0000DF070000}"/>
    <cellStyle name="20% - Accent3 2 2 7 2 2 2" xfId="40811" xr:uid="{00000000-0005-0000-0000-0000E0070000}"/>
    <cellStyle name="20% - Accent3 2 2 7 2 3" xfId="29989" xr:uid="{00000000-0005-0000-0000-0000E1070000}"/>
    <cellStyle name="20% - Accent3 2 2 7 3" xfId="13755" xr:uid="{00000000-0005-0000-0000-0000E2070000}"/>
    <cellStyle name="20% - Accent3 2 2 7 3 2" xfId="35400" xr:uid="{00000000-0005-0000-0000-0000E3070000}"/>
    <cellStyle name="20% - Accent3 2 2 7 4" xfId="24578" xr:uid="{00000000-0005-0000-0000-0000E4070000}"/>
    <cellStyle name="20% - Accent3 2 2 8" xfId="5648" xr:uid="{00000000-0005-0000-0000-0000E5070000}"/>
    <cellStyle name="20% - Accent3 2 2 8 2" xfId="16470" xr:uid="{00000000-0005-0000-0000-0000E6070000}"/>
    <cellStyle name="20% - Accent3 2 2 8 2 2" xfId="38115" xr:uid="{00000000-0005-0000-0000-0000E7070000}"/>
    <cellStyle name="20% - Accent3 2 2 8 3" xfId="27293" xr:uid="{00000000-0005-0000-0000-0000E8070000}"/>
    <cellStyle name="20% - Accent3 2 2 9" xfId="11059" xr:uid="{00000000-0005-0000-0000-0000E9070000}"/>
    <cellStyle name="20% - Accent3 2 2 9 2" xfId="32704" xr:uid="{00000000-0005-0000-0000-0000EA070000}"/>
    <cellStyle name="20% - Accent3 2 3" xfId="165" xr:uid="{00000000-0005-0000-0000-0000EB070000}"/>
    <cellStyle name="20% - Accent3 2 3 10" xfId="21881" xr:uid="{00000000-0005-0000-0000-0000EC070000}"/>
    <cellStyle name="20% - Accent3 2 3 2" xfId="366" xr:uid="{00000000-0005-0000-0000-0000ED070000}"/>
    <cellStyle name="20% - Accent3 2 3 2 2" xfId="815" xr:uid="{00000000-0005-0000-0000-0000EE070000}"/>
    <cellStyle name="20% - Accent3 2 3 2 2 2" xfId="2164" xr:uid="{00000000-0005-0000-0000-0000EF070000}"/>
    <cellStyle name="20% - Accent3 2 3 2 2 2 2" xfId="4862" xr:uid="{00000000-0005-0000-0000-0000F0070000}"/>
    <cellStyle name="20% - Accent3 2 3 2 2 2 2 2" xfId="10288" xr:uid="{00000000-0005-0000-0000-0000F1070000}"/>
    <cellStyle name="20% - Accent3 2 3 2 2 2 2 2 2" xfId="21110" xr:uid="{00000000-0005-0000-0000-0000F2070000}"/>
    <cellStyle name="20% - Accent3 2 3 2 2 2 2 2 2 2" xfId="42755" xr:uid="{00000000-0005-0000-0000-0000F3070000}"/>
    <cellStyle name="20% - Accent3 2 3 2 2 2 2 2 3" xfId="31933" xr:uid="{00000000-0005-0000-0000-0000F4070000}"/>
    <cellStyle name="20% - Accent3 2 3 2 2 2 2 3" xfId="15699" xr:uid="{00000000-0005-0000-0000-0000F5070000}"/>
    <cellStyle name="20% - Accent3 2 3 2 2 2 2 3 2" xfId="37344" xr:uid="{00000000-0005-0000-0000-0000F6070000}"/>
    <cellStyle name="20% - Accent3 2 3 2 2 2 2 4" xfId="26522" xr:uid="{00000000-0005-0000-0000-0000F7070000}"/>
    <cellStyle name="20% - Accent3 2 3 2 2 2 3" xfId="7592" xr:uid="{00000000-0005-0000-0000-0000F8070000}"/>
    <cellStyle name="20% - Accent3 2 3 2 2 2 3 2" xfId="18414" xr:uid="{00000000-0005-0000-0000-0000F9070000}"/>
    <cellStyle name="20% - Accent3 2 3 2 2 2 3 2 2" xfId="40059" xr:uid="{00000000-0005-0000-0000-0000FA070000}"/>
    <cellStyle name="20% - Accent3 2 3 2 2 2 3 3" xfId="29237" xr:uid="{00000000-0005-0000-0000-0000FB070000}"/>
    <cellStyle name="20% - Accent3 2 3 2 2 2 4" xfId="13003" xr:uid="{00000000-0005-0000-0000-0000FC070000}"/>
    <cellStyle name="20% - Accent3 2 3 2 2 2 4 2" xfId="34648" xr:uid="{00000000-0005-0000-0000-0000FD070000}"/>
    <cellStyle name="20% - Accent3 2 3 2 2 2 5" xfId="23826" xr:uid="{00000000-0005-0000-0000-0000FE070000}"/>
    <cellStyle name="20% - Accent3 2 3 2 2 3" xfId="3515" xr:uid="{00000000-0005-0000-0000-0000FF070000}"/>
    <cellStyle name="20% - Accent3 2 3 2 2 3 2" xfId="8941" xr:uid="{00000000-0005-0000-0000-000000080000}"/>
    <cellStyle name="20% - Accent3 2 3 2 2 3 2 2" xfId="19763" xr:uid="{00000000-0005-0000-0000-000001080000}"/>
    <cellStyle name="20% - Accent3 2 3 2 2 3 2 2 2" xfId="41408" xr:uid="{00000000-0005-0000-0000-000002080000}"/>
    <cellStyle name="20% - Accent3 2 3 2 2 3 2 3" xfId="30586" xr:uid="{00000000-0005-0000-0000-000003080000}"/>
    <cellStyle name="20% - Accent3 2 3 2 2 3 3" xfId="14352" xr:uid="{00000000-0005-0000-0000-000004080000}"/>
    <cellStyle name="20% - Accent3 2 3 2 2 3 3 2" xfId="35997" xr:uid="{00000000-0005-0000-0000-000005080000}"/>
    <cellStyle name="20% - Accent3 2 3 2 2 3 4" xfId="25175" xr:uid="{00000000-0005-0000-0000-000006080000}"/>
    <cellStyle name="20% - Accent3 2 3 2 2 4" xfId="6245" xr:uid="{00000000-0005-0000-0000-000007080000}"/>
    <cellStyle name="20% - Accent3 2 3 2 2 4 2" xfId="17067" xr:uid="{00000000-0005-0000-0000-000008080000}"/>
    <cellStyle name="20% - Accent3 2 3 2 2 4 2 2" xfId="38712" xr:uid="{00000000-0005-0000-0000-000009080000}"/>
    <cellStyle name="20% - Accent3 2 3 2 2 4 3" xfId="27890" xr:uid="{00000000-0005-0000-0000-00000A080000}"/>
    <cellStyle name="20% - Accent3 2 3 2 2 5" xfId="11656" xr:uid="{00000000-0005-0000-0000-00000B080000}"/>
    <cellStyle name="20% - Accent3 2 3 2 2 5 2" xfId="33301" xr:uid="{00000000-0005-0000-0000-00000C080000}"/>
    <cellStyle name="20% - Accent3 2 3 2 2 6" xfId="22479" xr:uid="{00000000-0005-0000-0000-00000D080000}"/>
    <cellStyle name="20% - Accent3 2 3 2 3" xfId="1264" xr:uid="{00000000-0005-0000-0000-00000E080000}"/>
    <cellStyle name="20% - Accent3 2 3 2 3 2" xfId="2613" xr:uid="{00000000-0005-0000-0000-00000F080000}"/>
    <cellStyle name="20% - Accent3 2 3 2 3 2 2" xfId="5311" xr:uid="{00000000-0005-0000-0000-000010080000}"/>
    <cellStyle name="20% - Accent3 2 3 2 3 2 2 2" xfId="10737" xr:uid="{00000000-0005-0000-0000-000011080000}"/>
    <cellStyle name="20% - Accent3 2 3 2 3 2 2 2 2" xfId="21559" xr:uid="{00000000-0005-0000-0000-000012080000}"/>
    <cellStyle name="20% - Accent3 2 3 2 3 2 2 2 2 2" xfId="43204" xr:uid="{00000000-0005-0000-0000-000013080000}"/>
    <cellStyle name="20% - Accent3 2 3 2 3 2 2 2 3" xfId="32382" xr:uid="{00000000-0005-0000-0000-000014080000}"/>
    <cellStyle name="20% - Accent3 2 3 2 3 2 2 3" xfId="16148" xr:uid="{00000000-0005-0000-0000-000015080000}"/>
    <cellStyle name="20% - Accent3 2 3 2 3 2 2 3 2" xfId="37793" xr:uid="{00000000-0005-0000-0000-000016080000}"/>
    <cellStyle name="20% - Accent3 2 3 2 3 2 2 4" xfId="26971" xr:uid="{00000000-0005-0000-0000-000017080000}"/>
    <cellStyle name="20% - Accent3 2 3 2 3 2 3" xfId="8041" xr:uid="{00000000-0005-0000-0000-000018080000}"/>
    <cellStyle name="20% - Accent3 2 3 2 3 2 3 2" xfId="18863" xr:uid="{00000000-0005-0000-0000-000019080000}"/>
    <cellStyle name="20% - Accent3 2 3 2 3 2 3 2 2" xfId="40508" xr:uid="{00000000-0005-0000-0000-00001A080000}"/>
    <cellStyle name="20% - Accent3 2 3 2 3 2 3 3" xfId="29686" xr:uid="{00000000-0005-0000-0000-00001B080000}"/>
    <cellStyle name="20% - Accent3 2 3 2 3 2 4" xfId="13452" xr:uid="{00000000-0005-0000-0000-00001C080000}"/>
    <cellStyle name="20% - Accent3 2 3 2 3 2 4 2" xfId="35097" xr:uid="{00000000-0005-0000-0000-00001D080000}"/>
    <cellStyle name="20% - Accent3 2 3 2 3 2 5" xfId="24275" xr:uid="{00000000-0005-0000-0000-00001E080000}"/>
    <cellStyle name="20% - Accent3 2 3 2 3 3" xfId="3964" xr:uid="{00000000-0005-0000-0000-00001F080000}"/>
    <cellStyle name="20% - Accent3 2 3 2 3 3 2" xfId="9390" xr:uid="{00000000-0005-0000-0000-000020080000}"/>
    <cellStyle name="20% - Accent3 2 3 2 3 3 2 2" xfId="20212" xr:uid="{00000000-0005-0000-0000-000021080000}"/>
    <cellStyle name="20% - Accent3 2 3 2 3 3 2 2 2" xfId="41857" xr:uid="{00000000-0005-0000-0000-000022080000}"/>
    <cellStyle name="20% - Accent3 2 3 2 3 3 2 3" xfId="31035" xr:uid="{00000000-0005-0000-0000-000023080000}"/>
    <cellStyle name="20% - Accent3 2 3 2 3 3 3" xfId="14801" xr:uid="{00000000-0005-0000-0000-000024080000}"/>
    <cellStyle name="20% - Accent3 2 3 2 3 3 3 2" xfId="36446" xr:uid="{00000000-0005-0000-0000-000025080000}"/>
    <cellStyle name="20% - Accent3 2 3 2 3 3 4" xfId="25624" xr:uid="{00000000-0005-0000-0000-000026080000}"/>
    <cellStyle name="20% - Accent3 2 3 2 3 4" xfId="6694" xr:uid="{00000000-0005-0000-0000-000027080000}"/>
    <cellStyle name="20% - Accent3 2 3 2 3 4 2" xfId="17516" xr:uid="{00000000-0005-0000-0000-000028080000}"/>
    <cellStyle name="20% - Accent3 2 3 2 3 4 2 2" xfId="39161" xr:uid="{00000000-0005-0000-0000-000029080000}"/>
    <cellStyle name="20% - Accent3 2 3 2 3 4 3" xfId="28339" xr:uid="{00000000-0005-0000-0000-00002A080000}"/>
    <cellStyle name="20% - Accent3 2 3 2 3 5" xfId="12105" xr:uid="{00000000-0005-0000-0000-00002B080000}"/>
    <cellStyle name="20% - Accent3 2 3 2 3 5 2" xfId="33750" xr:uid="{00000000-0005-0000-0000-00002C080000}"/>
    <cellStyle name="20% - Accent3 2 3 2 3 6" xfId="22928" xr:uid="{00000000-0005-0000-0000-00002D080000}"/>
    <cellStyle name="20% - Accent3 2 3 2 4" xfId="1715" xr:uid="{00000000-0005-0000-0000-00002E080000}"/>
    <cellStyle name="20% - Accent3 2 3 2 4 2" xfId="4413" xr:uid="{00000000-0005-0000-0000-00002F080000}"/>
    <cellStyle name="20% - Accent3 2 3 2 4 2 2" xfId="9839" xr:uid="{00000000-0005-0000-0000-000030080000}"/>
    <cellStyle name="20% - Accent3 2 3 2 4 2 2 2" xfId="20661" xr:uid="{00000000-0005-0000-0000-000031080000}"/>
    <cellStyle name="20% - Accent3 2 3 2 4 2 2 2 2" xfId="42306" xr:uid="{00000000-0005-0000-0000-000032080000}"/>
    <cellStyle name="20% - Accent3 2 3 2 4 2 2 3" xfId="31484" xr:uid="{00000000-0005-0000-0000-000033080000}"/>
    <cellStyle name="20% - Accent3 2 3 2 4 2 3" xfId="15250" xr:uid="{00000000-0005-0000-0000-000034080000}"/>
    <cellStyle name="20% - Accent3 2 3 2 4 2 3 2" xfId="36895" xr:uid="{00000000-0005-0000-0000-000035080000}"/>
    <cellStyle name="20% - Accent3 2 3 2 4 2 4" xfId="26073" xr:uid="{00000000-0005-0000-0000-000036080000}"/>
    <cellStyle name="20% - Accent3 2 3 2 4 3" xfId="7143" xr:uid="{00000000-0005-0000-0000-000037080000}"/>
    <cellStyle name="20% - Accent3 2 3 2 4 3 2" xfId="17965" xr:uid="{00000000-0005-0000-0000-000038080000}"/>
    <cellStyle name="20% - Accent3 2 3 2 4 3 2 2" xfId="39610" xr:uid="{00000000-0005-0000-0000-000039080000}"/>
    <cellStyle name="20% - Accent3 2 3 2 4 3 3" xfId="28788" xr:uid="{00000000-0005-0000-0000-00003A080000}"/>
    <cellStyle name="20% - Accent3 2 3 2 4 4" xfId="12554" xr:uid="{00000000-0005-0000-0000-00003B080000}"/>
    <cellStyle name="20% - Accent3 2 3 2 4 4 2" xfId="34199" xr:uid="{00000000-0005-0000-0000-00003C080000}"/>
    <cellStyle name="20% - Accent3 2 3 2 4 5" xfId="23377" xr:uid="{00000000-0005-0000-0000-00003D080000}"/>
    <cellStyle name="20% - Accent3 2 3 2 5" xfId="3066" xr:uid="{00000000-0005-0000-0000-00003E080000}"/>
    <cellStyle name="20% - Accent3 2 3 2 5 2" xfId="8492" xr:uid="{00000000-0005-0000-0000-00003F080000}"/>
    <cellStyle name="20% - Accent3 2 3 2 5 2 2" xfId="19314" xr:uid="{00000000-0005-0000-0000-000040080000}"/>
    <cellStyle name="20% - Accent3 2 3 2 5 2 2 2" xfId="40959" xr:uid="{00000000-0005-0000-0000-000041080000}"/>
    <cellStyle name="20% - Accent3 2 3 2 5 2 3" xfId="30137" xr:uid="{00000000-0005-0000-0000-000042080000}"/>
    <cellStyle name="20% - Accent3 2 3 2 5 3" xfId="13903" xr:uid="{00000000-0005-0000-0000-000043080000}"/>
    <cellStyle name="20% - Accent3 2 3 2 5 3 2" xfId="35548" xr:uid="{00000000-0005-0000-0000-000044080000}"/>
    <cellStyle name="20% - Accent3 2 3 2 5 4" xfId="24726" xr:uid="{00000000-0005-0000-0000-000045080000}"/>
    <cellStyle name="20% - Accent3 2 3 2 6" xfId="5796" xr:uid="{00000000-0005-0000-0000-000046080000}"/>
    <cellStyle name="20% - Accent3 2 3 2 6 2" xfId="16618" xr:uid="{00000000-0005-0000-0000-000047080000}"/>
    <cellStyle name="20% - Accent3 2 3 2 6 2 2" xfId="38263" xr:uid="{00000000-0005-0000-0000-000048080000}"/>
    <cellStyle name="20% - Accent3 2 3 2 6 3" xfId="27441" xr:uid="{00000000-0005-0000-0000-000049080000}"/>
    <cellStyle name="20% - Accent3 2 3 2 7" xfId="11207" xr:uid="{00000000-0005-0000-0000-00004A080000}"/>
    <cellStyle name="20% - Accent3 2 3 2 7 2" xfId="32852" xr:uid="{00000000-0005-0000-0000-00004B080000}"/>
    <cellStyle name="20% - Accent3 2 3 2 8" xfId="22030" xr:uid="{00000000-0005-0000-0000-00004C080000}"/>
    <cellStyle name="20% - Accent3 2 3 3" xfId="516" xr:uid="{00000000-0005-0000-0000-00004D080000}"/>
    <cellStyle name="20% - Accent3 2 3 3 2" xfId="965" xr:uid="{00000000-0005-0000-0000-00004E080000}"/>
    <cellStyle name="20% - Accent3 2 3 3 2 2" xfId="2314" xr:uid="{00000000-0005-0000-0000-00004F080000}"/>
    <cellStyle name="20% - Accent3 2 3 3 2 2 2" xfId="5012" xr:uid="{00000000-0005-0000-0000-000050080000}"/>
    <cellStyle name="20% - Accent3 2 3 3 2 2 2 2" xfId="10438" xr:uid="{00000000-0005-0000-0000-000051080000}"/>
    <cellStyle name="20% - Accent3 2 3 3 2 2 2 2 2" xfId="21260" xr:uid="{00000000-0005-0000-0000-000052080000}"/>
    <cellStyle name="20% - Accent3 2 3 3 2 2 2 2 2 2" xfId="42905" xr:uid="{00000000-0005-0000-0000-000053080000}"/>
    <cellStyle name="20% - Accent3 2 3 3 2 2 2 2 3" xfId="32083" xr:uid="{00000000-0005-0000-0000-000054080000}"/>
    <cellStyle name="20% - Accent3 2 3 3 2 2 2 3" xfId="15849" xr:uid="{00000000-0005-0000-0000-000055080000}"/>
    <cellStyle name="20% - Accent3 2 3 3 2 2 2 3 2" xfId="37494" xr:uid="{00000000-0005-0000-0000-000056080000}"/>
    <cellStyle name="20% - Accent3 2 3 3 2 2 2 4" xfId="26672" xr:uid="{00000000-0005-0000-0000-000057080000}"/>
    <cellStyle name="20% - Accent3 2 3 3 2 2 3" xfId="7742" xr:uid="{00000000-0005-0000-0000-000058080000}"/>
    <cellStyle name="20% - Accent3 2 3 3 2 2 3 2" xfId="18564" xr:uid="{00000000-0005-0000-0000-000059080000}"/>
    <cellStyle name="20% - Accent3 2 3 3 2 2 3 2 2" xfId="40209" xr:uid="{00000000-0005-0000-0000-00005A080000}"/>
    <cellStyle name="20% - Accent3 2 3 3 2 2 3 3" xfId="29387" xr:uid="{00000000-0005-0000-0000-00005B080000}"/>
    <cellStyle name="20% - Accent3 2 3 3 2 2 4" xfId="13153" xr:uid="{00000000-0005-0000-0000-00005C080000}"/>
    <cellStyle name="20% - Accent3 2 3 3 2 2 4 2" xfId="34798" xr:uid="{00000000-0005-0000-0000-00005D080000}"/>
    <cellStyle name="20% - Accent3 2 3 3 2 2 5" xfId="23976" xr:uid="{00000000-0005-0000-0000-00005E080000}"/>
    <cellStyle name="20% - Accent3 2 3 3 2 3" xfId="3665" xr:uid="{00000000-0005-0000-0000-00005F080000}"/>
    <cellStyle name="20% - Accent3 2 3 3 2 3 2" xfId="9091" xr:uid="{00000000-0005-0000-0000-000060080000}"/>
    <cellStyle name="20% - Accent3 2 3 3 2 3 2 2" xfId="19913" xr:uid="{00000000-0005-0000-0000-000061080000}"/>
    <cellStyle name="20% - Accent3 2 3 3 2 3 2 2 2" xfId="41558" xr:uid="{00000000-0005-0000-0000-000062080000}"/>
    <cellStyle name="20% - Accent3 2 3 3 2 3 2 3" xfId="30736" xr:uid="{00000000-0005-0000-0000-000063080000}"/>
    <cellStyle name="20% - Accent3 2 3 3 2 3 3" xfId="14502" xr:uid="{00000000-0005-0000-0000-000064080000}"/>
    <cellStyle name="20% - Accent3 2 3 3 2 3 3 2" xfId="36147" xr:uid="{00000000-0005-0000-0000-000065080000}"/>
    <cellStyle name="20% - Accent3 2 3 3 2 3 4" xfId="25325" xr:uid="{00000000-0005-0000-0000-000066080000}"/>
    <cellStyle name="20% - Accent3 2 3 3 2 4" xfId="6395" xr:uid="{00000000-0005-0000-0000-000067080000}"/>
    <cellStyle name="20% - Accent3 2 3 3 2 4 2" xfId="17217" xr:uid="{00000000-0005-0000-0000-000068080000}"/>
    <cellStyle name="20% - Accent3 2 3 3 2 4 2 2" xfId="38862" xr:uid="{00000000-0005-0000-0000-000069080000}"/>
    <cellStyle name="20% - Accent3 2 3 3 2 4 3" xfId="28040" xr:uid="{00000000-0005-0000-0000-00006A080000}"/>
    <cellStyle name="20% - Accent3 2 3 3 2 5" xfId="11806" xr:uid="{00000000-0005-0000-0000-00006B080000}"/>
    <cellStyle name="20% - Accent3 2 3 3 2 5 2" xfId="33451" xr:uid="{00000000-0005-0000-0000-00006C080000}"/>
    <cellStyle name="20% - Accent3 2 3 3 2 6" xfId="22629" xr:uid="{00000000-0005-0000-0000-00006D080000}"/>
    <cellStyle name="20% - Accent3 2 3 3 3" xfId="1414" xr:uid="{00000000-0005-0000-0000-00006E080000}"/>
    <cellStyle name="20% - Accent3 2 3 3 3 2" xfId="2763" xr:uid="{00000000-0005-0000-0000-00006F080000}"/>
    <cellStyle name="20% - Accent3 2 3 3 3 2 2" xfId="5461" xr:uid="{00000000-0005-0000-0000-000070080000}"/>
    <cellStyle name="20% - Accent3 2 3 3 3 2 2 2" xfId="10887" xr:uid="{00000000-0005-0000-0000-000071080000}"/>
    <cellStyle name="20% - Accent3 2 3 3 3 2 2 2 2" xfId="21709" xr:uid="{00000000-0005-0000-0000-000072080000}"/>
    <cellStyle name="20% - Accent3 2 3 3 3 2 2 2 2 2" xfId="43354" xr:uid="{00000000-0005-0000-0000-000073080000}"/>
    <cellStyle name="20% - Accent3 2 3 3 3 2 2 2 3" xfId="32532" xr:uid="{00000000-0005-0000-0000-000074080000}"/>
    <cellStyle name="20% - Accent3 2 3 3 3 2 2 3" xfId="16298" xr:uid="{00000000-0005-0000-0000-000075080000}"/>
    <cellStyle name="20% - Accent3 2 3 3 3 2 2 3 2" xfId="37943" xr:uid="{00000000-0005-0000-0000-000076080000}"/>
    <cellStyle name="20% - Accent3 2 3 3 3 2 2 4" xfId="27121" xr:uid="{00000000-0005-0000-0000-000077080000}"/>
    <cellStyle name="20% - Accent3 2 3 3 3 2 3" xfId="8191" xr:uid="{00000000-0005-0000-0000-000078080000}"/>
    <cellStyle name="20% - Accent3 2 3 3 3 2 3 2" xfId="19013" xr:uid="{00000000-0005-0000-0000-000079080000}"/>
    <cellStyle name="20% - Accent3 2 3 3 3 2 3 2 2" xfId="40658" xr:uid="{00000000-0005-0000-0000-00007A080000}"/>
    <cellStyle name="20% - Accent3 2 3 3 3 2 3 3" xfId="29836" xr:uid="{00000000-0005-0000-0000-00007B080000}"/>
    <cellStyle name="20% - Accent3 2 3 3 3 2 4" xfId="13602" xr:uid="{00000000-0005-0000-0000-00007C080000}"/>
    <cellStyle name="20% - Accent3 2 3 3 3 2 4 2" xfId="35247" xr:uid="{00000000-0005-0000-0000-00007D080000}"/>
    <cellStyle name="20% - Accent3 2 3 3 3 2 5" xfId="24425" xr:uid="{00000000-0005-0000-0000-00007E080000}"/>
    <cellStyle name="20% - Accent3 2 3 3 3 3" xfId="4114" xr:uid="{00000000-0005-0000-0000-00007F080000}"/>
    <cellStyle name="20% - Accent3 2 3 3 3 3 2" xfId="9540" xr:uid="{00000000-0005-0000-0000-000080080000}"/>
    <cellStyle name="20% - Accent3 2 3 3 3 3 2 2" xfId="20362" xr:uid="{00000000-0005-0000-0000-000081080000}"/>
    <cellStyle name="20% - Accent3 2 3 3 3 3 2 2 2" xfId="42007" xr:uid="{00000000-0005-0000-0000-000082080000}"/>
    <cellStyle name="20% - Accent3 2 3 3 3 3 2 3" xfId="31185" xr:uid="{00000000-0005-0000-0000-000083080000}"/>
    <cellStyle name="20% - Accent3 2 3 3 3 3 3" xfId="14951" xr:uid="{00000000-0005-0000-0000-000084080000}"/>
    <cellStyle name="20% - Accent3 2 3 3 3 3 3 2" xfId="36596" xr:uid="{00000000-0005-0000-0000-000085080000}"/>
    <cellStyle name="20% - Accent3 2 3 3 3 3 4" xfId="25774" xr:uid="{00000000-0005-0000-0000-000086080000}"/>
    <cellStyle name="20% - Accent3 2 3 3 3 4" xfId="6844" xr:uid="{00000000-0005-0000-0000-000087080000}"/>
    <cellStyle name="20% - Accent3 2 3 3 3 4 2" xfId="17666" xr:uid="{00000000-0005-0000-0000-000088080000}"/>
    <cellStyle name="20% - Accent3 2 3 3 3 4 2 2" xfId="39311" xr:uid="{00000000-0005-0000-0000-000089080000}"/>
    <cellStyle name="20% - Accent3 2 3 3 3 4 3" xfId="28489" xr:uid="{00000000-0005-0000-0000-00008A080000}"/>
    <cellStyle name="20% - Accent3 2 3 3 3 5" xfId="12255" xr:uid="{00000000-0005-0000-0000-00008B080000}"/>
    <cellStyle name="20% - Accent3 2 3 3 3 5 2" xfId="33900" xr:uid="{00000000-0005-0000-0000-00008C080000}"/>
    <cellStyle name="20% - Accent3 2 3 3 3 6" xfId="23078" xr:uid="{00000000-0005-0000-0000-00008D080000}"/>
    <cellStyle name="20% - Accent3 2 3 3 4" xfId="1865" xr:uid="{00000000-0005-0000-0000-00008E080000}"/>
    <cellStyle name="20% - Accent3 2 3 3 4 2" xfId="4563" xr:uid="{00000000-0005-0000-0000-00008F080000}"/>
    <cellStyle name="20% - Accent3 2 3 3 4 2 2" xfId="9989" xr:uid="{00000000-0005-0000-0000-000090080000}"/>
    <cellStyle name="20% - Accent3 2 3 3 4 2 2 2" xfId="20811" xr:uid="{00000000-0005-0000-0000-000091080000}"/>
    <cellStyle name="20% - Accent3 2 3 3 4 2 2 2 2" xfId="42456" xr:uid="{00000000-0005-0000-0000-000092080000}"/>
    <cellStyle name="20% - Accent3 2 3 3 4 2 2 3" xfId="31634" xr:uid="{00000000-0005-0000-0000-000093080000}"/>
    <cellStyle name="20% - Accent3 2 3 3 4 2 3" xfId="15400" xr:uid="{00000000-0005-0000-0000-000094080000}"/>
    <cellStyle name="20% - Accent3 2 3 3 4 2 3 2" xfId="37045" xr:uid="{00000000-0005-0000-0000-000095080000}"/>
    <cellStyle name="20% - Accent3 2 3 3 4 2 4" xfId="26223" xr:uid="{00000000-0005-0000-0000-000096080000}"/>
    <cellStyle name="20% - Accent3 2 3 3 4 3" xfId="7293" xr:uid="{00000000-0005-0000-0000-000097080000}"/>
    <cellStyle name="20% - Accent3 2 3 3 4 3 2" xfId="18115" xr:uid="{00000000-0005-0000-0000-000098080000}"/>
    <cellStyle name="20% - Accent3 2 3 3 4 3 2 2" xfId="39760" xr:uid="{00000000-0005-0000-0000-000099080000}"/>
    <cellStyle name="20% - Accent3 2 3 3 4 3 3" xfId="28938" xr:uid="{00000000-0005-0000-0000-00009A080000}"/>
    <cellStyle name="20% - Accent3 2 3 3 4 4" xfId="12704" xr:uid="{00000000-0005-0000-0000-00009B080000}"/>
    <cellStyle name="20% - Accent3 2 3 3 4 4 2" xfId="34349" xr:uid="{00000000-0005-0000-0000-00009C080000}"/>
    <cellStyle name="20% - Accent3 2 3 3 4 5" xfId="23527" xr:uid="{00000000-0005-0000-0000-00009D080000}"/>
    <cellStyle name="20% - Accent3 2 3 3 5" xfId="3216" xr:uid="{00000000-0005-0000-0000-00009E080000}"/>
    <cellStyle name="20% - Accent3 2 3 3 5 2" xfId="8642" xr:uid="{00000000-0005-0000-0000-00009F080000}"/>
    <cellStyle name="20% - Accent3 2 3 3 5 2 2" xfId="19464" xr:uid="{00000000-0005-0000-0000-0000A0080000}"/>
    <cellStyle name="20% - Accent3 2 3 3 5 2 2 2" xfId="41109" xr:uid="{00000000-0005-0000-0000-0000A1080000}"/>
    <cellStyle name="20% - Accent3 2 3 3 5 2 3" xfId="30287" xr:uid="{00000000-0005-0000-0000-0000A2080000}"/>
    <cellStyle name="20% - Accent3 2 3 3 5 3" xfId="14053" xr:uid="{00000000-0005-0000-0000-0000A3080000}"/>
    <cellStyle name="20% - Accent3 2 3 3 5 3 2" xfId="35698" xr:uid="{00000000-0005-0000-0000-0000A4080000}"/>
    <cellStyle name="20% - Accent3 2 3 3 5 4" xfId="24876" xr:uid="{00000000-0005-0000-0000-0000A5080000}"/>
    <cellStyle name="20% - Accent3 2 3 3 6" xfId="5946" xr:uid="{00000000-0005-0000-0000-0000A6080000}"/>
    <cellStyle name="20% - Accent3 2 3 3 6 2" xfId="16768" xr:uid="{00000000-0005-0000-0000-0000A7080000}"/>
    <cellStyle name="20% - Accent3 2 3 3 6 2 2" xfId="38413" xr:uid="{00000000-0005-0000-0000-0000A8080000}"/>
    <cellStyle name="20% - Accent3 2 3 3 6 3" xfId="27591" xr:uid="{00000000-0005-0000-0000-0000A9080000}"/>
    <cellStyle name="20% - Accent3 2 3 3 7" xfId="11357" xr:uid="{00000000-0005-0000-0000-0000AA080000}"/>
    <cellStyle name="20% - Accent3 2 3 3 7 2" xfId="33002" xr:uid="{00000000-0005-0000-0000-0000AB080000}"/>
    <cellStyle name="20% - Accent3 2 3 3 8" xfId="22180" xr:uid="{00000000-0005-0000-0000-0000AC080000}"/>
    <cellStyle name="20% - Accent3 2 3 4" xfId="666" xr:uid="{00000000-0005-0000-0000-0000AD080000}"/>
    <cellStyle name="20% - Accent3 2 3 4 2" xfId="2015" xr:uid="{00000000-0005-0000-0000-0000AE080000}"/>
    <cellStyle name="20% - Accent3 2 3 4 2 2" xfId="4713" xr:uid="{00000000-0005-0000-0000-0000AF080000}"/>
    <cellStyle name="20% - Accent3 2 3 4 2 2 2" xfId="10139" xr:uid="{00000000-0005-0000-0000-0000B0080000}"/>
    <cellStyle name="20% - Accent3 2 3 4 2 2 2 2" xfId="20961" xr:uid="{00000000-0005-0000-0000-0000B1080000}"/>
    <cellStyle name="20% - Accent3 2 3 4 2 2 2 2 2" xfId="42606" xr:uid="{00000000-0005-0000-0000-0000B2080000}"/>
    <cellStyle name="20% - Accent3 2 3 4 2 2 2 3" xfId="31784" xr:uid="{00000000-0005-0000-0000-0000B3080000}"/>
    <cellStyle name="20% - Accent3 2 3 4 2 2 3" xfId="15550" xr:uid="{00000000-0005-0000-0000-0000B4080000}"/>
    <cellStyle name="20% - Accent3 2 3 4 2 2 3 2" xfId="37195" xr:uid="{00000000-0005-0000-0000-0000B5080000}"/>
    <cellStyle name="20% - Accent3 2 3 4 2 2 4" xfId="26373" xr:uid="{00000000-0005-0000-0000-0000B6080000}"/>
    <cellStyle name="20% - Accent3 2 3 4 2 3" xfId="7443" xr:uid="{00000000-0005-0000-0000-0000B7080000}"/>
    <cellStyle name="20% - Accent3 2 3 4 2 3 2" xfId="18265" xr:uid="{00000000-0005-0000-0000-0000B8080000}"/>
    <cellStyle name="20% - Accent3 2 3 4 2 3 2 2" xfId="39910" xr:uid="{00000000-0005-0000-0000-0000B9080000}"/>
    <cellStyle name="20% - Accent3 2 3 4 2 3 3" xfId="29088" xr:uid="{00000000-0005-0000-0000-0000BA080000}"/>
    <cellStyle name="20% - Accent3 2 3 4 2 4" xfId="12854" xr:uid="{00000000-0005-0000-0000-0000BB080000}"/>
    <cellStyle name="20% - Accent3 2 3 4 2 4 2" xfId="34499" xr:uid="{00000000-0005-0000-0000-0000BC080000}"/>
    <cellStyle name="20% - Accent3 2 3 4 2 5" xfId="23677" xr:uid="{00000000-0005-0000-0000-0000BD080000}"/>
    <cellStyle name="20% - Accent3 2 3 4 3" xfId="3366" xr:uid="{00000000-0005-0000-0000-0000BE080000}"/>
    <cellStyle name="20% - Accent3 2 3 4 3 2" xfId="8792" xr:uid="{00000000-0005-0000-0000-0000BF080000}"/>
    <cellStyle name="20% - Accent3 2 3 4 3 2 2" xfId="19614" xr:uid="{00000000-0005-0000-0000-0000C0080000}"/>
    <cellStyle name="20% - Accent3 2 3 4 3 2 2 2" xfId="41259" xr:uid="{00000000-0005-0000-0000-0000C1080000}"/>
    <cellStyle name="20% - Accent3 2 3 4 3 2 3" xfId="30437" xr:uid="{00000000-0005-0000-0000-0000C2080000}"/>
    <cellStyle name="20% - Accent3 2 3 4 3 3" xfId="14203" xr:uid="{00000000-0005-0000-0000-0000C3080000}"/>
    <cellStyle name="20% - Accent3 2 3 4 3 3 2" xfId="35848" xr:uid="{00000000-0005-0000-0000-0000C4080000}"/>
    <cellStyle name="20% - Accent3 2 3 4 3 4" xfId="25026" xr:uid="{00000000-0005-0000-0000-0000C5080000}"/>
    <cellStyle name="20% - Accent3 2 3 4 4" xfId="6096" xr:uid="{00000000-0005-0000-0000-0000C6080000}"/>
    <cellStyle name="20% - Accent3 2 3 4 4 2" xfId="16918" xr:uid="{00000000-0005-0000-0000-0000C7080000}"/>
    <cellStyle name="20% - Accent3 2 3 4 4 2 2" xfId="38563" xr:uid="{00000000-0005-0000-0000-0000C8080000}"/>
    <cellStyle name="20% - Accent3 2 3 4 4 3" xfId="27741" xr:uid="{00000000-0005-0000-0000-0000C9080000}"/>
    <cellStyle name="20% - Accent3 2 3 4 5" xfId="11507" xr:uid="{00000000-0005-0000-0000-0000CA080000}"/>
    <cellStyle name="20% - Accent3 2 3 4 5 2" xfId="33152" xr:uid="{00000000-0005-0000-0000-0000CB080000}"/>
    <cellStyle name="20% - Accent3 2 3 4 6" xfId="22330" xr:uid="{00000000-0005-0000-0000-0000CC080000}"/>
    <cellStyle name="20% - Accent3 2 3 5" xfId="1115" xr:uid="{00000000-0005-0000-0000-0000CD080000}"/>
    <cellStyle name="20% - Accent3 2 3 5 2" xfId="2464" xr:uid="{00000000-0005-0000-0000-0000CE080000}"/>
    <cellStyle name="20% - Accent3 2 3 5 2 2" xfId="5162" xr:uid="{00000000-0005-0000-0000-0000CF080000}"/>
    <cellStyle name="20% - Accent3 2 3 5 2 2 2" xfId="10588" xr:uid="{00000000-0005-0000-0000-0000D0080000}"/>
    <cellStyle name="20% - Accent3 2 3 5 2 2 2 2" xfId="21410" xr:uid="{00000000-0005-0000-0000-0000D1080000}"/>
    <cellStyle name="20% - Accent3 2 3 5 2 2 2 2 2" xfId="43055" xr:uid="{00000000-0005-0000-0000-0000D2080000}"/>
    <cellStyle name="20% - Accent3 2 3 5 2 2 2 3" xfId="32233" xr:uid="{00000000-0005-0000-0000-0000D3080000}"/>
    <cellStyle name="20% - Accent3 2 3 5 2 2 3" xfId="15999" xr:uid="{00000000-0005-0000-0000-0000D4080000}"/>
    <cellStyle name="20% - Accent3 2 3 5 2 2 3 2" xfId="37644" xr:uid="{00000000-0005-0000-0000-0000D5080000}"/>
    <cellStyle name="20% - Accent3 2 3 5 2 2 4" xfId="26822" xr:uid="{00000000-0005-0000-0000-0000D6080000}"/>
    <cellStyle name="20% - Accent3 2 3 5 2 3" xfId="7892" xr:uid="{00000000-0005-0000-0000-0000D7080000}"/>
    <cellStyle name="20% - Accent3 2 3 5 2 3 2" xfId="18714" xr:uid="{00000000-0005-0000-0000-0000D8080000}"/>
    <cellStyle name="20% - Accent3 2 3 5 2 3 2 2" xfId="40359" xr:uid="{00000000-0005-0000-0000-0000D9080000}"/>
    <cellStyle name="20% - Accent3 2 3 5 2 3 3" xfId="29537" xr:uid="{00000000-0005-0000-0000-0000DA080000}"/>
    <cellStyle name="20% - Accent3 2 3 5 2 4" xfId="13303" xr:uid="{00000000-0005-0000-0000-0000DB080000}"/>
    <cellStyle name="20% - Accent3 2 3 5 2 4 2" xfId="34948" xr:uid="{00000000-0005-0000-0000-0000DC080000}"/>
    <cellStyle name="20% - Accent3 2 3 5 2 5" xfId="24126" xr:uid="{00000000-0005-0000-0000-0000DD080000}"/>
    <cellStyle name="20% - Accent3 2 3 5 3" xfId="3815" xr:uid="{00000000-0005-0000-0000-0000DE080000}"/>
    <cellStyle name="20% - Accent3 2 3 5 3 2" xfId="9241" xr:uid="{00000000-0005-0000-0000-0000DF080000}"/>
    <cellStyle name="20% - Accent3 2 3 5 3 2 2" xfId="20063" xr:uid="{00000000-0005-0000-0000-0000E0080000}"/>
    <cellStyle name="20% - Accent3 2 3 5 3 2 2 2" xfId="41708" xr:uid="{00000000-0005-0000-0000-0000E1080000}"/>
    <cellStyle name="20% - Accent3 2 3 5 3 2 3" xfId="30886" xr:uid="{00000000-0005-0000-0000-0000E2080000}"/>
    <cellStyle name="20% - Accent3 2 3 5 3 3" xfId="14652" xr:uid="{00000000-0005-0000-0000-0000E3080000}"/>
    <cellStyle name="20% - Accent3 2 3 5 3 3 2" xfId="36297" xr:uid="{00000000-0005-0000-0000-0000E4080000}"/>
    <cellStyle name="20% - Accent3 2 3 5 3 4" xfId="25475" xr:uid="{00000000-0005-0000-0000-0000E5080000}"/>
    <cellStyle name="20% - Accent3 2 3 5 4" xfId="6545" xr:uid="{00000000-0005-0000-0000-0000E6080000}"/>
    <cellStyle name="20% - Accent3 2 3 5 4 2" xfId="17367" xr:uid="{00000000-0005-0000-0000-0000E7080000}"/>
    <cellStyle name="20% - Accent3 2 3 5 4 2 2" xfId="39012" xr:uid="{00000000-0005-0000-0000-0000E8080000}"/>
    <cellStyle name="20% - Accent3 2 3 5 4 3" xfId="28190" xr:uid="{00000000-0005-0000-0000-0000E9080000}"/>
    <cellStyle name="20% - Accent3 2 3 5 5" xfId="11956" xr:uid="{00000000-0005-0000-0000-0000EA080000}"/>
    <cellStyle name="20% - Accent3 2 3 5 5 2" xfId="33601" xr:uid="{00000000-0005-0000-0000-0000EB080000}"/>
    <cellStyle name="20% - Accent3 2 3 5 6" xfId="22779" xr:uid="{00000000-0005-0000-0000-0000EC080000}"/>
    <cellStyle name="20% - Accent3 2 3 6" xfId="1566" xr:uid="{00000000-0005-0000-0000-0000ED080000}"/>
    <cellStyle name="20% - Accent3 2 3 6 2" xfId="4264" xr:uid="{00000000-0005-0000-0000-0000EE080000}"/>
    <cellStyle name="20% - Accent3 2 3 6 2 2" xfId="9690" xr:uid="{00000000-0005-0000-0000-0000EF080000}"/>
    <cellStyle name="20% - Accent3 2 3 6 2 2 2" xfId="20512" xr:uid="{00000000-0005-0000-0000-0000F0080000}"/>
    <cellStyle name="20% - Accent3 2 3 6 2 2 2 2" xfId="42157" xr:uid="{00000000-0005-0000-0000-0000F1080000}"/>
    <cellStyle name="20% - Accent3 2 3 6 2 2 3" xfId="31335" xr:uid="{00000000-0005-0000-0000-0000F2080000}"/>
    <cellStyle name="20% - Accent3 2 3 6 2 3" xfId="15101" xr:uid="{00000000-0005-0000-0000-0000F3080000}"/>
    <cellStyle name="20% - Accent3 2 3 6 2 3 2" xfId="36746" xr:uid="{00000000-0005-0000-0000-0000F4080000}"/>
    <cellStyle name="20% - Accent3 2 3 6 2 4" xfId="25924" xr:uid="{00000000-0005-0000-0000-0000F5080000}"/>
    <cellStyle name="20% - Accent3 2 3 6 3" xfId="6994" xr:uid="{00000000-0005-0000-0000-0000F6080000}"/>
    <cellStyle name="20% - Accent3 2 3 6 3 2" xfId="17816" xr:uid="{00000000-0005-0000-0000-0000F7080000}"/>
    <cellStyle name="20% - Accent3 2 3 6 3 2 2" xfId="39461" xr:uid="{00000000-0005-0000-0000-0000F8080000}"/>
    <cellStyle name="20% - Accent3 2 3 6 3 3" xfId="28639" xr:uid="{00000000-0005-0000-0000-0000F9080000}"/>
    <cellStyle name="20% - Accent3 2 3 6 4" xfId="12405" xr:uid="{00000000-0005-0000-0000-0000FA080000}"/>
    <cellStyle name="20% - Accent3 2 3 6 4 2" xfId="34050" xr:uid="{00000000-0005-0000-0000-0000FB080000}"/>
    <cellStyle name="20% - Accent3 2 3 6 5" xfId="23228" xr:uid="{00000000-0005-0000-0000-0000FC080000}"/>
    <cellStyle name="20% - Accent3 2 3 7" xfId="2917" xr:uid="{00000000-0005-0000-0000-0000FD080000}"/>
    <cellStyle name="20% - Accent3 2 3 7 2" xfId="8343" xr:uid="{00000000-0005-0000-0000-0000FE080000}"/>
    <cellStyle name="20% - Accent3 2 3 7 2 2" xfId="19165" xr:uid="{00000000-0005-0000-0000-0000FF080000}"/>
    <cellStyle name="20% - Accent3 2 3 7 2 2 2" xfId="40810" xr:uid="{00000000-0005-0000-0000-000000090000}"/>
    <cellStyle name="20% - Accent3 2 3 7 2 3" xfId="29988" xr:uid="{00000000-0005-0000-0000-000001090000}"/>
    <cellStyle name="20% - Accent3 2 3 7 3" xfId="13754" xr:uid="{00000000-0005-0000-0000-000002090000}"/>
    <cellStyle name="20% - Accent3 2 3 7 3 2" xfId="35399" xr:uid="{00000000-0005-0000-0000-000003090000}"/>
    <cellStyle name="20% - Accent3 2 3 7 4" xfId="24577" xr:uid="{00000000-0005-0000-0000-000004090000}"/>
    <cellStyle name="20% - Accent3 2 3 8" xfId="5647" xr:uid="{00000000-0005-0000-0000-000005090000}"/>
    <cellStyle name="20% - Accent3 2 3 8 2" xfId="16469" xr:uid="{00000000-0005-0000-0000-000006090000}"/>
    <cellStyle name="20% - Accent3 2 3 8 2 2" xfId="38114" xr:uid="{00000000-0005-0000-0000-000007090000}"/>
    <cellStyle name="20% - Accent3 2 3 8 3" xfId="27292" xr:uid="{00000000-0005-0000-0000-000008090000}"/>
    <cellStyle name="20% - Accent3 2 3 9" xfId="11058" xr:uid="{00000000-0005-0000-0000-000009090000}"/>
    <cellStyle name="20% - Accent3 2 3 9 2" xfId="32703" xr:uid="{00000000-0005-0000-0000-00000A090000}"/>
    <cellStyle name="20% - Accent3 2 4" xfId="345" xr:uid="{00000000-0005-0000-0000-00000B090000}"/>
    <cellStyle name="20% - Accent3 2 4 2" xfId="794" xr:uid="{00000000-0005-0000-0000-00000C090000}"/>
    <cellStyle name="20% - Accent3 2 4 2 2" xfId="2143" xr:uid="{00000000-0005-0000-0000-00000D090000}"/>
    <cellStyle name="20% - Accent3 2 4 2 2 2" xfId="4841" xr:uid="{00000000-0005-0000-0000-00000E090000}"/>
    <cellStyle name="20% - Accent3 2 4 2 2 2 2" xfId="10267" xr:uid="{00000000-0005-0000-0000-00000F090000}"/>
    <cellStyle name="20% - Accent3 2 4 2 2 2 2 2" xfId="21089" xr:uid="{00000000-0005-0000-0000-000010090000}"/>
    <cellStyle name="20% - Accent3 2 4 2 2 2 2 2 2" xfId="42734" xr:uid="{00000000-0005-0000-0000-000011090000}"/>
    <cellStyle name="20% - Accent3 2 4 2 2 2 2 3" xfId="31912" xr:uid="{00000000-0005-0000-0000-000012090000}"/>
    <cellStyle name="20% - Accent3 2 4 2 2 2 3" xfId="15678" xr:uid="{00000000-0005-0000-0000-000013090000}"/>
    <cellStyle name="20% - Accent3 2 4 2 2 2 3 2" xfId="37323" xr:uid="{00000000-0005-0000-0000-000014090000}"/>
    <cellStyle name="20% - Accent3 2 4 2 2 2 4" xfId="26501" xr:uid="{00000000-0005-0000-0000-000015090000}"/>
    <cellStyle name="20% - Accent3 2 4 2 2 3" xfId="7571" xr:uid="{00000000-0005-0000-0000-000016090000}"/>
    <cellStyle name="20% - Accent3 2 4 2 2 3 2" xfId="18393" xr:uid="{00000000-0005-0000-0000-000017090000}"/>
    <cellStyle name="20% - Accent3 2 4 2 2 3 2 2" xfId="40038" xr:uid="{00000000-0005-0000-0000-000018090000}"/>
    <cellStyle name="20% - Accent3 2 4 2 2 3 3" xfId="29216" xr:uid="{00000000-0005-0000-0000-000019090000}"/>
    <cellStyle name="20% - Accent3 2 4 2 2 4" xfId="12982" xr:uid="{00000000-0005-0000-0000-00001A090000}"/>
    <cellStyle name="20% - Accent3 2 4 2 2 4 2" xfId="34627" xr:uid="{00000000-0005-0000-0000-00001B090000}"/>
    <cellStyle name="20% - Accent3 2 4 2 2 5" xfId="23805" xr:uid="{00000000-0005-0000-0000-00001C090000}"/>
    <cellStyle name="20% - Accent3 2 4 2 3" xfId="3494" xr:uid="{00000000-0005-0000-0000-00001D090000}"/>
    <cellStyle name="20% - Accent3 2 4 2 3 2" xfId="8920" xr:uid="{00000000-0005-0000-0000-00001E090000}"/>
    <cellStyle name="20% - Accent3 2 4 2 3 2 2" xfId="19742" xr:uid="{00000000-0005-0000-0000-00001F090000}"/>
    <cellStyle name="20% - Accent3 2 4 2 3 2 2 2" xfId="41387" xr:uid="{00000000-0005-0000-0000-000020090000}"/>
    <cellStyle name="20% - Accent3 2 4 2 3 2 3" xfId="30565" xr:uid="{00000000-0005-0000-0000-000021090000}"/>
    <cellStyle name="20% - Accent3 2 4 2 3 3" xfId="14331" xr:uid="{00000000-0005-0000-0000-000022090000}"/>
    <cellStyle name="20% - Accent3 2 4 2 3 3 2" xfId="35976" xr:uid="{00000000-0005-0000-0000-000023090000}"/>
    <cellStyle name="20% - Accent3 2 4 2 3 4" xfId="25154" xr:uid="{00000000-0005-0000-0000-000024090000}"/>
    <cellStyle name="20% - Accent3 2 4 2 4" xfId="6224" xr:uid="{00000000-0005-0000-0000-000025090000}"/>
    <cellStyle name="20% - Accent3 2 4 2 4 2" xfId="17046" xr:uid="{00000000-0005-0000-0000-000026090000}"/>
    <cellStyle name="20% - Accent3 2 4 2 4 2 2" xfId="38691" xr:uid="{00000000-0005-0000-0000-000027090000}"/>
    <cellStyle name="20% - Accent3 2 4 2 4 3" xfId="27869" xr:uid="{00000000-0005-0000-0000-000028090000}"/>
    <cellStyle name="20% - Accent3 2 4 2 5" xfId="11635" xr:uid="{00000000-0005-0000-0000-000029090000}"/>
    <cellStyle name="20% - Accent3 2 4 2 5 2" xfId="33280" xr:uid="{00000000-0005-0000-0000-00002A090000}"/>
    <cellStyle name="20% - Accent3 2 4 2 6" xfId="22458" xr:uid="{00000000-0005-0000-0000-00002B090000}"/>
    <cellStyle name="20% - Accent3 2 4 3" xfId="1243" xr:uid="{00000000-0005-0000-0000-00002C090000}"/>
    <cellStyle name="20% - Accent3 2 4 3 2" xfId="2592" xr:uid="{00000000-0005-0000-0000-00002D090000}"/>
    <cellStyle name="20% - Accent3 2 4 3 2 2" xfId="5290" xr:uid="{00000000-0005-0000-0000-00002E090000}"/>
    <cellStyle name="20% - Accent3 2 4 3 2 2 2" xfId="10716" xr:uid="{00000000-0005-0000-0000-00002F090000}"/>
    <cellStyle name="20% - Accent3 2 4 3 2 2 2 2" xfId="21538" xr:uid="{00000000-0005-0000-0000-000030090000}"/>
    <cellStyle name="20% - Accent3 2 4 3 2 2 2 2 2" xfId="43183" xr:uid="{00000000-0005-0000-0000-000031090000}"/>
    <cellStyle name="20% - Accent3 2 4 3 2 2 2 3" xfId="32361" xr:uid="{00000000-0005-0000-0000-000032090000}"/>
    <cellStyle name="20% - Accent3 2 4 3 2 2 3" xfId="16127" xr:uid="{00000000-0005-0000-0000-000033090000}"/>
    <cellStyle name="20% - Accent3 2 4 3 2 2 3 2" xfId="37772" xr:uid="{00000000-0005-0000-0000-000034090000}"/>
    <cellStyle name="20% - Accent3 2 4 3 2 2 4" xfId="26950" xr:uid="{00000000-0005-0000-0000-000035090000}"/>
    <cellStyle name="20% - Accent3 2 4 3 2 3" xfId="8020" xr:uid="{00000000-0005-0000-0000-000036090000}"/>
    <cellStyle name="20% - Accent3 2 4 3 2 3 2" xfId="18842" xr:uid="{00000000-0005-0000-0000-000037090000}"/>
    <cellStyle name="20% - Accent3 2 4 3 2 3 2 2" xfId="40487" xr:uid="{00000000-0005-0000-0000-000038090000}"/>
    <cellStyle name="20% - Accent3 2 4 3 2 3 3" xfId="29665" xr:uid="{00000000-0005-0000-0000-000039090000}"/>
    <cellStyle name="20% - Accent3 2 4 3 2 4" xfId="13431" xr:uid="{00000000-0005-0000-0000-00003A090000}"/>
    <cellStyle name="20% - Accent3 2 4 3 2 4 2" xfId="35076" xr:uid="{00000000-0005-0000-0000-00003B090000}"/>
    <cellStyle name="20% - Accent3 2 4 3 2 5" xfId="24254" xr:uid="{00000000-0005-0000-0000-00003C090000}"/>
    <cellStyle name="20% - Accent3 2 4 3 3" xfId="3943" xr:uid="{00000000-0005-0000-0000-00003D090000}"/>
    <cellStyle name="20% - Accent3 2 4 3 3 2" xfId="9369" xr:uid="{00000000-0005-0000-0000-00003E090000}"/>
    <cellStyle name="20% - Accent3 2 4 3 3 2 2" xfId="20191" xr:uid="{00000000-0005-0000-0000-00003F090000}"/>
    <cellStyle name="20% - Accent3 2 4 3 3 2 2 2" xfId="41836" xr:uid="{00000000-0005-0000-0000-000040090000}"/>
    <cellStyle name="20% - Accent3 2 4 3 3 2 3" xfId="31014" xr:uid="{00000000-0005-0000-0000-000041090000}"/>
    <cellStyle name="20% - Accent3 2 4 3 3 3" xfId="14780" xr:uid="{00000000-0005-0000-0000-000042090000}"/>
    <cellStyle name="20% - Accent3 2 4 3 3 3 2" xfId="36425" xr:uid="{00000000-0005-0000-0000-000043090000}"/>
    <cellStyle name="20% - Accent3 2 4 3 3 4" xfId="25603" xr:uid="{00000000-0005-0000-0000-000044090000}"/>
    <cellStyle name="20% - Accent3 2 4 3 4" xfId="6673" xr:uid="{00000000-0005-0000-0000-000045090000}"/>
    <cellStyle name="20% - Accent3 2 4 3 4 2" xfId="17495" xr:uid="{00000000-0005-0000-0000-000046090000}"/>
    <cellStyle name="20% - Accent3 2 4 3 4 2 2" xfId="39140" xr:uid="{00000000-0005-0000-0000-000047090000}"/>
    <cellStyle name="20% - Accent3 2 4 3 4 3" xfId="28318" xr:uid="{00000000-0005-0000-0000-000048090000}"/>
    <cellStyle name="20% - Accent3 2 4 3 5" xfId="12084" xr:uid="{00000000-0005-0000-0000-000049090000}"/>
    <cellStyle name="20% - Accent3 2 4 3 5 2" xfId="33729" xr:uid="{00000000-0005-0000-0000-00004A090000}"/>
    <cellStyle name="20% - Accent3 2 4 3 6" xfId="22907" xr:uid="{00000000-0005-0000-0000-00004B090000}"/>
    <cellStyle name="20% - Accent3 2 4 4" xfId="1694" xr:uid="{00000000-0005-0000-0000-00004C090000}"/>
    <cellStyle name="20% - Accent3 2 4 4 2" xfId="4392" xr:uid="{00000000-0005-0000-0000-00004D090000}"/>
    <cellStyle name="20% - Accent3 2 4 4 2 2" xfId="9818" xr:uid="{00000000-0005-0000-0000-00004E090000}"/>
    <cellStyle name="20% - Accent3 2 4 4 2 2 2" xfId="20640" xr:uid="{00000000-0005-0000-0000-00004F090000}"/>
    <cellStyle name="20% - Accent3 2 4 4 2 2 2 2" xfId="42285" xr:uid="{00000000-0005-0000-0000-000050090000}"/>
    <cellStyle name="20% - Accent3 2 4 4 2 2 3" xfId="31463" xr:uid="{00000000-0005-0000-0000-000051090000}"/>
    <cellStyle name="20% - Accent3 2 4 4 2 3" xfId="15229" xr:uid="{00000000-0005-0000-0000-000052090000}"/>
    <cellStyle name="20% - Accent3 2 4 4 2 3 2" xfId="36874" xr:uid="{00000000-0005-0000-0000-000053090000}"/>
    <cellStyle name="20% - Accent3 2 4 4 2 4" xfId="26052" xr:uid="{00000000-0005-0000-0000-000054090000}"/>
    <cellStyle name="20% - Accent3 2 4 4 3" xfId="7122" xr:uid="{00000000-0005-0000-0000-000055090000}"/>
    <cellStyle name="20% - Accent3 2 4 4 3 2" xfId="17944" xr:uid="{00000000-0005-0000-0000-000056090000}"/>
    <cellStyle name="20% - Accent3 2 4 4 3 2 2" xfId="39589" xr:uid="{00000000-0005-0000-0000-000057090000}"/>
    <cellStyle name="20% - Accent3 2 4 4 3 3" xfId="28767" xr:uid="{00000000-0005-0000-0000-000058090000}"/>
    <cellStyle name="20% - Accent3 2 4 4 4" xfId="12533" xr:uid="{00000000-0005-0000-0000-000059090000}"/>
    <cellStyle name="20% - Accent3 2 4 4 4 2" xfId="34178" xr:uid="{00000000-0005-0000-0000-00005A090000}"/>
    <cellStyle name="20% - Accent3 2 4 4 5" xfId="23356" xr:uid="{00000000-0005-0000-0000-00005B090000}"/>
    <cellStyle name="20% - Accent3 2 4 5" xfId="3045" xr:uid="{00000000-0005-0000-0000-00005C090000}"/>
    <cellStyle name="20% - Accent3 2 4 5 2" xfId="8471" xr:uid="{00000000-0005-0000-0000-00005D090000}"/>
    <cellStyle name="20% - Accent3 2 4 5 2 2" xfId="19293" xr:uid="{00000000-0005-0000-0000-00005E090000}"/>
    <cellStyle name="20% - Accent3 2 4 5 2 2 2" xfId="40938" xr:uid="{00000000-0005-0000-0000-00005F090000}"/>
    <cellStyle name="20% - Accent3 2 4 5 2 3" xfId="30116" xr:uid="{00000000-0005-0000-0000-000060090000}"/>
    <cellStyle name="20% - Accent3 2 4 5 3" xfId="13882" xr:uid="{00000000-0005-0000-0000-000061090000}"/>
    <cellStyle name="20% - Accent3 2 4 5 3 2" xfId="35527" xr:uid="{00000000-0005-0000-0000-000062090000}"/>
    <cellStyle name="20% - Accent3 2 4 5 4" xfId="24705" xr:uid="{00000000-0005-0000-0000-000063090000}"/>
    <cellStyle name="20% - Accent3 2 4 6" xfId="5775" xr:uid="{00000000-0005-0000-0000-000064090000}"/>
    <cellStyle name="20% - Accent3 2 4 6 2" xfId="16597" xr:uid="{00000000-0005-0000-0000-000065090000}"/>
    <cellStyle name="20% - Accent3 2 4 6 2 2" xfId="38242" xr:uid="{00000000-0005-0000-0000-000066090000}"/>
    <cellStyle name="20% - Accent3 2 4 6 3" xfId="27420" xr:uid="{00000000-0005-0000-0000-000067090000}"/>
    <cellStyle name="20% - Accent3 2 4 7" xfId="11186" xr:uid="{00000000-0005-0000-0000-000068090000}"/>
    <cellStyle name="20% - Accent3 2 4 7 2" xfId="32831" xr:uid="{00000000-0005-0000-0000-000069090000}"/>
    <cellStyle name="20% - Accent3 2 4 8" xfId="22009" xr:uid="{00000000-0005-0000-0000-00006A090000}"/>
    <cellStyle name="20% - Accent3 2 5" xfId="495" xr:uid="{00000000-0005-0000-0000-00006B090000}"/>
    <cellStyle name="20% - Accent3 2 5 2" xfId="944" xr:uid="{00000000-0005-0000-0000-00006C090000}"/>
    <cellStyle name="20% - Accent3 2 5 2 2" xfId="2293" xr:uid="{00000000-0005-0000-0000-00006D090000}"/>
    <cellStyle name="20% - Accent3 2 5 2 2 2" xfId="4991" xr:uid="{00000000-0005-0000-0000-00006E090000}"/>
    <cellStyle name="20% - Accent3 2 5 2 2 2 2" xfId="10417" xr:uid="{00000000-0005-0000-0000-00006F090000}"/>
    <cellStyle name="20% - Accent3 2 5 2 2 2 2 2" xfId="21239" xr:uid="{00000000-0005-0000-0000-000070090000}"/>
    <cellStyle name="20% - Accent3 2 5 2 2 2 2 2 2" xfId="42884" xr:uid="{00000000-0005-0000-0000-000071090000}"/>
    <cellStyle name="20% - Accent3 2 5 2 2 2 2 3" xfId="32062" xr:uid="{00000000-0005-0000-0000-000072090000}"/>
    <cellStyle name="20% - Accent3 2 5 2 2 2 3" xfId="15828" xr:uid="{00000000-0005-0000-0000-000073090000}"/>
    <cellStyle name="20% - Accent3 2 5 2 2 2 3 2" xfId="37473" xr:uid="{00000000-0005-0000-0000-000074090000}"/>
    <cellStyle name="20% - Accent3 2 5 2 2 2 4" xfId="26651" xr:uid="{00000000-0005-0000-0000-000075090000}"/>
    <cellStyle name="20% - Accent3 2 5 2 2 3" xfId="7721" xr:uid="{00000000-0005-0000-0000-000076090000}"/>
    <cellStyle name="20% - Accent3 2 5 2 2 3 2" xfId="18543" xr:uid="{00000000-0005-0000-0000-000077090000}"/>
    <cellStyle name="20% - Accent3 2 5 2 2 3 2 2" xfId="40188" xr:uid="{00000000-0005-0000-0000-000078090000}"/>
    <cellStyle name="20% - Accent3 2 5 2 2 3 3" xfId="29366" xr:uid="{00000000-0005-0000-0000-000079090000}"/>
    <cellStyle name="20% - Accent3 2 5 2 2 4" xfId="13132" xr:uid="{00000000-0005-0000-0000-00007A090000}"/>
    <cellStyle name="20% - Accent3 2 5 2 2 4 2" xfId="34777" xr:uid="{00000000-0005-0000-0000-00007B090000}"/>
    <cellStyle name="20% - Accent3 2 5 2 2 5" xfId="23955" xr:uid="{00000000-0005-0000-0000-00007C090000}"/>
    <cellStyle name="20% - Accent3 2 5 2 3" xfId="3644" xr:uid="{00000000-0005-0000-0000-00007D090000}"/>
    <cellStyle name="20% - Accent3 2 5 2 3 2" xfId="9070" xr:uid="{00000000-0005-0000-0000-00007E090000}"/>
    <cellStyle name="20% - Accent3 2 5 2 3 2 2" xfId="19892" xr:uid="{00000000-0005-0000-0000-00007F090000}"/>
    <cellStyle name="20% - Accent3 2 5 2 3 2 2 2" xfId="41537" xr:uid="{00000000-0005-0000-0000-000080090000}"/>
    <cellStyle name="20% - Accent3 2 5 2 3 2 3" xfId="30715" xr:uid="{00000000-0005-0000-0000-000081090000}"/>
    <cellStyle name="20% - Accent3 2 5 2 3 3" xfId="14481" xr:uid="{00000000-0005-0000-0000-000082090000}"/>
    <cellStyle name="20% - Accent3 2 5 2 3 3 2" xfId="36126" xr:uid="{00000000-0005-0000-0000-000083090000}"/>
    <cellStyle name="20% - Accent3 2 5 2 3 4" xfId="25304" xr:uid="{00000000-0005-0000-0000-000084090000}"/>
    <cellStyle name="20% - Accent3 2 5 2 4" xfId="6374" xr:uid="{00000000-0005-0000-0000-000085090000}"/>
    <cellStyle name="20% - Accent3 2 5 2 4 2" xfId="17196" xr:uid="{00000000-0005-0000-0000-000086090000}"/>
    <cellStyle name="20% - Accent3 2 5 2 4 2 2" xfId="38841" xr:uid="{00000000-0005-0000-0000-000087090000}"/>
    <cellStyle name="20% - Accent3 2 5 2 4 3" xfId="28019" xr:uid="{00000000-0005-0000-0000-000088090000}"/>
    <cellStyle name="20% - Accent3 2 5 2 5" xfId="11785" xr:uid="{00000000-0005-0000-0000-000089090000}"/>
    <cellStyle name="20% - Accent3 2 5 2 5 2" xfId="33430" xr:uid="{00000000-0005-0000-0000-00008A090000}"/>
    <cellStyle name="20% - Accent3 2 5 2 6" xfId="22608" xr:uid="{00000000-0005-0000-0000-00008B090000}"/>
    <cellStyle name="20% - Accent3 2 5 3" xfId="1393" xr:uid="{00000000-0005-0000-0000-00008C090000}"/>
    <cellStyle name="20% - Accent3 2 5 3 2" xfId="2742" xr:uid="{00000000-0005-0000-0000-00008D090000}"/>
    <cellStyle name="20% - Accent3 2 5 3 2 2" xfId="5440" xr:uid="{00000000-0005-0000-0000-00008E090000}"/>
    <cellStyle name="20% - Accent3 2 5 3 2 2 2" xfId="10866" xr:uid="{00000000-0005-0000-0000-00008F090000}"/>
    <cellStyle name="20% - Accent3 2 5 3 2 2 2 2" xfId="21688" xr:uid="{00000000-0005-0000-0000-000090090000}"/>
    <cellStyle name="20% - Accent3 2 5 3 2 2 2 2 2" xfId="43333" xr:uid="{00000000-0005-0000-0000-000091090000}"/>
    <cellStyle name="20% - Accent3 2 5 3 2 2 2 3" xfId="32511" xr:uid="{00000000-0005-0000-0000-000092090000}"/>
    <cellStyle name="20% - Accent3 2 5 3 2 2 3" xfId="16277" xr:uid="{00000000-0005-0000-0000-000093090000}"/>
    <cellStyle name="20% - Accent3 2 5 3 2 2 3 2" xfId="37922" xr:uid="{00000000-0005-0000-0000-000094090000}"/>
    <cellStyle name="20% - Accent3 2 5 3 2 2 4" xfId="27100" xr:uid="{00000000-0005-0000-0000-000095090000}"/>
    <cellStyle name="20% - Accent3 2 5 3 2 3" xfId="8170" xr:uid="{00000000-0005-0000-0000-000096090000}"/>
    <cellStyle name="20% - Accent3 2 5 3 2 3 2" xfId="18992" xr:uid="{00000000-0005-0000-0000-000097090000}"/>
    <cellStyle name="20% - Accent3 2 5 3 2 3 2 2" xfId="40637" xr:uid="{00000000-0005-0000-0000-000098090000}"/>
    <cellStyle name="20% - Accent3 2 5 3 2 3 3" xfId="29815" xr:uid="{00000000-0005-0000-0000-000099090000}"/>
    <cellStyle name="20% - Accent3 2 5 3 2 4" xfId="13581" xr:uid="{00000000-0005-0000-0000-00009A090000}"/>
    <cellStyle name="20% - Accent3 2 5 3 2 4 2" xfId="35226" xr:uid="{00000000-0005-0000-0000-00009B090000}"/>
    <cellStyle name="20% - Accent3 2 5 3 2 5" xfId="24404" xr:uid="{00000000-0005-0000-0000-00009C090000}"/>
    <cellStyle name="20% - Accent3 2 5 3 3" xfId="4093" xr:uid="{00000000-0005-0000-0000-00009D090000}"/>
    <cellStyle name="20% - Accent3 2 5 3 3 2" xfId="9519" xr:uid="{00000000-0005-0000-0000-00009E090000}"/>
    <cellStyle name="20% - Accent3 2 5 3 3 2 2" xfId="20341" xr:uid="{00000000-0005-0000-0000-00009F090000}"/>
    <cellStyle name="20% - Accent3 2 5 3 3 2 2 2" xfId="41986" xr:uid="{00000000-0005-0000-0000-0000A0090000}"/>
    <cellStyle name="20% - Accent3 2 5 3 3 2 3" xfId="31164" xr:uid="{00000000-0005-0000-0000-0000A1090000}"/>
    <cellStyle name="20% - Accent3 2 5 3 3 3" xfId="14930" xr:uid="{00000000-0005-0000-0000-0000A2090000}"/>
    <cellStyle name="20% - Accent3 2 5 3 3 3 2" xfId="36575" xr:uid="{00000000-0005-0000-0000-0000A3090000}"/>
    <cellStyle name="20% - Accent3 2 5 3 3 4" xfId="25753" xr:uid="{00000000-0005-0000-0000-0000A4090000}"/>
    <cellStyle name="20% - Accent3 2 5 3 4" xfId="6823" xr:uid="{00000000-0005-0000-0000-0000A5090000}"/>
    <cellStyle name="20% - Accent3 2 5 3 4 2" xfId="17645" xr:uid="{00000000-0005-0000-0000-0000A6090000}"/>
    <cellStyle name="20% - Accent3 2 5 3 4 2 2" xfId="39290" xr:uid="{00000000-0005-0000-0000-0000A7090000}"/>
    <cellStyle name="20% - Accent3 2 5 3 4 3" xfId="28468" xr:uid="{00000000-0005-0000-0000-0000A8090000}"/>
    <cellStyle name="20% - Accent3 2 5 3 5" xfId="12234" xr:uid="{00000000-0005-0000-0000-0000A9090000}"/>
    <cellStyle name="20% - Accent3 2 5 3 5 2" xfId="33879" xr:uid="{00000000-0005-0000-0000-0000AA090000}"/>
    <cellStyle name="20% - Accent3 2 5 3 6" xfId="23057" xr:uid="{00000000-0005-0000-0000-0000AB090000}"/>
    <cellStyle name="20% - Accent3 2 5 4" xfId="1844" xr:uid="{00000000-0005-0000-0000-0000AC090000}"/>
    <cellStyle name="20% - Accent3 2 5 4 2" xfId="4542" xr:uid="{00000000-0005-0000-0000-0000AD090000}"/>
    <cellStyle name="20% - Accent3 2 5 4 2 2" xfId="9968" xr:uid="{00000000-0005-0000-0000-0000AE090000}"/>
    <cellStyle name="20% - Accent3 2 5 4 2 2 2" xfId="20790" xr:uid="{00000000-0005-0000-0000-0000AF090000}"/>
    <cellStyle name="20% - Accent3 2 5 4 2 2 2 2" xfId="42435" xr:uid="{00000000-0005-0000-0000-0000B0090000}"/>
    <cellStyle name="20% - Accent3 2 5 4 2 2 3" xfId="31613" xr:uid="{00000000-0005-0000-0000-0000B1090000}"/>
    <cellStyle name="20% - Accent3 2 5 4 2 3" xfId="15379" xr:uid="{00000000-0005-0000-0000-0000B2090000}"/>
    <cellStyle name="20% - Accent3 2 5 4 2 3 2" xfId="37024" xr:uid="{00000000-0005-0000-0000-0000B3090000}"/>
    <cellStyle name="20% - Accent3 2 5 4 2 4" xfId="26202" xr:uid="{00000000-0005-0000-0000-0000B4090000}"/>
    <cellStyle name="20% - Accent3 2 5 4 3" xfId="7272" xr:uid="{00000000-0005-0000-0000-0000B5090000}"/>
    <cellStyle name="20% - Accent3 2 5 4 3 2" xfId="18094" xr:uid="{00000000-0005-0000-0000-0000B6090000}"/>
    <cellStyle name="20% - Accent3 2 5 4 3 2 2" xfId="39739" xr:uid="{00000000-0005-0000-0000-0000B7090000}"/>
    <cellStyle name="20% - Accent3 2 5 4 3 3" xfId="28917" xr:uid="{00000000-0005-0000-0000-0000B8090000}"/>
    <cellStyle name="20% - Accent3 2 5 4 4" xfId="12683" xr:uid="{00000000-0005-0000-0000-0000B9090000}"/>
    <cellStyle name="20% - Accent3 2 5 4 4 2" xfId="34328" xr:uid="{00000000-0005-0000-0000-0000BA090000}"/>
    <cellStyle name="20% - Accent3 2 5 4 5" xfId="23506" xr:uid="{00000000-0005-0000-0000-0000BB090000}"/>
    <cellStyle name="20% - Accent3 2 5 5" xfId="3195" xr:uid="{00000000-0005-0000-0000-0000BC090000}"/>
    <cellStyle name="20% - Accent3 2 5 5 2" xfId="8621" xr:uid="{00000000-0005-0000-0000-0000BD090000}"/>
    <cellStyle name="20% - Accent3 2 5 5 2 2" xfId="19443" xr:uid="{00000000-0005-0000-0000-0000BE090000}"/>
    <cellStyle name="20% - Accent3 2 5 5 2 2 2" xfId="41088" xr:uid="{00000000-0005-0000-0000-0000BF090000}"/>
    <cellStyle name="20% - Accent3 2 5 5 2 3" xfId="30266" xr:uid="{00000000-0005-0000-0000-0000C0090000}"/>
    <cellStyle name="20% - Accent3 2 5 5 3" xfId="14032" xr:uid="{00000000-0005-0000-0000-0000C1090000}"/>
    <cellStyle name="20% - Accent3 2 5 5 3 2" xfId="35677" xr:uid="{00000000-0005-0000-0000-0000C2090000}"/>
    <cellStyle name="20% - Accent3 2 5 5 4" xfId="24855" xr:uid="{00000000-0005-0000-0000-0000C3090000}"/>
    <cellStyle name="20% - Accent3 2 5 6" xfId="5925" xr:uid="{00000000-0005-0000-0000-0000C4090000}"/>
    <cellStyle name="20% - Accent3 2 5 6 2" xfId="16747" xr:uid="{00000000-0005-0000-0000-0000C5090000}"/>
    <cellStyle name="20% - Accent3 2 5 6 2 2" xfId="38392" xr:uid="{00000000-0005-0000-0000-0000C6090000}"/>
    <cellStyle name="20% - Accent3 2 5 6 3" xfId="27570" xr:uid="{00000000-0005-0000-0000-0000C7090000}"/>
    <cellStyle name="20% - Accent3 2 5 7" xfId="11336" xr:uid="{00000000-0005-0000-0000-0000C8090000}"/>
    <cellStyle name="20% - Accent3 2 5 7 2" xfId="32981" xr:uid="{00000000-0005-0000-0000-0000C9090000}"/>
    <cellStyle name="20% - Accent3 2 5 8" xfId="22159" xr:uid="{00000000-0005-0000-0000-0000CA090000}"/>
    <cellStyle name="20% - Accent3 2 6" xfId="645" xr:uid="{00000000-0005-0000-0000-0000CB090000}"/>
    <cellStyle name="20% - Accent3 2 6 2" xfId="1994" xr:uid="{00000000-0005-0000-0000-0000CC090000}"/>
    <cellStyle name="20% - Accent3 2 6 2 2" xfId="4692" xr:uid="{00000000-0005-0000-0000-0000CD090000}"/>
    <cellStyle name="20% - Accent3 2 6 2 2 2" xfId="10118" xr:uid="{00000000-0005-0000-0000-0000CE090000}"/>
    <cellStyle name="20% - Accent3 2 6 2 2 2 2" xfId="20940" xr:uid="{00000000-0005-0000-0000-0000CF090000}"/>
    <cellStyle name="20% - Accent3 2 6 2 2 2 2 2" xfId="42585" xr:uid="{00000000-0005-0000-0000-0000D0090000}"/>
    <cellStyle name="20% - Accent3 2 6 2 2 2 3" xfId="31763" xr:uid="{00000000-0005-0000-0000-0000D1090000}"/>
    <cellStyle name="20% - Accent3 2 6 2 2 3" xfId="15529" xr:uid="{00000000-0005-0000-0000-0000D2090000}"/>
    <cellStyle name="20% - Accent3 2 6 2 2 3 2" xfId="37174" xr:uid="{00000000-0005-0000-0000-0000D3090000}"/>
    <cellStyle name="20% - Accent3 2 6 2 2 4" xfId="26352" xr:uid="{00000000-0005-0000-0000-0000D4090000}"/>
    <cellStyle name="20% - Accent3 2 6 2 3" xfId="7422" xr:uid="{00000000-0005-0000-0000-0000D5090000}"/>
    <cellStyle name="20% - Accent3 2 6 2 3 2" xfId="18244" xr:uid="{00000000-0005-0000-0000-0000D6090000}"/>
    <cellStyle name="20% - Accent3 2 6 2 3 2 2" xfId="39889" xr:uid="{00000000-0005-0000-0000-0000D7090000}"/>
    <cellStyle name="20% - Accent3 2 6 2 3 3" xfId="29067" xr:uid="{00000000-0005-0000-0000-0000D8090000}"/>
    <cellStyle name="20% - Accent3 2 6 2 4" xfId="12833" xr:uid="{00000000-0005-0000-0000-0000D9090000}"/>
    <cellStyle name="20% - Accent3 2 6 2 4 2" xfId="34478" xr:uid="{00000000-0005-0000-0000-0000DA090000}"/>
    <cellStyle name="20% - Accent3 2 6 2 5" xfId="23656" xr:uid="{00000000-0005-0000-0000-0000DB090000}"/>
    <cellStyle name="20% - Accent3 2 6 3" xfId="3345" xr:uid="{00000000-0005-0000-0000-0000DC090000}"/>
    <cellStyle name="20% - Accent3 2 6 3 2" xfId="8771" xr:uid="{00000000-0005-0000-0000-0000DD090000}"/>
    <cellStyle name="20% - Accent3 2 6 3 2 2" xfId="19593" xr:uid="{00000000-0005-0000-0000-0000DE090000}"/>
    <cellStyle name="20% - Accent3 2 6 3 2 2 2" xfId="41238" xr:uid="{00000000-0005-0000-0000-0000DF090000}"/>
    <cellStyle name="20% - Accent3 2 6 3 2 3" xfId="30416" xr:uid="{00000000-0005-0000-0000-0000E0090000}"/>
    <cellStyle name="20% - Accent3 2 6 3 3" xfId="14182" xr:uid="{00000000-0005-0000-0000-0000E1090000}"/>
    <cellStyle name="20% - Accent3 2 6 3 3 2" xfId="35827" xr:uid="{00000000-0005-0000-0000-0000E2090000}"/>
    <cellStyle name="20% - Accent3 2 6 3 4" xfId="25005" xr:uid="{00000000-0005-0000-0000-0000E3090000}"/>
    <cellStyle name="20% - Accent3 2 6 4" xfId="6075" xr:uid="{00000000-0005-0000-0000-0000E4090000}"/>
    <cellStyle name="20% - Accent3 2 6 4 2" xfId="16897" xr:uid="{00000000-0005-0000-0000-0000E5090000}"/>
    <cellStyle name="20% - Accent3 2 6 4 2 2" xfId="38542" xr:uid="{00000000-0005-0000-0000-0000E6090000}"/>
    <cellStyle name="20% - Accent3 2 6 4 3" xfId="27720" xr:uid="{00000000-0005-0000-0000-0000E7090000}"/>
    <cellStyle name="20% - Accent3 2 6 5" xfId="11486" xr:uid="{00000000-0005-0000-0000-0000E8090000}"/>
    <cellStyle name="20% - Accent3 2 6 5 2" xfId="33131" xr:uid="{00000000-0005-0000-0000-0000E9090000}"/>
    <cellStyle name="20% - Accent3 2 6 6" xfId="22309" xr:uid="{00000000-0005-0000-0000-0000EA090000}"/>
    <cellStyle name="20% - Accent3 2 7" xfId="1094" xr:uid="{00000000-0005-0000-0000-0000EB090000}"/>
    <cellStyle name="20% - Accent3 2 7 2" xfId="2443" xr:uid="{00000000-0005-0000-0000-0000EC090000}"/>
    <cellStyle name="20% - Accent3 2 7 2 2" xfId="5141" xr:uid="{00000000-0005-0000-0000-0000ED090000}"/>
    <cellStyle name="20% - Accent3 2 7 2 2 2" xfId="10567" xr:uid="{00000000-0005-0000-0000-0000EE090000}"/>
    <cellStyle name="20% - Accent3 2 7 2 2 2 2" xfId="21389" xr:uid="{00000000-0005-0000-0000-0000EF090000}"/>
    <cellStyle name="20% - Accent3 2 7 2 2 2 2 2" xfId="43034" xr:uid="{00000000-0005-0000-0000-0000F0090000}"/>
    <cellStyle name="20% - Accent3 2 7 2 2 2 3" xfId="32212" xr:uid="{00000000-0005-0000-0000-0000F1090000}"/>
    <cellStyle name="20% - Accent3 2 7 2 2 3" xfId="15978" xr:uid="{00000000-0005-0000-0000-0000F2090000}"/>
    <cellStyle name="20% - Accent3 2 7 2 2 3 2" xfId="37623" xr:uid="{00000000-0005-0000-0000-0000F3090000}"/>
    <cellStyle name="20% - Accent3 2 7 2 2 4" xfId="26801" xr:uid="{00000000-0005-0000-0000-0000F4090000}"/>
    <cellStyle name="20% - Accent3 2 7 2 3" xfId="7871" xr:uid="{00000000-0005-0000-0000-0000F5090000}"/>
    <cellStyle name="20% - Accent3 2 7 2 3 2" xfId="18693" xr:uid="{00000000-0005-0000-0000-0000F6090000}"/>
    <cellStyle name="20% - Accent3 2 7 2 3 2 2" xfId="40338" xr:uid="{00000000-0005-0000-0000-0000F7090000}"/>
    <cellStyle name="20% - Accent3 2 7 2 3 3" xfId="29516" xr:uid="{00000000-0005-0000-0000-0000F8090000}"/>
    <cellStyle name="20% - Accent3 2 7 2 4" xfId="13282" xr:uid="{00000000-0005-0000-0000-0000F9090000}"/>
    <cellStyle name="20% - Accent3 2 7 2 4 2" xfId="34927" xr:uid="{00000000-0005-0000-0000-0000FA090000}"/>
    <cellStyle name="20% - Accent3 2 7 2 5" xfId="24105" xr:uid="{00000000-0005-0000-0000-0000FB090000}"/>
    <cellStyle name="20% - Accent3 2 7 3" xfId="3794" xr:uid="{00000000-0005-0000-0000-0000FC090000}"/>
    <cellStyle name="20% - Accent3 2 7 3 2" xfId="9220" xr:uid="{00000000-0005-0000-0000-0000FD090000}"/>
    <cellStyle name="20% - Accent3 2 7 3 2 2" xfId="20042" xr:uid="{00000000-0005-0000-0000-0000FE090000}"/>
    <cellStyle name="20% - Accent3 2 7 3 2 2 2" xfId="41687" xr:uid="{00000000-0005-0000-0000-0000FF090000}"/>
    <cellStyle name="20% - Accent3 2 7 3 2 3" xfId="30865" xr:uid="{00000000-0005-0000-0000-0000000A0000}"/>
    <cellStyle name="20% - Accent3 2 7 3 3" xfId="14631" xr:uid="{00000000-0005-0000-0000-0000010A0000}"/>
    <cellStyle name="20% - Accent3 2 7 3 3 2" xfId="36276" xr:uid="{00000000-0005-0000-0000-0000020A0000}"/>
    <cellStyle name="20% - Accent3 2 7 3 4" xfId="25454" xr:uid="{00000000-0005-0000-0000-0000030A0000}"/>
    <cellStyle name="20% - Accent3 2 7 4" xfId="6524" xr:uid="{00000000-0005-0000-0000-0000040A0000}"/>
    <cellStyle name="20% - Accent3 2 7 4 2" xfId="17346" xr:uid="{00000000-0005-0000-0000-0000050A0000}"/>
    <cellStyle name="20% - Accent3 2 7 4 2 2" xfId="38991" xr:uid="{00000000-0005-0000-0000-0000060A0000}"/>
    <cellStyle name="20% - Accent3 2 7 4 3" xfId="28169" xr:uid="{00000000-0005-0000-0000-0000070A0000}"/>
    <cellStyle name="20% - Accent3 2 7 5" xfId="11935" xr:uid="{00000000-0005-0000-0000-0000080A0000}"/>
    <cellStyle name="20% - Accent3 2 7 5 2" xfId="33580" xr:uid="{00000000-0005-0000-0000-0000090A0000}"/>
    <cellStyle name="20% - Accent3 2 7 6" xfId="22758" xr:uid="{00000000-0005-0000-0000-00000A0A0000}"/>
    <cellStyle name="20% - Accent3 2 8" xfId="1545" xr:uid="{00000000-0005-0000-0000-00000B0A0000}"/>
    <cellStyle name="20% - Accent3 2 8 2" xfId="4243" xr:uid="{00000000-0005-0000-0000-00000C0A0000}"/>
    <cellStyle name="20% - Accent3 2 8 2 2" xfId="9669" xr:uid="{00000000-0005-0000-0000-00000D0A0000}"/>
    <cellStyle name="20% - Accent3 2 8 2 2 2" xfId="20491" xr:uid="{00000000-0005-0000-0000-00000E0A0000}"/>
    <cellStyle name="20% - Accent3 2 8 2 2 2 2" xfId="42136" xr:uid="{00000000-0005-0000-0000-00000F0A0000}"/>
    <cellStyle name="20% - Accent3 2 8 2 2 3" xfId="31314" xr:uid="{00000000-0005-0000-0000-0000100A0000}"/>
    <cellStyle name="20% - Accent3 2 8 2 3" xfId="15080" xr:uid="{00000000-0005-0000-0000-0000110A0000}"/>
    <cellStyle name="20% - Accent3 2 8 2 3 2" xfId="36725" xr:uid="{00000000-0005-0000-0000-0000120A0000}"/>
    <cellStyle name="20% - Accent3 2 8 2 4" xfId="25903" xr:uid="{00000000-0005-0000-0000-0000130A0000}"/>
    <cellStyle name="20% - Accent3 2 8 3" xfId="6973" xr:uid="{00000000-0005-0000-0000-0000140A0000}"/>
    <cellStyle name="20% - Accent3 2 8 3 2" xfId="17795" xr:uid="{00000000-0005-0000-0000-0000150A0000}"/>
    <cellStyle name="20% - Accent3 2 8 3 2 2" xfId="39440" xr:uid="{00000000-0005-0000-0000-0000160A0000}"/>
    <cellStyle name="20% - Accent3 2 8 3 3" xfId="28618" xr:uid="{00000000-0005-0000-0000-0000170A0000}"/>
    <cellStyle name="20% - Accent3 2 8 4" xfId="12384" xr:uid="{00000000-0005-0000-0000-0000180A0000}"/>
    <cellStyle name="20% - Accent3 2 8 4 2" xfId="34029" xr:uid="{00000000-0005-0000-0000-0000190A0000}"/>
    <cellStyle name="20% - Accent3 2 8 5" xfId="23207" xr:uid="{00000000-0005-0000-0000-00001A0A0000}"/>
    <cellStyle name="20% - Accent3 2 9" xfId="2896" xr:uid="{00000000-0005-0000-0000-00001B0A0000}"/>
    <cellStyle name="20% - Accent3 2 9 2" xfId="8322" xr:uid="{00000000-0005-0000-0000-00001C0A0000}"/>
    <cellStyle name="20% - Accent3 2 9 2 2" xfId="19144" xr:uid="{00000000-0005-0000-0000-00001D0A0000}"/>
    <cellStyle name="20% - Accent3 2 9 2 2 2" xfId="40789" xr:uid="{00000000-0005-0000-0000-00001E0A0000}"/>
    <cellStyle name="20% - Accent3 2 9 2 3" xfId="29967" xr:uid="{00000000-0005-0000-0000-00001F0A0000}"/>
    <cellStyle name="20% - Accent3 2 9 3" xfId="13733" xr:uid="{00000000-0005-0000-0000-0000200A0000}"/>
    <cellStyle name="20% - Accent3 2 9 3 2" xfId="35378" xr:uid="{00000000-0005-0000-0000-0000210A0000}"/>
    <cellStyle name="20% - Accent3 2 9 4" xfId="24556" xr:uid="{00000000-0005-0000-0000-0000220A0000}"/>
    <cellStyle name="20% - Accent4" xfId="11" xr:uid="{00000000-0005-0000-0000-0000230A0000}"/>
    <cellStyle name="20% - Accent4 2" xfId="102" xr:uid="{00000000-0005-0000-0000-0000240A0000}"/>
    <cellStyle name="20% - Accent4 2 10" xfId="5627" xr:uid="{00000000-0005-0000-0000-0000250A0000}"/>
    <cellStyle name="20% - Accent4 2 10 2" xfId="16449" xr:uid="{00000000-0005-0000-0000-0000260A0000}"/>
    <cellStyle name="20% - Accent4 2 10 2 2" xfId="38094" xr:uid="{00000000-0005-0000-0000-0000270A0000}"/>
    <cellStyle name="20% - Accent4 2 10 3" xfId="27272" xr:uid="{00000000-0005-0000-0000-0000280A0000}"/>
    <cellStyle name="20% - Accent4 2 11" xfId="11038" xr:uid="{00000000-0005-0000-0000-0000290A0000}"/>
    <cellStyle name="20% - Accent4 2 11 2" xfId="32683" xr:uid="{00000000-0005-0000-0000-00002A0A0000}"/>
    <cellStyle name="20% - Accent4 2 12" xfId="21861" xr:uid="{00000000-0005-0000-0000-00002B0A0000}"/>
    <cellStyle name="20% - Accent4 2 2" xfId="168" xr:uid="{00000000-0005-0000-0000-00002C0A0000}"/>
    <cellStyle name="20% - Accent4 2 2 10" xfId="21884" xr:uid="{00000000-0005-0000-0000-00002D0A0000}"/>
    <cellStyle name="20% - Accent4 2 2 2" xfId="369" xr:uid="{00000000-0005-0000-0000-00002E0A0000}"/>
    <cellStyle name="20% - Accent4 2 2 2 2" xfId="818" xr:uid="{00000000-0005-0000-0000-00002F0A0000}"/>
    <cellStyle name="20% - Accent4 2 2 2 2 2" xfId="2167" xr:uid="{00000000-0005-0000-0000-0000300A0000}"/>
    <cellStyle name="20% - Accent4 2 2 2 2 2 2" xfId="4865" xr:uid="{00000000-0005-0000-0000-0000310A0000}"/>
    <cellStyle name="20% - Accent4 2 2 2 2 2 2 2" xfId="10291" xr:uid="{00000000-0005-0000-0000-0000320A0000}"/>
    <cellStyle name="20% - Accent4 2 2 2 2 2 2 2 2" xfId="21113" xr:uid="{00000000-0005-0000-0000-0000330A0000}"/>
    <cellStyle name="20% - Accent4 2 2 2 2 2 2 2 2 2" xfId="42758" xr:uid="{00000000-0005-0000-0000-0000340A0000}"/>
    <cellStyle name="20% - Accent4 2 2 2 2 2 2 2 3" xfId="31936" xr:uid="{00000000-0005-0000-0000-0000350A0000}"/>
    <cellStyle name="20% - Accent4 2 2 2 2 2 2 3" xfId="15702" xr:uid="{00000000-0005-0000-0000-0000360A0000}"/>
    <cellStyle name="20% - Accent4 2 2 2 2 2 2 3 2" xfId="37347" xr:uid="{00000000-0005-0000-0000-0000370A0000}"/>
    <cellStyle name="20% - Accent4 2 2 2 2 2 2 4" xfId="26525" xr:uid="{00000000-0005-0000-0000-0000380A0000}"/>
    <cellStyle name="20% - Accent4 2 2 2 2 2 3" xfId="7595" xr:uid="{00000000-0005-0000-0000-0000390A0000}"/>
    <cellStyle name="20% - Accent4 2 2 2 2 2 3 2" xfId="18417" xr:uid="{00000000-0005-0000-0000-00003A0A0000}"/>
    <cellStyle name="20% - Accent4 2 2 2 2 2 3 2 2" xfId="40062" xr:uid="{00000000-0005-0000-0000-00003B0A0000}"/>
    <cellStyle name="20% - Accent4 2 2 2 2 2 3 3" xfId="29240" xr:uid="{00000000-0005-0000-0000-00003C0A0000}"/>
    <cellStyle name="20% - Accent4 2 2 2 2 2 4" xfId="13006" xr:uid="{00000000-0005-0000-0000-00003D0A0000}"/>
    <cellStyle name="20% - Accent4 2 2 2 2 2 4 2" xfId="34651" xr:uid="{00000000-0005-0000-0000-00003E0A0000}"/>
    <cellStyle name="20% - Accent4 2 2 2 2 2 5" xfId="23829" xr:uid="{00000000-0005-0000-0000-00003F0A0000}"/>
    <cellStyle name="20% - Accent4 2 2 2 2 3" xfId="3518" xr:uid="{00000000-0005-0000-0000-0000400A0000}"/>
    <cellStyle name="20% - Accent4 2 2 2 2 3 2" xfId="8944" xr:uid="{00000000-0005-0000-0000-0000410A0000}"/>
    <cellStyle name="20% - Accent4 2 2 2 2 3 2 2" xfId="19766" xr:uid="{00000000-0005-0000-0000-0000420A0000}"/>
    <cellStyle name="20% - Accent4 2 2 2 2 3 2 2 2" xfId="41411" xr:uid="{00000000-0005-0000-0000-0000430A0000}"/>
    <cellStyle name="20% - Accent4 2 2 2 2 3 2 3" xfId="30589" xr:uid="{00000000-0005-0000-0000-0000440A0000}"/>
    <cellStyle name="20% - Accent4 2 2 2 2 3 3" xfId="14355" xr:uid="{00000000-0005-0000-0000-0000450A0000}"/>
    <cellStyle name="20% - Accent4 2 2 2 2 3 3 2" xfId="36000" xr:uid="{00000000-0005-0000-0000-0000460A0000}"/>
    <cellStyle name="20% - Accent4 2 2 2 2 3 4" xfId="25178" xr:uid="{00000000-0005-0000-0000-0000470A0000}"/>
    <cellStyle name="20% - Accent4 2 2 2 2 4" xfId="6248" xr:uid="{00000000-0005-0000-0000-0000480A0000}"/>
    <cellStyle name="20% - Accent4 2 2 2 2 4 2" xfId="17070" xr:uid="{00000000-0005-0000-0000-0000490A0000}"/>
    <cellStyle name="20% - Accent4 2 2 2 2 4 2 2" xfId="38715" xr:uid="{00000000-0005-0000-0000-00004A0A0000}"/>
    <cellStyle name="20% - Accent4 2 2 2 2 4 3" xfId="27893" xr:uid="{00000000-0005-0000-0000-00004B0A0000}"/>
    <cellStyle name="20% - Accent4 2 2 2 2 5" xfId="11659" xr:uid="{00000000-0005-0000-0000-00004C0A0000}"/>
    <cellStyle name="20% - Accent4 2 2 2 2 5 2" xfId="33304" xr:uid="{00000000-0005-0000-0000-00004D0A0000}"/>
    <cellStyle name="20% - Accent4 2 2 2 2 6" xfId="22482" xr:uid="{00000000-0005-0000-0000-00004E0A0000}"/>
    <cellStyle name="20% - Accent4 2 2 2 3" xfId="1267" xr:uid="{00000000-0005-0000-0000-00004F0A0000}"/>
    <cellStyle name="20% - Accent4 2 2 2 3 2" xfId="2616" xr:uid="{00000000-0005-0000-0000-0000500A0000}"/>
    <cellStyle name="20% - Accent4 2 2 2 3 2 2" xfId="5314" xr:uid="{00000000-0005-0000-0000-0000510A0000}"/>
    <cellStyle name="20% - Accent4 2 2 2 3 2 2 2" xfId="10740" xr:uid="{00000000-0005-0000-0000-0000520A0000}"/>
    <cellStyle name="20% - Accent4 2 2 2 3 2 2 2 2" xfId="21562" xr:uid="{00000000-0005-0000-0000-0000530A0000}"/>
    <cellStyle name="20% - Accent4 2 2 2 3 2 2 2 2 2" xfId="43207" xr:uid="{00000000-0005-0000-0000-0000540A0000}"/>
    <cellStyle name="20% - Accent4 2 2 2 3 2 2 2 3" xfId="32385" xr:uid="{00000000-0005-0000-0000-0000550A0000}"/>
    <cellStyle name="20% - Accent4 2 2 2 3 2 2 3" xfId="16151" xr:uid="{00000000-0005-0000-0000-0000560A0000}"/>
    <cellStyle name="20% - Accent4 2 2 2 3 2 2 3 2" xfId="37796" xr:uid="{00000000-0005-0000-0000-0000570A0000}"/>
    <cellStyle name="20% - Accent4 2 2 2 3 2 2 4" xfId="26974" xr:uid="{00000000-0005-0000-0000-0000580A0000}"/>
    <cellStyle name="20% - Accent4 2 2 2 3 2 3" xfId="8044" xr:uid="{00000000-0005-0000-0000-0000590A0000}"/>
    <cellStyle name="20% - Accent4 2 2 2 3 2 3 2" xfId="18866" xr:uid="{00000000-0005-0000-0000-00005A0A0000}"/>
    <cellStyle name="20% - Accent4 2 2 2 3 2 3 2 2" xfId="40511" xr:uid="{00000000-0005-0000-0000-00005B0A0000}"/>
    <cellStyle name="20% - Accent4 2 2 2 3 2 3 3" xfId="29689" xr:uid="{00000000-0005-0000-0000-00005C0A0000}"/>
    <cellStyle name="20% - Accent4 2 2 2 3 2 4" xfId="13455" xr:uid="{00000000-0005-0000-0000-00005D0A0000}"/>
    <cellStyle name="20% - Accent4 2 2 2 3 2 4 2" xfId="35100" xr:uid="{00000000-0005-0000-0000-00005E0A0000}"/>
    <cellStyle name="20% - Accent4 2 2 2 3 2 5" xfId="24278" xr:uid="{00000000-0005-0000-0000-00005F0A0000}"/>
    <cellStyle name="20% - Accent4 2 2 2 3 3" xfId="3967" xr:uid="{00000000-0005-0000-0000-0000600A0000}"/>
    <cellStyle name="20% - Accent4 2 2 2 3 3 2" xfId="9393" xr:uid="{00000000-0005-0000-0000-0000610A0000}"/>
    <cellStyle name="20% - Accent4 2 2 2 3 3 2 2" xfId="20215" xr:uid="{00000000-0005-0000-0000-0000620A0000}"/>
    <cellStyle name="20% - Accent4 2 2 2 3 3 2 2 2" xfId="41860" xr:uid="{00000000-0005-0000-0000-0000630A0000}"/>
    <cellStyle name="20% - Accent4 2 2 2 3 3 2 3" xfId="31038" xr:uid="{00000000-0005-0000-0000-0000640A0000}"/>
    <cellStyle name="20% - Accent4 2 2 2 3 3 3" xfId="14804" xr:uid="{00000000-0005-0000-0000-0000650A0000}"/>
    <cellStyle name="20% - Accent4 2 2 2 3 3 3 2" xfId="36449" xr:uid="{00000000-0005-0000-0000-0000660A0000}"/>
    <cellStyle name="20% - Accent4 2 2 2 3 3 4" xfId="25627" xr:uid="{00000000-0005-0000-0000-0000670A0000}"/>
    <cellStyle name="20% - Accent4 2 2 2 3 4" xfId="6697" xr:uid="{00000000-0005-0000-0000-0000680A0000}"/>
    <cellStyle name="20% - Accent4 2 2 2 3 4 2" xfId="17519" xr:uid="{00000000-0005-0000-0000-0000690A0000}"/>
    <cellStyle name="20% - Accent4 2 2 2 3 4 2 2" xfId="39164" xr:uid="{00000000-0005-0000-0000-00006A0A0000}"/>
    <cellStyle name="20% - Accent4 2 2 2 3 4 3" xfId="28342" xr:uid="{00000000-0005-0000-0000-00006B0A0000}"/>
    <cellStyle name="20% - Accent4 2 2 2 3 5" xfId="12108" xr:uid="{00000000-0005-0000-0000-00006C0A0000}"/>
    <cellStyle name="20% - Accent4 2 2 2 3 5 2" xfId="33753" xr:uid="{00000000-0005-0000-0000-00006D0A0000}"/>
    <cellStyle name="20% - Accent4 2 2 2 3 6" xfId="22931" xr:uid="{00000000-0005-0000-0000-00006E0A0000}"/>
    <cellStyle name="20% - Accent4 2 2 2 4" xfId="1718" xr:uid="{00000000-0005-0000-0000-00006F0A0000}"/>
    <cellStyle name="20% - Accent4 2 2 2 4 2" xfId="4416" xr:uid="{00000000-0005-0000-0000-0000700A0000}"/>
    <cellStyle name="20% - Accent4 2 2 2 4 2 2" xfId="9842" xr:uid="{00000000-0005-0000-0000-0000710A0000}"/>
    <cellStyle name="20% - Accent4 2 2 2 4 2 2 2" xfId="20664" xr:uid="{00000000-0005-0000-0000-0000720A0000}"/>
    <cellStyle name="20% - Accent4 2 2 2 4 2 2 2 2" xfId="42309" xr:uid="{00000000-0005-0000-0000-0000730A0000}"/>
    <cellStyle name="20% - Accent4 2 2 2 4 2 2 3" xfId="31487" xr:uid="{00000000-0005-0000-0000-0000740A0000}"/>
    <cellStyle name="20% - Accent4 2 2 2 4 2 3" xfId="15253" xr:uid="{00000000-0005-0000-0000-0000750A0000}"/>
    <cellStyle name="20% - Accent4 2 2 2 4 2 3 2" xfId="36898" xr:uid="{00000000-0005-0000-0000-0000760A0000}"/>
    <cellStyle name="20% - Accent4 2 2 2 4 2 4" xfId="26076" xr:uid="{00000000-0005-0000-0000-0000770A0000}"/>
    <cellStyle name="20% - Accent4 2 2 2 4 3" xfId="7146" xr:uid="{00000000-0005-0000-0000-0000780A0000}"/>
    <cellStyle name="20% - Accent4 2 2 2 4 3 2" xfId="17968" xr:uid="{00000000-0005-0000-0000-0000790A0000}"/>
    <cellStyle name="20% - Accent4 2 2 2 4 3 2 2" xfId="39613" xr:uid="{00000000-0005-0000-0000-00007A0A0000}"/>
    <cellStyle name="20% - Accent4 2 2 2 4 3 3" xfId="28791" xr:uid="{00000000-0005-0000-0000-00007B0A0000}"/>
    <cellStyle name="20% - Accent4 2 2 2 4 4" xfId="12557" xr:uid="{00000000-0005-0000-0000-00007C0A0000}"/>
    <cellStyle name="20% - Accent4 2 2 2 4 4 2" xfId="34202" xr:uid="{00000000-0005-0000-0000-00007D0A0000}"/>
    <cellStyle name="20% - Accent4 2 2 2 4 5" xfId="23380" xr:uid="{00000000-0005-0000-0000-00007E0A0000}"/>
    <cellStyle name="20% - Accent4 2 2 2 5" xfId="3069" xr:uid="{00000000-0005-0000-0000-00007F0A0000}"/>
    <cellStyle name="20% - Accent4 2 2 2 5 2" xfId="8495" xr:uid="{00000000-0005-0000-0000-0000800A0000}"/>
    <cellStyle name="20% - Accent4 2 2 2 5 2 2" xfId="19317" xr:uid="{00000000-0005-0000-0000-0000810A0000}"/>
    <cellStyle name="20% - Accent4 2 2 2 5 2 2 2" xfId="40962" xr:uid="{00000000-0005-0000-0000-0000820A0000}"/>
    <cellStyle name="20% - Accent4 2 2 2 5 2 3" xfId="30140" xr:uid="{00000000-0005-0000-0000-0000830A0000}"/>
    <cellStyle name="20% - Accent4 2 2 2 5 3" xfId="13906" xr:uid="{00000000-0005-0000-0000-0000840A0000}"/>
    <cellStyle name="20% - Accent4 2 2 2 5 3 2" xfId="35551" xr:uid="{00000000-0005-0000-0000-0000850A0000}"/>
    <cellStyle name="20% - Accent4 2 2 2 5 4" xfId="24729" xr:uid="{00000000-0005-0000-0000-0000860A0000}"/>
    <cellStyle name="20% - Accent4 2 2 2 6" xfId="5799" xr:uid="{00000000-0005-0000-0000-0000870A0000}"/>
    <cellStyle name="20% - Accent4 2 2 2 6 2" xfId="16621" xr:uid="{00000000-0005-0000-0000-0000880A0000}"/>
    <cellStyle name="20% - Accent4 2 2 2 6 2 2" xfId="38266" xr:uid="{00000000-0005-0000-0000-0000890A0000}"/>
    <cellStyle name="20% - Accent4 2 2 2 6 3" xfId="27444" xr:uid="{00000000-0005-0000-0000-00008A0A0000}"/>
    <cellStyle name="20% - Accent4 2 2 2 7" xfId="11210" xr:uid="{00000000-0005-0000-0000-00008B0A0000}"/>
    <cellStyle name="20% - Accent4 2 2 2 7 2" xfId="32855" xr:uid="{00000000-0005-0000-0000-00008C0A0000}"/>
    <cellStyle name="20% - Accent4 2 2 2 8" xfId="22033" xr:uid="{00000000-0005-0000-0000-00008D0A0000}"/>
    <cellStyle name="20% - Accent4 2 2 3" xfId="519" xr:uid="{00000000-0005-0000-0000-00008E0A0000}"/>
    <cellStyle name="20% - Accent4 2 2 3 2" xfId="968" xr:uid="{00000000-0005-0000-0000-00008F0A0000}"/>
    <cellStyle name="20% - Accent4 2 2 3 2 2" xfId="2317" xr:uid="{00000000-0005-0000-0000-0000900A0000}"/>
    <cellStyle name="20% - Accent4 2 2 3 2 2 2" xfId="5015" xr:uid="{00000000-0005-0000-0000-0000910A0000}"/>
    <cellStyle name="20% - Accent4 2 2 3 2 2 2 2" xfId="10441" xr:uid="{00000000-0005-0000-0000-0000920A0000}"/>
    <cellStyle name="20% - Accent4 2 2 3 2 2 2 2 2" xfId="21263" xr:uid="{00000000-0005-0000-0000-0000930A0000}"/>
    <cellStyle name="20% - Accent4 2 2 3 2 2 2 2 2 2" xfId="42908" xr:uid="{00000000-0005-0000-0000-0000940A0000}"/>
    <cellStyle name="20% - Accent4 2 2 3 2 2 2 2 3" xfId="32086" xr:uid="{00000000-0005-0000-0000-0000950A0000}"/>
    <cellStyle name="20% - Accent4 2 2 3 2 2 2 3" xfId="15852" xr:uid="{00000000-0005-0000-0000-0000960A0000}"/>
    <cellStyle name="20% - Accent4 2 2 3 2 2 2 3 2" xfId="37497" xr:uid="{00000000-0005-0000-0000-0000970A0000}"/>
    <cellStyle name="20% - Accent4 2 2 3 2 2 2 4" xfId="26675" xr:uid="{00000000-0005-0000-0000-0000980A0000}"/>
    <cellStyle name="20% - Accent4 2 2 3 2 2 3" xfId="7745" xr:uid="{00000000-0005-0000-0000-0000990A0000}"/>
    <cellStyle name="20% - Accent4 2 2 3 2 2 3 2" xfId="18567" xr:uid="{00000000-0005-0000-0000-00009A0A0000}"/>
    <cellStyle name="20% - Accent4 2 2 3 2 2 3 2 2" xfId="40212" xr:uid="{00000000-0005-0000-0000-00009B0A0000}"/>
    <cellStyle name="20% - Accent4 2 2 3 2 2 3 3" xfId="29390" xr:uid="{00000000-0005-0000-0000-00009C0A0000}"/>
    <cellStyle name="20% - Accent4 2 2 3 2 2 4" xfId="13156" xr:uid="{00000000-0005-0000-0000-00009D0A0000}"/>
    <cellStyle name="20% - Accent4 2 2 3 2 2 4 2" xfId="34801" xr:uid="{00000000-0005-0000-0000-00009E0A0000}"/>
    <cellStyle name="20% - Accent4 2 2 3 2 2 5" xfId="23979" xr:uid="{00000000-0005-0000-0000-00009F0A0000}"/>
    <cellStyle name="20% - Accent4 2 2 3 2 3" xfId="3668" xr:uid="{00000000-0005-0000-0000-0000A00A0000}"/>
    <cellStyle name="20% - Accent4 2 2 3 2 3 2" xfId="9094" xr:uid="{00000000-0005-0000-0000-0000A10A0000}"/>
    <cellStyle name="20% - Accent4 2 2 3 2 3 2 2" xfId="19916" xr:uid="{00000000-0005-0000-0000-0000A20A0000}"/>
    <cellStyle name="20% - Accent4 2 2 3 2 3 2 2 2" xfId="41561" xr:uid="{00000000-0005-0000-0000-0000A30A0000}"/>
    <cellStyle name="20% - Accent4 2 2 3 2 3 2 3" xfId="30739" xr:uid="{00000000-0005-0000-0000-0000A40A0000}"/>
    <cellStyle name="20% - Accent4 2 2 3 2 3 3" xfId="14505" xr:uid="{00000000-0005-0000-0000-0000A50A0000}"/>
    <cellStyle name="20% - Accent4 2 2 3 2 3 3 2" xfId="36150" xr:uid="{00000000-0005-0000-0000-0000A60A0000}"/>
    <cellStyle name="20% - Accent4 2 2 3 2 3 4" xfId="25328" xr:uid="{00000000-0005-0000-0000-0000A70A0000}"/>
    <cellStyle name="20% - Accent4 2 2 3 2 4" xfId="6398" xr:uid="{00000000-0005-0000-0000-0000A80A0000}"/>
    <cellStyle name="20% - Accent4 2 2 3 2 4 2" xfId="17220" xr:uid="{00000000-0005-0000-0000-0000A90A0000}"/>
    <cellStyle name="20% - Accent4 2 2 3 2 4 2 2" xfId="38865" xr:uid="{00000000-0005-0000-0000-0000AA0A0000}"/>
    <cellStyle name="20% - Accent4 2 2 3 2 4 3" xfId="28043" xr:uid="{00000000-0005-0000-0000-0000AB0A0000}"/>
    <cellStyle name="20% - Accent4 2 2 3 2 5" xfId="11809" xr:uid="{00000000-0005-0000-0000-0000AC0A0000}"/>
    <cellStyle name="20% - Accent4 2 2 3 2 5 2" xfId="33454" xr:uid="{00000000-0005-0000-0000-0000AD0A0000}"/>
    <cellStyle name="20% - Accent4 2 2 3 2 6" xfId="22632" xr:uid="{00000000-0005-0000-0000-0000AE0A0000}"/>
    <cellStyle name="20% - Accent4 2 2 3 3" xfId="1417" xr:uid="{00000000-0005-0000-0000-0000AF0A0000}"/>
    <cellStyle name="20% - Accent4 2 2 3 3 2" xfId="2766" xr:uid="{00000000-0005-0000-0000-0000B00A0000}"/>
    <cellStyle name="20% - Accent4 2 2 3 3 2 2" xfId="5464" xr:uid="{00000000-0005-0000-0000-0000B10A0000}"/>
    <cellStyle name="20% - Accent4 2 2 3 3 2 2 2" xfId="10890" xr:uid="{00000000-0005-0000-0000-0000B20A0000}"/>
    <cellStyle name="20% - Accent4 2 2 3 3 2 2 2 2" xfId="21712" xr:uid="{00000000-0005-0000-0000-0000B30A0000}"/>
    <cellStyle name="20% - Accent4 2 2 3 3 2 2 2 2 2" xfId="43357" xr:uid="{00000000-0005-0000-0000-0000B40A0000}"/>
    <cellStyle name="20% - Accent4 2 2 3 3 2 2 2 3" xfId="32535" xr:uid="{00000000-0005-0000-0000-0000B50A0000}"/>
    <cellStyle name="20% - Accent4 2 2 3 3 2 2 3" xfId="16301" xr:uid="{00000000-0005-0000-0000-0000B60A0000}"/>
    <cellStyle name="20% - Accent4 2 2 3 3 2 2 3 2" xfId="37946" xr:uid="{00000000-0005-0000-0000-0000B70A0000}"/>
    <cellStyle name="20% - Accent4 2 2 3 3 2 2 4" xfId="27124" xr:uid="{00000000-0005-0000-0000-0000B80A0000}"/>
    <cellStyle name="20% - Accent4 2 2 3 3 2 3" xfId="8194" xr:uid="{00000000-0005-0000-0000-0000B90A0000}"/>
    <cellStyle name="20% - Accent4 2 2 3 3 2 3 2" xfId="19016" xr:uid="{00000000-0005-0000-0000-0000BA0A0000}"/>
    <cellStyle name="20% - Accent4 2 2 3 3 2 3 2 2" xfId="40661" xr:uid="{00000000-0005-0000-0000-0000BB0A0000}"/>
    <cellStyle name="20% - Accent4 2 2 3 3 2 3 3" xfId="29839" xr:uid="{00000000-0005-0000-0000-0000BC0A0000}"/>
    <cellStyle name="20% - Accent4 2 2 3 3 2 4" xfId="13605" xr:uid="{00000000-0005-0000-0000-0000BD0A0000}"/>
    <cellStyle name="20% - Accent4 2 2 3 3 2 4 2" xfId="35250" xr:uid="{00000000-0005-0000-0000-0000BE0A0000}"/>
    <cellStyle name="20% - Accent4 2 2 3 3 2 5" xfId="24428" xr:uid="{00000000-0005-0000-0000-0000BF0A0000}"/>
    <cellStyle name="20% - Accent4 2 2 3 3 3" xfId="4117" xr:uid="{00000000-0005-0000-0000-0000C00A0000}"/>
    <cellStyle name="20% - Accent4 2 2 3 3 3 2" xfId="9543" xr:uid="{00000000-0005-0000-0000-0000C10A0000}"/>
    <cellStyle name="20% - Accent4 2 2 3 3 3 2 2" xfId="20365" xr:uid="{00000000-0005-0000-0000-0000C20A0000}"/>
    <cellStyle name="20% - Accent4 2 2 3 3 3 2 2 2" xfId="42010" xr:uid="{00000000-0005-0000-0000-0000C30A0000}"/>
    <cellStyle name="20% - Accent4 2 2 3 3 3 2 3" xfId="31188" xr:uid="{00000000-0005-0000-0000-0000C40A0000}"/>
    <cellStyle name="20% - Accent4 2 2 3 3 3 3" xfId="14954" xr:uid="{00000000-0005-0000-0000-0000C50A0000}"/>
    <cellStyle name="20% - Accent4 2 2 3 3 3 3 2" xfId="36599" xr:uid="{00000000-0005-0000-0000-0000C60A0000}"/>
    <cellStyle name="20% - Accent4 2 2 3 3 3 4" xfId="25777" xr:uid="{00000000-0005-0000-0000-0000C70A0000}"/>
    <cellStyle name="20% - Accent4 2 2 3 3 4" xfId="6847" xr:uid="{00000000-0005-0000-0000-0000C80A0000}"/>
    <cellStyle name="20% - Accent4 2 2 3 3 4 2" xfId="17669" xr:uid="{00000000-0005-0000-0000-0000C90A0000}"/>
    <cellStyle name="20% - Accent4 2 2 3 3 4 2 2" xfId="39314" xr:uid="{00000000-0005-0000-0000-0000CA0A0000}"/>
    <cellStyle name="20% - Accent4 2 2 3 3 4 3" xfId="28492" xr:uid="{00000000-0005-0000-0000-0000CB0A0000}"/>
    <cellStyle name="20% - Accent4 2 2 3 3 5" xfId="12258" xr:uid="{00000000-0005-0000-0000-0000CC0A0000}"/>
    <cellStyle name="20% - Accent4 2 2 3 3 5 2" xfId="33903" xr:uid="{00000000-0005-0000-0000-0000CD0A0000}"/>
    <cellStyle name="20% - Accent4 2 2 3 3 6" xfId="23081" xr:uid="{00000000-0005-0000-0000-0000CE0A0000}"/>
    <cellStyle name="20% - Accent4 2 2 3 4" xfId="1868" xr:uid="{00000000-0005-0000-0000-0000CF0A0000}"/>
    <cellStyle name="20% - Accent4 2 2 3 4 2" xfId="4566" xr:uid="{00000000-0005-0000-0000-0000D00A0000}"/>
    <cellStyle name="20% - Accent4 2 2 3 4 2 2" xfId="9992" xr:uid="{00000000-0005-0000-0000-0000D10A0000}"/>
    <cellStyle name="20% - Accent4 2 2 3 4 2 2 2" xfId="20814" xr:uid="{00000000-0005-0000-0000-0000D20A0000}"/>
    <cellStyle name="20% - Accent4 2 2 3 4 2 2 2 2" xfId="42459" xr:uid="{00000000-0005-0000-0000-0000D30A0000}"/>
    <cellStyle name="20% - Accent4 2 2 3 4 2 2 3" xfId="31637" xr:uid="{00000000-0005-0000-0000-0000D40A0000}"/>
    <cellStyle name="20% - Accent4 2 2 3 4 2 3" xfId="15403" xr:uid="{00000000-0005-0000-0000-0000D50A0000}"/>
    <cellStyle name="20% - Accent4 2 2 3 4 2 3 2" xfId="37048" xr:uid="{00000000-0005-0000-0000-0000D60A0000}"/>
    <cellStyle name="20% - Accent4 2 2 3 4 2 4" xfId="26226" xr:uid="{00000000-0005-0000-0000-0000D70A0000}"/>
    <cellStyle name="20% - Accent4 2 2 3 4 3" xfId="7296" xr:uid="{00000000-0005-0000-0000-0000D80A0000}"/>
    <cellStyle name="20% - Accent4 2 2 3 4 3 2" xfId="18118" xr:uid="{00000000-0005-0000-0000-0000D90A0000}"/>
    <cellStyle name="20% - Accent4 2 2 3 4 3 2 2" xfId="39763" xr:uid="{00000000-0005-0000-0000-0000DA0A0000}"/>
    <cellStyle name="20% - Accent4 2 2 3 4 3 3" xfId="28941" xr:uid="{00000000-0005-0000-0000-0000DB0A0000}"/>
    <cellStyle name="20% - Accent4 2 2 3 4 4" xfId="12707" xr:uid="{00000000-0005-0000-0000-0000DC0A0000}"/>
    <cellStyle name="20% - Accent4 2 2 3 4 4 2" xfId="34352" xr:uid="{00000000-0005-0000-0000-0000DD0A0000}"/>
    <cellStyle name="20% - Accent4 2 2 3 4 5" xfId="23530" xr:uid="{00000000-0005-0000-0000-0000DE0A0000}"/>
    <cellStyle name="20% - Accent4 2 2 3 5" xfId="3219" xr:uid="{00000000-0005-0000-0000-0000DF0A0000}"/>
    <cellStyle name="20% - Accent4 2 2 3 5 2" xfId="8645" xr:uid="{00000000-0005-0000-0000-0000E00A0000}"/>
    <cellStyle name="20% - Accent4 2 2 3 5 2 2" xfId="19467" xr:uid="{00000000-0005-0000-0000-0000E10A0000}"/>
    <cellStyle name="20% - Accent4 2 2 3 5 2 2 2" xfId="41112" xr:uid="{00000000-0005-0000-0000-0000E20A0000}"/>
    <cellStyle name="20% - Accent4 2 2 3 5 2 3" xfId="30290" xr:uid="{00000000-0005-0000-0000-0000E30A0000}"/>
    <cellStyle name="20% - Accent4 2 2 3 5 3" xfId="14056" xr:uid="{00000000-0005-0000-0000-0000E40A0000}"/>
    <cellStyle name="20% - Accent4 2 2 3 5 3 2" xfId="35701" xr:uid="{00000000-0005-0000-0000-0000E50A0000}"/>
    <cellStyle name="20% - Accent4 2 2 3 5 4" xfId="24879" xr:uid="{00000000-0005-0000-0000-0000E60A0000}"/>
    <cellStyle name="20% - Accent4 2 2 3 6" xfId="5949" xr:uid="{00000000-0005-0000-0000-0000E70A0000}"/>
    <cellStyle name="20% - Accent4 2 2 3 6 2" xfId="16771" xr:uid="{00000000-0005-0000-0000-0000E80A0000}"/>
    <cellStyle name="20% - Accent4 2 2 3 6 2 2" xfId="38416" xr:uid="{00000000-0005-0000-0000-0000E90A0000}"/>
    <cellStyle name="20% - Accent4 2 2 3 6 3" xfId="27594" xr:uid="{00000000-0005-0000-0000-0000EA0A0000}"/>
    <cellStyle name="20% - Accent4 2 2 3 7" xfId="11360" xr:uid="{00000000-0005-0000-0000-0000EB0A0000}"/>
    <cellStyle name="20% - Accent4 2 2 3 7 2" xfId="33005" xr:uid="{00000000-0005-0000-0000-0000EC0A0000}"/>
    <cellStyle name="20% - Accent4 2 2 3 8" xfId="22183" xr:uid="{00000000-0005-0000-0000-0000ED0A0000}"/>
    <cellStyle name="20% - Accent4 2 2 4" xfId="669" xr:uid="{00000000-0005-0000-0000-0000EE0A0000}"/>
    <cellStyle name="20% - Accent4 2 2 4 2" xfId="2018" xr:uid="{00000000-0005-0000-0000-0000EF0A0000}"/>
    <cellStyle name="20% - Accent4 2 2 4 2 2" xfId="4716" xr:uid="{00000000-0005-0000-0000-0000F00A0000}"/>
    <cellStyle name="20% - Accent4 2 2 4 2 2 2" xfId="10142" xr:uid="{00000000-0005-0000-0000-0000F10A0000}"/>
    <cellStyle name="20% - Accent4 2 2 4 2 2 2 2" xfId="20964" xr:uid="{00000000-0005-0000-0000-0000F20A0000}"/>
    <cellStyle name="20% - Accent4 2 2 4 2 2 2 2 2" xfId="42609" xr:uid="{00000000-0005-0000-0000-0000F30A0000}"/>
    <cellStyle name="20% - Accent4 2 2 4 2 2 2 3" xfId="31787" xr:uid="{00000000-0005-0000-0000-0000F40A0000}"/>
    <cellStyle name="20% - Accent4 2 2 4 2 2 3" xfId="15553" xr:uid="{00000000-0005-0000-0000-0000F50A0000}"/>
    <cellStyle name="20% - Accent4 2 2 4 2 2 3 2" xfId="37198" xr:uid="{00000000-0005-0000-0000-0000F60A0000}"/>
    <cellStyle name="20% - Accent4 2 2 4 2 2 4" xfId="26376" xr:uid="{00000000-0005-0000-0000-0000F70A0000}"/>
    <cellStyle name="20% - Accent4 2 2 4 2 3" xfId="7446" xr:uid="{00000000-0005-0000-0000-0000F80A0000}"/>
    <cellStyle name="20% - Accent4 2 2 4 2 3 2" xfId="18268" xr:uid="{00000000-0005-0000-0000-0000F90A0000}"/>
    <cellStyle name="20% - Accent4 2 2 4 2 3 2 2" xfId="39913" xr:uid="{00000000-0005-0000-0000-0000FA0A0000}"/>
    <cellStyle name="20% - Accent4 2 2 4 2 3 3" xfId="29091" xr:uid="{00000000-0005-0000-0000-0000FB0A0000}"/>
    <cellStyle name="20% - Accent4 2 2 4 2 4" xfId="12857" xr:uid="{00000000-0005-0000-0000-0000FC0A0000}"/>
    <cellStyle name="20% - Accent4 2 2 4 2 4 2" xfId="34502" xr:uid="{00000000-0005-0000-0000-0000FD0A0000}"/>
    <cellStyle name="20% - Accent4 2 2 4 2 5" xfId="23680" xr:uid="{00000000-0005-0000-0000-0000FE0A0000}"/>
    <cellStyle name="20% - Accent4 2 2 4 3" xfId="3369" xr:uid="{00000000-0005-0000-0000-0000FF0A0000}"/>
    <cellStyle name="20% - Accent4 2 2 4 3 2" xfId="8795" xr:uid="{00000000-0005-0000-0000-0000000B0000}"/>
    <cellStyle name="20% - Accent4 2 2 4 3 2 2" xfId="19617" xr:uid="{00000000-0005-0000-0000-0000010B0000}"/>
    <cellStyle name="20% - Accent4 2 2 4 3 2 2 2" xfId="41262" xr:uid="{00000000-0005-0000-0000-0000020B0000}"/>
    <cellStyle name="20% - Accent4 2 2 4 3 2 3" xfId="30440" xr:uid="{00000000-0005-0000-0000-0000030B0000}"/>
    <cellStyle name="20% - Accent4 2 2 4 3 3" xfId="14206" xr:uid="{00000000-0005-0000-0000-0000040B0000}"/>
    <cellStyle name="20% - Accent4 2 2 4 3 3 2" xfId="35851" xr:uid="{00000000-0005-0000-0000-0000050B0000}"/>
    <cellStyle name="20% - Accent4 2 2 4 3 4" xfId="25029" xr:uid="{00000000-0005-0000-0000-0000060B0000}"/>
    <cellStyle name="20% - Accent4 2 2 4 4" xfId="6099" xr:uid="{00000000-0005-0000-0000-0000070B0000}"/>
    <cellStyle name="20% - Accent4 2 2 4 4 2" xfId="16921" xr:uid="{00000000-0005-0000-0000-0000080B0000}"/>
    <cellStyle name="20% - Accent4 2 2 4 4 2 2" xfId="38566" xr:uid="{00000000-0005-0000-0000-0000090B0000}"/>
    <cellStyle name="20% - Accent4 2 2 4 4 3" xfId="27744" xr:uid="{00000000-0005-0000-0000-00000A0B0000}"/>
    <cellStyle name="20% - Accent4 2 2 4 5" xfId="11510" xr:uid="{00000000-0005-0000-0000-00000B0B0000}"/>
    <cellStyle name="20% - Accent4 2 2 4 5 2" xfId="33155" xr:uid="{00000000-0005-0000-0000-00000C0B0000}"/>
    <cellStyle name="20% - Accent4 2 2 4 6" xfId="22333" xr:uid="{00000000-0005-0000-0000-00000D0B0000}"/>
    <cellStyle name="20% - Accent4 2 2 5" xfId="1118" xr:uid="{00000000-0005-0000-0000-00000E0B0000}"/>
    <cellStyle name="20% - Accent4 2 2 5 2" xfId="2467" xr:uid="{00000000-0005-0000-0000-00000F0B0000}"/>
    <cellStyle name="20% - Accent4 2 2 5 2 2" xfId="5165" xr:uid="{00000000-0005-0000-0000-0000100B0000}"/>
    <cellStyle name="20% - Accent4 2 2 5 2 2 2" xfId="10591" xr:uid="{00000000-0005-0000-0000-0000110B0000}"/>
    <cellStyle name="20% - Accent4 2 2 5 2 2 2 2" xfId="21413" xr:uid="{00000000-0005-0000-0000-0000120B0000}"/>
    <cellStyle name="20% - Accent4 2 2 5 2 2 2 2 2" xfId="43058" xr:uid="{00000000-0005-0000-0000-0000130B0000}"/>
    <cellStyle name="20% - Accent4 2 2 5 2 2 2 3" xfId="32236" xr:uid="{00000000-0005-0000-0000-0000140B0000}"/>
    <cellStyle name="20% - Accent4 2 2 5 2 2 3" xfId="16002" xr:uid="{00000000-0005-0000-0000-0000150B0000}"/>
    <cellStyle name="20% - Accent4 2 2 5 2 2 3 2" xfId="37647" xr:uid="{00000000-0005-0000-0000-0000160B0000}"/>
    <cellStyle name="20% - Accent4 2 2 5 2 2 4" xfId="26825" xr:uid="{00000000-0005-0000-0000-0000170B0000}"/>
    <cellStyle name="20% - Accent4 2 2 5 2 3" xfId="7895" xr:uid="{00000000-0005-0000-0000-0000180B0000}"/>
    <cellStyle name="20% - Accent4 2 2 5 2 3 2" xfId="18717" xr:uid="{00000000-0005-0000-0000-0000190B0000}"/>
    <cellStyle name="20% - Accent4 2 2 5 2 3 2 2" xfId="40362" xr:uid="{00000000-0005-0000-0000-00001A0B0000}"/>
    <cellStyle name="20% - Accent4 2 2 5 2 3 3" xfId="29540" xr:uid="{00000000-0005-0000-0000-00001B0B0000}"/>
    <cellStyle name="20% - Accent4 2 2 5 2 4" xfId="13306" xr:uid="{00000000-0005-0000-0000-00001C0B0000}"/>
    <cellStyle name="20% - Accent4 2 2 5 2 4 2" xfId="34951" xr:uid="{00000000-0005-0000-0000-00001D0B0000}"/>
    <cellStyle name="20% - Accent4 2 2 5 2 5" xfId="24129" xr:uid="{00000000-0005-0000-0000-00001E0B0000}"/>
    <cellStyle name="20% - Accent4 2 2 5 3" xfId="3818" xr:uid="{00000000-0005-0000-0000-00001F0B0000}"/>
    <cellStyle name="20% - Accent4 2 2 5 3 2" xfId="9244" xr:uid="{00000000-0005-0000-0000-0000200B0000}"/>
    <cellStyle name="20% - Accent4 2 2 5 3 2 2" xfId="20066" xr:uid="{00000000-0005-0000-0000-0000210B0000}"/>
    <cellStyle name="20% - Accent4 2 2 5 3 2 2 2" xfId="41711" xr:uid="{00000000-0005-0000-0000-0000220B0000}"/>
    <cellStyle name="20% - Accent4 2 2 5 3 2 3" xfId="30889" xr:uid="{00000000-0005-0000-0000-0000230B0000}"/>
    <cellStyle name="20% - Accent4 2 2 5 3 3" xfId="14655" xr:uid="{00000000-0005-0000-0000-0000240B0000}"/>
    <cellStyle name="20% - Accent4 2 2 5 3 3 2" xfId="36300" xr:uid="{00000000-0005-0000-0000-0000250B0000}"/>
    <cellStyle name="20% - Accent4 2 2 5 3 4" xfId="25478" xr:uid="{00000000-0005-0000-0000-0000260B0000}"/>
    <cellStyle name="20% - Accent4 2 2 5 4" xfId="6548" xr:uid="{00000000-0005-0000-0000-0000270B0000}"/>
    <cellStyle name="20% - Accent4 2 2 5 4 2" xfId="17370" xr:uid="{00000000-0005-0000-0000-0000280B0000}"/>
    <cellStyle name="20% - Accent4 2 2 5 4 2 2" xfId="39015" xr:uid="{00000000-0005-0000-0000-0000290B0000}"/>
    <cellStyle name="20% - Accent4 2 2 5 4 3" xfId="28193" xr:uid="{00000000-0005-0000-0000-00002A0B0000}"/>
    <cellStyle name="20% - Accent4 2 2 5 5" xfId="11959" xr:uid="{00000000-0005-0000-0000-00002B0B0000}"/>
    <cellStyle name="20% - Accent4 2 2 5 5 2" xfId="33604" xr:uid="{00000000-0005-0000-0000-00002C0B0000}"/>
    <cellStyle name="20% - Accent4 2 2 5 6" xfId="22782" xr:uid="{00000000-0005-0000-0000-00002D0B0000}"/>
    <cellStyle name="20% - Accent4 2 2 6" xfId="1569" xr:uid="{00000000-0005-0000-0000-00002E0B0000}"/>
    <cellStyle name="20% - Accent4 2 2 6 2" xfId="4267" xr:uid="{00000000-0005-0000-0000-00002F0B0000}"/>
    <cellStyle name="20% - Accent4 2 2 6 2 2" xfId="9693" xr:uid="{00000000-0005-0000-0000-0000300B0000}"/>
    <cellStyle name="20% - Accent4 2 2 6 2 2 2" xfId="20515" xr:uid="{00000000-0005-0000-0000-0000310B0000}"/>
    <cellStyle name="20% - Accent4 2 2 6 2 2 2 2" xfId="42160" xr:uid="{00000000-0005-0000-0000-0000320B0000}"/>
    <cellStyle name="20% - Accent4 2 2 6 2 2 3" xfId="31338" xr:uid="{00000000-0005-0000-0000-0000330B0000}"/>
    <cellStyle name="20% - Accent4 2 2 6 2 3" xfId="15104" xr:uid="{00000000-0005-0000-0000-0000340B0000}"/>
    <cellStyle name="20% - Accent4 2 2 6 2 3 2" xfId="36749" xr:uid="{00000000-0005-0000-0000-0000350B0000}"/>
    <cellStyle name="20% - Accent4 2 2 6 2 4" xfId="25927" xr:uid="{00000000-0005-0000-0000-0000360B0000}"/>
    <cellStyle name="20% - Accent4 2 2 6 3" xfId="6997" xr:uid="{00000000-0005-0000-0000-0000370B0000}"/>
    <cellStyle name="20% - Accent4 2 2 6 3 2" xfId="17819" xr:uid="{00000000-0005-0000-0000-0000380B0000}"/>
    <cellStyle name="20% - Accent4 2 2 6 3 2 2" xfId="39464" xr:uid="{00000000-0005-0000-0000-0000390B0000}"/>
    <cellStyle name="20% - Accent4 2 2 6 3 3" xfId="28642" xr:uid="{00000000-0005-0000-0000-00003A0B0000}"/>
    <cellStyle name="20% - Accent4 2 2 6 4" xfId="12408" xr:uid="{00000000-0005-0000-0000-00003B0B0000}"/>
    <cellStyle name="20% - Accent4 2 2 6 4 2" xfId="34053" xr:uid="{00000000-0005-0000-0000-00003C0B0000}"/>
    <cellStyle name="20% - Accent4 2 2 6 5" xfId="23231" xr:uid="{00000000-0005-0000-0000-00003D0B0000}"/>
    <cellStyle name="20% - Accent4 2 2 7" xfId="2920" xr:uid="{00000000-0005-0000-0000-00003E0B0000}"/>
    <cellStyle name="20% - Accent4 2 2 7 2" xfId="8346" xr:uid="{00000000-0005-0000-0000-00003F0B0000}"/>
    <cellStyle name="20% - Accent4 2 2 7 2 2" xfId="19168" xr:uid="{00000000-0005-0000-0000-0000400B0000}"/>
    <cellStyle name="20% - Accent4 2 2 7 2 2 2" xfId="40813" xr:uid="{00000000-0005-0000-0000-0000410B0000}"/>
    <cellStyle name="20% - Accent4 2 2 7 2 3" xfId="29991" xr:uid="{00000000-0005-0000-0000-0000420B0000}"/>
    <cellStyle name="20% - Accent4 2 2 7 3" xfId="13757" xr:uid="{00000000-0005-0000-0000-0000430B0000}"/>
    <cellStyle name="20% - Accent4 2 2 7 3 2" xfId="35402" xr:uid="{00000000-0005-0000-0000-0000440B0000}"/>
    <cellStyle name="20% - Accent4 2 2 7 4" xfId="24580" xr:uid="{00000000-0005-0000-0000-0000450B0000}"/>
    <cellStyle name="20% - Accent4 2 2 8" xfId="5650" xr:uid="{00000000-0005-0000-0000-0000460B0000}"/>
    <cellStyle name="20% - Accent4 2 2 8 2" xfId="16472" xr:uid="{00000000-0005-0000-0000-0000470B0000}"/>
    <cellStyle name="20% - Accent4 2 2 8 2 2" xfId="38117" xr:uid="{00000000-0005-0000-0000-0000480B0000}"/>
    <cellStyle name="20% - Accent4 2 2 8 3" xfId="27295" xr:uid="{00000000-0005-0000-0000-0000490B0000}"/>
    <cellStyle name="20% - Accent4 2 2 9" xfId="11061" xr:uid="{00000000-0005-0000-0000-00004A0B0000}"/>
    <cellStyle name="20% - Accent4 2 2 9 2" xfId="32706" xr:uid="{00000000-0005-0000-0000-00004B0B0000}"/>
    <cellStyle name="20% - Accent4 2 3" xfId="167" xr:uid="{00000000-0005-0000-0000-00004C0B0000}"/>
    <cellStyle name="20% - Accent4 2 3 10" xfId="21883" xr:uid="{00000000-0005-0000-0000-00004D0B0000}"/>
    <cellStyle name="20% - Accent4 2 3 2" xfId="368" xr:uid="{00000000-0005-0000-0000-00004E0B0000}"/>
    <cellStyle name="20% - Accent4 2 3 2 2" xfId="817" xr:uid="{00000000-0005-0000-0000-00004F0B0000}"/>
    <cellStyle name="20% - Accent4 2 3 2 2 2" xfId="2166" xr:uid="{00000000-0005-0000-0000-0000500B0000}"/>
    <cellStyle name="20% - Accent4 2 3 2 2 2 2" xfId="4864" xr:uid="{00000000-0005-0000-0000-0000510B0000}"/>
    <cellStyle name="20% - Accent4 2 3 2 2 2 2 2" xfId="10290" xr:uid="{00000000-0005-0000-0000-0000520B0000}"/>
    <cellStyle name="20% - Accent4 2 3 2 2 2 2 2 2" xfId="21112" xr:uid="{00000000-0005-0000-0000-0000530B0000}"/>
    <cellStyle name="20% - Accent4 2 3 2 2 2 2 2 2 2" xfId="42757" xr:uid="{00000000-0005-0000-0000-0000540B0000}"/>
    <cellStyle name="20% - Accent4 2 3 2 2 2 2 2 3" xfId="31935" xr:uid="{00000000-0005-0000-0000-0000550B0000}"/>
    <cellStyle name="20% - Accent4 2 3 2 2 2 2 3" xfId="15701" xr:uid="{00000000-0005-0000-0000-0000560B0000}"/>
    <cellStyle name="20% - Accent4 2 3 2 2 2 2 3 2" xfId="37346" xr:uid="{00000000-0005-0000-0000-0000570B0000}"/>
    <cellStyle name="20% - Accent4 2 3 2 2 2 2 4" xfId="26524" xr:uid="{00000000-0005-0000-0000-0000580B0000}"/>
    <cellStyle name="20% - Accent4 2 3 2 2 2 3" xfId="7594" xr:uid="{00000000-0005-0000-0000-0000590B0000}"/>
    <cellStyle name="20% - Accent4 2 3 2 2 2 3 2" xfId="18416" xr:uid="{00000000-0005-0000-0000-00005A0B0000}"/>
    <cellStyle name="20% - Accent4 2 3 2 2 2 3 2 2" xfId="40061" xr:uid="{00000000-0005-0000-0000-00005B0B0000}"/>
    <cellStyle name="20% - Accent4 2 3 2 2 2 3 3" xfId="29239" xr:uid="{00000000-0005-0000-0000-00005C0B0000}"/>
    <cellStyle name="20% - Accent4 2 3 2 2 2 4" xfId="13005" xr:uid="{00000000-0005-0000-0000-00005D0B0000}"/>
    <cellStyle name="20% - Accent4 2 3 2 2 2 4 2" xfId="34650" xr:uid="{00000000-0005-0000-0000-00005E0B0000}"/>
    <cellStyle name="20% - Accent4 2 3 2 2 2 5" xfId="23828" xr:uid="{00000000-0005-0000-0000-00005F0B0000}"/>
    <cellStyle name="20% - Accent4 2 3 2 2 3" xfId="3517" xr:uid="{00000000-0005-0000-0000-0000600B0000}"/>
    <cellStyle name="20% - Accent4 2 3 2 2 3 2" xfId="8943" xr:uid="{00000000-0005-0000-0000-0000610B0000}"/>
    <cellStyle name="20% - Accent4 2 3 2 2 3 2 2" xfId="19765" xr:uid="{00000000-0005-0000-0000-0000620B0000}"/>
    <cellStyle name="20% - Accent4 2 3 2 2 3 2 2 2" xfId="41410" xr:uid="{00000000-0005-0000-0000-0000630B0000}"/>
    <cellStyle name="20% - Accent4 2 3 2 2 3 2 3" xfId="30588" xr:uid="{00000000-0005-0000-0000-0000640B0000}"/>
    <cellStyle name="20% - Accent4 2 3 2 2 3 3" xfId="14354" xr:uid="{00000000-0005-0000-0000-0000650B0000}"/>
    <cellStyle name="20% - Accent4 2 3 2 2 3 3 2" xfId="35999" xr:uid="{00000000-0005-0000-0000-0000660B0000}"/>
    <cellStyle name="20% - Accent4 2 3 2 2 3 4" xfId="25177" xr:uid="{00000000-0005-0000-0000-0000670B0000}"/>
    <cellStyle name="20% - Accent4 2 3 2 2 4" xfId="6247" xr:uid="{00000000-0005-0000-0000-0000680B0000}"/>
    <cellStyle name="20% - Accent4 2 3 2 2 4 2" xfId="17069" xr:uid="{00000000-0005-0000-0000-0000690B0000}"/>
    <cellStyle name="20% - Accent4 2 3 2 2 4 2 2" xfId="38714" xr:uid="{00000000-0005-0000-0000-00006A0B0000}"/>
    <cellStyle name="20% - Accent4 2 3 2 2 4 3" xfId="27892" xr:uid="{00000000-0005-0000-0000-00006B0B0000}"/>
    <cellStyle name="20% - Accent4 2 3 2 2 5" xfId="11658" xr:uid="{00000000-0005-0000-0000-00006C0B0000}"/>
    <cellStyle name="20% - Accent4 2 3 2 2 5 2" xfId="33303" xr:uid="{00000000-0005-0000-0000-00006D0B0000}"/>
    <cellStyle name="20% - Accent4 2 3 2 2 6" xfId="22481" xr:uid="{00000000-0005-0000-0000-00006E0B0000}"/>
    <cellStyle name="20% - Accent4 2 3 2 3" xfId="1266" xr:uid="{00000000-0005-0000-0000-00006F0B0000}"/>
    <cellStyle name="20% - Accent4 2 3 2 3 2" xfId="2615" xr:uid="{00000000-0005-0000-0000-0000700B0000}"/>
    <cellStyle name="20% - Accent4 2 3 2 3 2 2" xfId="5313" xr:uid="{00000000-0005-0000-0000-0000710B0000}"/>
    <cellStyle name="20% - Accent4 2 3 2 3 2 2 2" xfId="10739" xr:uid="{00000000-0005-0000-0000-0000720B0000}"/>
    <cellStyle name="20% - Accent4 2 3 2 3 2 2 2 2" xfId="21561" xr:uid="{00000000-0005-0000-0000-0000730B0000}"/>
    <cellStyle name="20% - Accent4 2 3 2 3 2 2 2 2 2" xfId="43206" xr:uid="{00000000-0005-0000-0000-0000740B0000}"/>
    <cellStyle name="20% - Accent4 2 3 2 3 2 2 2 3" xfId="32384" xr:uid="{00000000-0005-0000-0000-0000750B0000}"/>
    <cellStyle name="20% - Accent4 2 3 2 3 2 2 3" xfId="16150" xr:uid="{00000000-0005-0000-0000-0000760B0000}"/>
    <cellStyle name="20% - Accent4 2 3 2 3 2 2 3 2" xfId="37795" xr:uid="{00000000-0005-0000-0000-0000770B0000}"/>
    <cellStyle name="20% - Accent4 2 3 2 3 2 2 4" xfId="26973" xr:uid="{00000000-0005-0000-0000-0000780B0000}"/>
    <cellStyle name="20% - Accent4 2 3 2 3 2 3" xfId="8043" xr:uid="{00000000-0005-0000-0000-0000790B0000}"/>
    <cellStyle name="20% - Accent4 2 3 2 3 2 3 2" xfId="18865" xr:uid="{00000000-0005-0000-0000-00007A0B0000}"/>
    <cellStyle name="20% - Accent4 2 3 2 3 2 3 2 2" xfId="40510" xr:uid="{00000000-0005-0000-0000-00007B0B0000}"/>
    <cellStyle name="20% - Accent4 2 3 2 3 2 3 3" xfId="29688" xr:uid="{00000000-0005-0000-0000-00007C0B0000}"/>
    <cellStyle name="20% - Accent4 2 3 2 3 2 4" xfId="13454" xr:uid="{00000000-0005-0000-0000-00007D0B0000}"/>
    <cellStyle name="20% - Accent4 2 3 2 3 2 4 2" xfId="35099" xr:uid="{00000000-0005-0000-0000-00007E0B0000}"/>
    <cellStyle name="20% - Accent4 2 3 2 3 2 5" xfId="24277" xr:uid="{00000000-0005-0000-0000-00007F0B0000}"/>
    <cellStyle name="20% - Accent4 2 3 2 3 3" xfId="3966" xr:uid="{00000000-0005-0000-0000-0000800B0000}"/>
    <cellStyle name="20% - Accent4 2 3 2 3 3 2" xfId="9392" xr:uid="{00000000-0005-0000-0000-0000810B0000}"/>
    <cellStyle name="20% - Accent4 2 3 2 3 3 2 2" xfId="20214" xr:uid="{00000000-0005-0000-0000-0000820B0000}"/>
    <cellStyle name="20% - Accent4 2 3 2 3 3 2 2 2" xfId="41859" xr:uid="{00000000-0005-0000-0000-0000830B0000}"/>
    <cellStyle name="20% - Accent4 2 3 2 3 3 2 3" xfId="31037" xr:uid="{00000000-0005-0000-0000-0000840B0000}"/>
    <cellStyle name="20% - Accent4 2 3 2 3 3 3" xfId="14803" xr:uid="{00000000-0005-0000-0000-0000850B0000}"/>
    <cellStyle name="20% - Accent4 2 3 2 3 3 3 2" xfId="36448" xr:uid="{00000000-0005-0000-0000-0000860B0000}"/>
    <cellStyle name="20% - Accent4 2 3 2 3 3 4" xfId="25626" xr:uid="{00000000-0005-0000-0000-0000870B0000}"/>
    <cellStyle name="20% - Accent4 2 3 2 3 4" xfId="6696" xr:uid="{00000000-0005-0000-0000-0000880B0000}"/>
    <cellStyle name="20% - Accent4 2 3 2 3 4 2" xfId="17518" xr:uid="{00000000-0005-0000-0000-0000890B0000}"/>
    <cellStyle name="20% - Accent4 2 3 2 3 4 2 2" xfId="39163" xr:uid="{00000000-0005-0000-0000-00008A0B0000}"/>
    <cellStyle name="20% - Accent4 2 3 2 3 4 3" xfId="28341" xr:uid="{00000000-0005-0000-0000-00008B0B0000}"/>
    <cellStyle name="20% - Accent4 2 3 2 3 5" xfId="12107" xr:uid="{00000000-0005-0000-0000-00008C0B0000}"/>
    <cellStyle name="20% - Accent4 2 3 2 3 5 2" xfId="33752" xr:uid="{00000000-0005-0000-0000-00008D0B0000}"/>
    <cellStyle name="20% - Accent4 2 3 2 3 6" xfId="22930" xr:uid="{00000000-0005-0000-0000-00008E0B0000}"/>
    <cellStyle name="20% - Accent4 2 3 2 4" xfId="1717" xr:uid="{00000000-0005-0000-0000-00008F0B0000}"/>
    <cellStyle name="20% - Accent4 2 3 2 4 2" xfId="4415" xr:uid="{00000000-0005-0000-0000-0000900B0000}"/>
    <cellStyle name="20% - Accent4 2 3 2 4 2 2" xfId="9841" xr:uid="{00000000-0005-0000-0000-0000910B0000}"/>
    <cellStyle name="20% - Accent4 2 3 2 4 2 2 2" xfId="20663" xr:uid="{00000000-0005-0000-0000-0000920B0000}"/>
    <cellStyle name="20% - Accent4 2 3 2 4 2 2 2 2" xfId="42308" xr:uid="{00000000-0005-0000-0000-0000930B0000}"/>
    <cellStyle name="20% - Accent4 2 3 2 4 2 2 3" xfId="31486" xr:uid="{00000000-0005-0000-0000-0000940B0000}"/>
    <cellStyle name="20% - Accent4 2 3 2 4 2 3" xfId="15252" xr:uid="{00000000-0005-0000-0000-0000950B0000}"/>
    <cellStyle name="20% - Accent4 2 3 2 4 2 3 2" xfId="36897" xr:uid="{00000000-0005-0000-0000-0000960B0000}"/>
    <cellStyle name="20% - Accent4 2 3 2 4 2 4" xfId="26075" xr:uid="{00000000-0005-0000-0000-0000970B0000}"/>
    <cellStyle name="20% - Accent4 2 3 2 4 3" xfId="7145" xr:uid="{00000000-0005-0000-0000-0000980B0000}"/>
    <cellStyle name="20% - Accent4 2 3 2 4 3 2" xfId="17967" xr:uid="{00000000-0005-0000-0000-0000990B0000}"/>
    <cellStyle name="20% - Accent4 2 3 2 4 3 2 2" xfId="39612" xr:uid="{00000000-0005-0000-0000-00009A0B0000}"/>
    <cellStyle name="20% - Accent4 2 3 2 4 3 3" xfId="28790" xr:uid="{00000000-0005-0000-0000-00009B0B0000}"/>
    <cellStyle name="20% - Accent4 2 3 2 4 4" xfId="12556" xr:uid="{00000000-0005-0000-0000-00009C0B0000}"/>
    <cellStyle name="20% - Accent4 2 3 2 4 4 2" xfId="34201" xr:uid="{00000000-0005-0000-0000-00009D0B0000}"/>
    <cellStyle name="20% - Accent4 2 3 2 4 5" xfId="23379" xr:uid="{00000000-0005-0000-0000-00009E0B0000}"/>
    <cellStyle name="20% - Accent4 2 3 2 5" xfId="3068" xr:uid="{00000000-0005-0000-0000-00009F0B0000}"/>
    <cellStyle name="20% - Accent4 2 3 2 5 2" xfId="8494" xr:uid="{00000000-0005-0000-0000-0000A00B0000}"/>
    <cellStyle name="20% - Accent4 2 3 2 5 2 2" xfId="19316" xr:uid="{00000000-0005-0000-0000-0000A10B0000}"/>
    <cellStyle name="20% - Accent4 2 3 2 5 2 2 2" xfId="40961" xr:uid="{00000000-0005-0000-0000-0000A20B0000}"/>
    <cellStyle name="20% - Accent4 2 3 2 5 2 3" xfId="30139" xr:uid="{00000000-0005-0000-0000-0000A30B0000}"/>
    <cellStyle name="20% - Accent4 2 3 2 5 3" xfId="13905" xr:uid="{00000000-0005-0000-0000-0000A40B0000}"/>
    <cellStyle name="20% - Accent4 2 3 2 5 3 2" xfId="35550" xr:uid="{00000000-0005-0000-0000-0000A50B0000}"/>
    <cellStyle name="20% - Accent4 2 3 2 5 4" xfId="24728" xr:uid="{00000000-0005-0000-0000-0000A60B0000}"/>
    <cellStyle name="20% - Accent4 2 3 2 6" xfId="5798" xr:uid="{00000000-0005-0000-0000-0000A70B0000}"/>
    <cellStyle name="20% - Accent4 2 3 2 6 2" xfId="16620" xr:uid="{00000000-0005-0000-0000-0000A80B0000}"/>
    <cellStyle name="20% - Accent4 2 3 2 6 2 2" xfId="38265" xr:uid="{00000000-0005-0000-0000-0000A90B0000}"/>
    <cellStyle name="20% - Accent4 2 3 2 6 3" xfId="27443" xr:uid="{00000000-0005-0000-0000-0000AA0B0000}"/>
    <cellStyle name="20% - Accent4 2 3 2 7" xfId="11209" xr:uid="{00000000-0005-0000-0000-0000AB0B0000}"/>
    <cellStyle name="20% - Accent4 2 3 2 7 2" xfId="32854" xr:uid="{00000000-0005-0000-0000-0000AC0B0000}"/>
    <cellStyle name="20% - Accent4 2 3 2 8" xfId="22032" xr:uid="{00000000-0005-0000-0000-0000AD0B0000}"/>
    <cellStyle name="20% - Accent4 2 3 3" xfId="518" xr:uid="{00000000-0005-0000-0000-0000AE0B0000}"/>
    <cellStyle name="20% - Accent4 2 3 3 2" xfId="967" xr:uid="{00000000-0005-0000-0000-0000AF0B0000}"/>
    <cellStyle name="20% - Accent4 2 3 3 2 2" xfId="2316" xr:uid="{00000000-0005-0000-0000-0000B00B0000}"/>
    <cellStyle name="20% - Accent4 2 3 3 2 2 2" xfId="5014" xr:uid="{00000000-0005-0000-0000-0000B10B0000}"/>
    <cellStyle name="20% - Accent4 2 3 3 2 2 2 2" xfId="10440" xr:uid="{00000000-0005-0000-0000-0000B20B0000}"/>
    <cellStyle name="20% - Accent4 2 3 3 2 2 2 2 2" xfId="21262" xr:uid="{00000000-0005-0000-0000-0000B30B0000}"/>
    <cellStyle name="20% - Accent4 2 3 3 2 2 2 2 2 2" xfId="42907" xr:uid="{00000000-0005-0000-0000-0000B40B0000}"/>
    <cellStyle name="20% - Accent4 2 3 3 2 2 2 2 3" xfId="32085" xr:uid="{00000000-0005-0000-0000-0000B50B0000}"/>
    <cellStyle name="20% - Accent4 2 3 3 2 2 2 3" xfId="15851" xr:uid="{00000000-0005-0000-0000-0000B60B0000}"/>
    <cellStyle name="20% - Accent4 2 3 3 2 2 2 3 2" xfId="37496" xr:uid="{00000000-0005-0000-0000-0000B70B0000}"/>
    <cellStyle name="20% - Accent4 2 3 3 2 2 2 4" xfId="26674" xr:uid="{00000000-0005-0000-0000-0000B80B0000}"/>
    <cellStyle name="20% - Accent4 2 3 3 2 2 3" xfId="7744" xr:uid="{00000000-0005-0000-0000-0000B90B0000}"/>
    <cellStyle name="20% - Accent4 2 3 3 2 2 3 2" xfId="18566" xr:uid="{00000000-0005-0000-0000-0000BA0B0000}"/>
    <cellStyle name="20% - Accent4 2 3 3 2 2 3 2 2" xfId="40211" xr:uid="{00000000-0005-0000-0000-0000BB0B0000}"/>
    <cellStyle name="20% - Accent4 2 3 3 2 2 3 3" xfId="29389" xr:uid="{00000000-0005-0000-0000-0000BC0B0000}"/>
    <cellStyle name="20% - Accent4 2 3 3 2 2 4" xfId="13155" xr:uid="{00000000-0005-0000-0000-0000BD0B0000}"/>
    <cellStyle name="20% - Accent4 2 3 3 2 2 4 2" xfId="34800" xr:uid="{00000000-0005-0000-0000-0000BE0B0000}"/>
    <cellStyle name="20% - Accent4 2 3 3 2 2 5" xfId="23978" xr:uid="{00000000-0005-0000-0000-0000BF0B0000}"/>
    <cellStyle name="20% - Accent4 2 3 3 2 3" xfId="3667" xr:uid="{00000000-0005-0000-0000-0000C00B0000}"/>
    <cellStyle name="20% - Accent4 2 3 3 2 3 2" xfId="9093" xr:uid="{00000000-0005-0000-0000-0000C10B0000}"/>
    <cellStyle name="20% - Accent4 2 3 3 2 3 2 2" xfId="19915" xr:uid="{00000000-0005-0000-0000-0000C20B0000}"/>
    <cellStyle name="20% - Accent4 2 3 3 2 3 2 2 2" xfId="41560" xr:uid="{00000000-0005-0000-0000-0000C30B0000}"/>
    <cellStyle name="20% - Accent4 2 3 3 2 3 2 3" xfId="30738" xr:uid="{00000000-0005-0000-0000-0000C40B0000}"/>
    <cellStyle name="20% - Accent4 2 3 3 2 3 3" xfId="14504" xr:uid="{00000000-0005-0000-0000-0000C50B0000}"/>
    <cellStyle name="20% - Accent4 2 3 3 2 3 3 2" xfId="36149" xr:uid="{00000000-0005-0000-0000-0000C60B0000}"/>
    <cellStyle name="20% - Accent4 2 3 3 2 3 4" xfId="25327" xr:uid="{00000000-0005-0000-0000-0000C70B0000}"/>
    <cellStyle name="20% - Accent4 2 3 3 2 4" xfId="6397" xr:uid="{00000000-0005-0000-0000-0000C80B0000}"/>
    <cellStyle name="20% - Accent4 2 3 3 2 4 2" xfId="17219" xr:uid="{00000000-0005-0000-0000-0000C90B0000}"/>
    <cellStyle name="20% - Accent4 2 3 3 2 4 2 2" xfId="38864" xr:uid="{00000000-0005-0000-0000-0000CA0B0000}"/>
    <cellStyle name="20% - Accent4 2 3 3 2 4 3" xfId="28042" xr:uid="{00000000-0005-0000-0000-0000CB0B0000}"/>
    <cellStyle name="20% - Accent4 2 3 3 2 5" xfId="11808" xr:uid="{00000000-0005-0000-0000-0000CC0B0000}"/>
    <cellStyle name="20% - Accent4 2 3 3 2 5 2" xfId="33453" xr:uid="{00000000-0005-0000-0000-0000CD0B0000}"/>
    <cellStyle name="20% - Accent4 2 3 3 2 6" xfId="22631" xr:uid="{00000000-0005-0000-0000-0000CE0B0000}"/>
    <cellStyle name="20% - Accent4 2 3 3 3" xfId="1416" xr:uid="{00000000-0005-0000-0000-0000CF0B0000}"/>
    <cellStyle name="20% - Accent4 2 3 3 3 2" xfId="2765" xr:uid="{00000000-0005-0000-0000-0000D00B0000}"/>
    <cellStyle name="20% - Accent4 2 3 3 3 2 2" xfId="5463" xr:uid="{00000000-0005-0000-0000-0000D10B0000}"/>
    <cellStyle name="20% - Accent4 2 3 3 3 2 2 2" xfId="10889" xr:uid="{00000000-0005-0000-0000-0000D20B0000}"/>
    <cellStyle name="20% - Accent4 2 3 3 3 2 2 2 2" xfId="21711" xr:uid="{00000000-0005-0000-0000-0000D30B0000}"/>
    <cellStyle name="20% - Accent4 2 3 3 3 2 2 2 2 2" xfId="43356" xr:uid="{00000000-0005-0000-0000-0000D40B0000}"/>
    <cellStyle name="20% - Accent4 2 3 3 3 2 2 2 3" xfId="32534" xr:uid="{00000000-0005-0000-0000-0000D50B0000}"/>
    <cellStyle name="20% - Accent4 2 3 3 3 2 2 3" xfId="16300" xr:uid="{00000000-0005-0000-0000-0000D60B0000}"/>
    <cellStyle name="20% - Accent4 2 3 3 3 2 2 3 2" xfId="37945" xr:uid="{00000000-0005-0000-0000-0000D70B0000}"/>
    <cellStyle name="20% - Accent4 2 3 3 3 2 2 4" xfId="27123" xr:uid="{00000000-0005-0000-0000-0000D80B0000}"/>
    <cellStyle name="20% - Accent4 2 3 3 3 2 3" xfId="8193" xr:uid="{00000000-0005-0000-0000-0000D90B0000}"/>
    <cellStyle name="20% - Accent4 2 3 3 3 2 3 2" xfId="19015" xr:uid="{00000000-0005-0000-0000-0000DA0B0000}"/>
    <cellStyle name="20% - Accent4 2 3 3 3 2 3 2 2" xfId="40660" xr:uid="{00000000-0005-0000-0000-0000DB0B0000}"/>
    <cellStyle name="20% - Accent4 2 3 3 3 2 3 3" xfId="29838" xr:uid="{00000000-0005-0000-0000-0000DC0B0000}"/>
    <cellStyle name="20% - Accent4 2 3 3 3 2 4" xfId="13604" xr:uid="{00000000-0005-0000-0000-0000DD0B0000}"/>
    <cellStyle name="20% - Accent4 2 3 3 3 2 4 2" xfId="35249" xr:uid="{00000000-0005-0000-0000-0000DE0B0000}"/>
    <cellStyle name="20% - Accent4 2 3 3 3 2 5" xfId="24427" xr:uid="{00000000-0005-0000-0000-0000DF0B0000}"/>
    <cellStyle name="20% - Accent4 2 3 3 3 3" xfId="4116" xr:uid="{00000000-0005-0000-0000-0000E00B0000}"/>
    <cellStyle name="20% - Accent4 2 3 3 3 3 2" xfId="9542" xr:uid="{00000000-0005-0000-0000-0000E10B0000}"/>
    <cellStyle name="20% - Accent4 2 3 3 3 3 2 2" xfId="20364" xr:uid="{00000000-0005-0000-0000-0000E20B0000}"/>
    <cellStyle name="20% - Accent4 2 3 3 3 3 2 2 2" xfId="42009" xr:uid="{00000000-0005-0000-0000-0000E30B0000}"/>
    <cellStyle name="20% - Accent4 2 3 3 3 3 2 3" xfId="31187" xr:uid="{00000000-0005-0000-0000-0000E40B0000}"/>
    <cellStyle name="20% - Accent4 2 3 3 3 3 3" xfId="14953" xr:uid="{00000000-0005-0000-0000-0000E50B0000}"/>
    <cellStyle name="20% - Accent4 2 3 3 3 3 3 2" xfId="36598" xr:uid="{00000000-0005-0000-0000-0000E60B0000}"/>
    <cellStyle name="20% - Accent4 2 3 3 3 3 4" xfId="25776" xr:uid="{00000000-0005-0000-0000-0000E70B0000}"/>
    <cellStyle name="20% - Accent4 2 3 3 3 4" xfId="6846" xr:uid="{00000000-0005-0000-0000-0000E80B0000}"/>
    <cellStyle name="20% - Accent4 2 3 3 3 4 2" xfId="17668" xr:uid="{00000000-0005-0000-0000-0000E90B0000}"/>
    <cellStyle name="20% - Accent4 2 3 3 3 4 2 2" xfId="39313" xr:uid="{00000000-0005-0000-0000-0000EA0B0000}"/>
    <cellStyle name="20% - Accent4 2 3 3 3 4 3" xfId="28491" xr:uid="{00000000-0005-0000-0000-0000EB0B0000}"/>
    <cellStyle name="20% - Accent4 2 3 3 3 5" xfId="12257" xr:uid="{00000000-0005-0000-0000-0000EC0B0000}"/>
    <cellStyle name="20% - Accent4 2 3 3 3 5 2" xfId="33902" xr:uid="{00000000-0005-0000-0000-0000ED0B0000}"/>
    <cellStyle name="20% - Accent4 2 3 3 3 6" xfId="23080" xr:uid="{00000000-0005-0000-0000-0000EE0B0000}"/>
    <cellStyle name="20% - Accent4 2 3 3 4" xfId="1867" xr:uid="{00000000-0005-0000-0000-0000EF0B0000}"/>
    <cellStyle name="20% - Accent4 2 3 3 4 2" xfId="4565" xr:uid="{00000000-0005-0000-0000-0000F00B0000}"/>
    <cellStyle name="20% - Accent4 2 3 3 4 2 2" xfId="9991" xr:uid="{00000000-0005-0000-0000-0000F10B0000}"/>
    <cellStyle name="20% - Accent4 2 3 3 4 2 2 2" xfId="20813" xr:uid="{00000000-0005-0000-0000-0000F20B0000}"/>
    <cellStyle name="20% - Accent4 2 3 3 4 2 2 2 2" xfId="42458" xr:uid="{00000000-0005-0000-0000-0000F30B0000}"/>
    <cellStyle name="20% - Accent4 2 3 3 4 2 2 3" xfId="31636" xr:uid="{00000000-0005-0000-0000-0000F40B0000}"/>
    <cellStyle name="20% - Accent4 2 3 3 4 2 3" xfId="15402" xr:uid="{00000000-0005-0000-0000-0000F50B0000}"/>
    <cellStyle name="20% - Accent4 2 3 3 4 2 3 2" xfId="37047" xr:uid="{00000000-0005-0000-0000-0000F60B0000}"/>
    <cellStyle name="20% - Accent4 2 3 3 4 2 4" xfId="26225" xr:uid="{00000000-0005-0000-0000-0000F70B0000}"/>
    <cellStyle name="20% - Accent4 2 3 3 4 3" xfId="7295" xr:uid="{00000000-0005-0000-0000-0000F80B0000}"/>
    <cellStyle name="20% - Accent4 2 3 3 4 3 2" xfId="18117" xr:uid="{00000000-0005-0000-0000-0000F90B0000}"/>
    <cellStyle name="20% - Accent4 2 3 3 4 3 2 2" xfId="39762" xr:uid="{00000000-0005-0000-0000-0000FA0B0000}"/>
    <cellStyle name="20% - Accent4 2 3 3 4 3 3" xfId="28940" xr:uid="{00000000-0005-0000-0000-0000FB0B0000}"/>
    <cellStyle name="20% - Accent4 2 3 3 4 4" xfId="12706" xr:uid="{00000000-0005-0000-0000-0000FC0B0000}"/>
    <cellStyle name="20% - Accent4 2 3 3 4 4 2" xfId="34351" xr:uid="{00000000-0005-0000-0000-0000FD0B0000}"/>
    <cellStyle name="20% - Accent4 2 3 3 4 5" xfId="23529" xr:uid="{00000000-0005-0000-0000-0000FE0B0000}"/>
    <cellStyle name="20% - Accent4 2 3 3 5" xfId="3218" xr:uid="{00000000-0005-0000-0000-0000FF0B0000}"/>
    <cellStyle name="20% - Accent4 2 3 3 5 2" xfId="8644" xr:uid="{00000000-0005-0000-0000-0000000C0000}"/>
    <cellStyle name="20% - Accent4 2 3 3 5 2 2" xfId="19466" xr:uid="{00000000-0005-0000-0000-0000010C0000}"/>
    <cellStyle name="20% - Accent4 2 3 3 5 2 2 2" xfId="41111" xr:uid="{00000000-0005-0000-0000-0000020C0000}"/>
    <cellStyle name="20% - Accent4 2 3 3 5 2 3" xfId="30289" xr:uid="{00000000-0005-0000-0000-0000030C0000}"/>
    <cellStyle name="20% - Accent4 2 3 3 5 3" xfId="14055" xr:uid="{00000000-0005-0000-0000-0000040C0000}"/>
    <cellStyle name="20% - Accent4 2 3 3 5 3 2" xfId="35700" xr:uid="{00000000-0005-0000-0000-0000050C0000}"/>
    <cellStyle name="20% - Accent4 2 3 3 5 4" xfId="24878" xr:uid="{00000000-0005-0000-0000-0000060C0000}"/>
    <cellStyle name="20% - Accent4 2 3 3 6" xfId="5948" xr:uid="{00000000-0005-0000-0000-0000070C0000}"/>
    <cellStyle name="20% - Accent4 2 3 3 6 2" xfId="16770" xr:uid="{00000000-0005-0000-0000-0000080C0000}"/>
    <cellStyle name="20% - Accent4 2 3 3 6 2 2" xfId="38415" xr:uid="{00000000-0005-0000-0000-0000090C0000}"/>
    <cellStyle name="20% - Accent4 2 3 3 6 3" xfId="27593" xr:uid="{00000000-0005-0000-0000-00000A0C0000}"/>
    <cellStyle name="20% - Accent4 2 3 3 7" xfId="11359" xr:uid="{00000000-0005-0000-0000-00000B0C0000}"/>
    <cellStyle name="20% - Accent4 2 3 3 7 2" xfId="33004" xr:uid="{00000000-0005-0000-0000-00000C0C0000}"/>
    <cellStyle name="20% - Accent4 2 3 3 8" xfId="22182" xr:uid="{00000000-0005-0000-0000-00000D0C0000}"/>
    <cellStyle name="20% - Accent4 2 3 4" xfId="668" xr:uid="{00000000-0005-0000-0000-00000E0C0000}"/>
    <cellStyle name="20% - Accent4 2 3 4 2" xfId="2017" xr:uid="{00000000-0005-0000-0000-00000F0C0000}"/>
    <cellStyle name="20% - Accent4 2 3 4 2 2" xfId="4715" xr:uid="{00000000-0005-0000-0000-0000100C0000}"/>
    <cellStyle name="20% - Accent4 2 3 4 2 2 2" xfId="10141" xr:uid="{00000000-0005-0000-0000-0000110C0000}"/>
    <cellStyle name="20% - Accent4 2 3 4 2 2 2 2" xfId="20963" xr:uid="{00000000-0005-0000-0000-0000120C0000}"/>
    <cellStyle name="20% - Accent4 2 3 4 2 2 2 2 2" xfId="42608" xr:uid="{00000000-0005-0000-0000-0000130C0000}"/>
    <cellStyle name="20% - Accent4 2 3 4 2 2 2 3" xfId="31786" xr:uid="{00000000-0005-0000-0000-0000140C0000}"/>
    <cellStyle name="20% - Accent4 2 3 4 2 2 3" xfId="15552" xr:uid="{00000000-0005-0000-0000-0000150C0000}"/>
    <cellStyle name="20% - Accent4 2 3 4 2 2 3 2" xfId="37197" xr:uid="{00000000-0005-0000-0000-0000160C0000}"/>
    <cellStyle name="20% - Accent4 2 3 4 2 2 4" xfId="26375" xr:uid="{00000000-0005-0000-0000-0000170C0000}"/>
    <cellStyle name="20% - Accent4 2 3 4 2 3" xfId="7445" xr:uid="{00000000-0005-0000-0000-0000180C0000}"/>
    <cellStyle name="20% - Accent4 2 3 4 2 3 2" xfId="18267" xr:uid="{00000000-0005-0000-0000-0000190C0000}"/>
    <cellStyle name="20% - Accent4 2 3 4 2 3 2 2" xfId="39912" xr:uid="{00000000-0005-0000-0000-00001A0C0000}"/>
    <cellStyle name="20% - Accent4 2 3 4 2 3 3" xfId="29090" xr:uid="{00000000-0005-0000-0000-00001B0C0000}"/>
    <cellStyle name="20% - Accent4 2 3 4 2 4" xfId="12856" xr:uid="{00000000-0005-0000-0000-00001C0C0000}"/>
    <cellStyle name="20% - Accent4 2 3 4 2 4 2" xfId="34501" xr:uid="{00000000-0005-0000-0000-00001D0C0000}"/>
    <cellStyle name="20% - Accent4 2 3 4 2 5" xfId="23679" xr:uid="{00000000-0005-0000-0000-00001E0C0000}"/>
    <cellStyle name="20% - Accent4 2 3 4 3" xfId="3368" xr:uid="{00000000-0005-0000-0000-00001F0C0000}"/>
    <cellStyle name="20% - Accent4 2 3 4 3 2" xfId="8794" xr:uid="{00000000-0005-0000-0000-0000200C0000}"/>
    <cellStyle name="20% - Accent4 2 3 4 3 2 2" xfId="19616" xr:uid="{00000000-0005-0000-0000-0000210C0000}"/>
    <cellStyle name="20% - Accent4 2 3 4 3 2 2 2" xfId="41261" xr:uid="{00000000-0005-0000-0000-0000220C0000}"/>
    <cellStyle name="20% - Accent4 2 3 4 3 2 3" xfId="30439" xr:uid="{00000000-0005-0000-0000-0000230C0000}"/>
    <cellStyle name="20% - Accent4 2 3 4 3 3" xfId="14205" xr:uid="{00000000-0005-0000-0000-0000240C0000}"/>
    <cellStyle name="20% - Accent4 2 3 4 3 3 2" xfId="35850" xr:uid="{00000000-0005-0000-0000-0000250C0000}"/>
    <cellStyle name="20% - Accent4 2 3 4 3 4" xfId="25028" xr:uid="{00000000-0005-0000-0000-0000260C0000}"/>
    <cellStyle name="20% - Accent4 2 3 4 4" xfId="6098" xr:uid="{00000000-0005-0000-0000-0000270C0000}"/>
    <cellStyle name="20% - Accent4 2 3 4 4 2" xfId="16920" xr:uid="{00000000-0005-0000-0000-0000280C0000}"/>
    <cellStyle name="20% - Accent4 2 3 4 4 2 2" xfId="38565" xr:uid="{00000000-0005-0000-0000-0000290C0000}"/>
    <cellStyle name="20% - Accent4 2 3 4 4 3" xfId="27743" xr:uid="{00000000-0005-0000-0000-00002A0C0000}"/>
    <cellStyle name="20% - Accent4 2 3 4 5" xfId="11509" xr:uid="{00000000-0005-0000-0000-00002B0C0000}"/>
    <cellStyle name="20% - Accent4 2 3 4 5 2" xfId="33154" xr:uid="{00000000-0005-0000-0000-00002C0C0000}"/>
    <cellStyle name="20% - Accent4 2 3 4 6" xfId="22332" xr:uid="{00000000-0005-0000-0000-00002D0C0000}"/>
    <cellStyle name="20% - Accent4 2 3 5" xfId="1117" xr:uid="{00000000-0005-0000-0000-00002E0C0000}"/>
    <cellStyle name="20% - Accent4 2 3 5 2" xfId="2466" xr:uid="{00000000-0005-0000-0000-00002F0C0000}"/>
    <cellStyle name="20% - Accent4 2 3 5 2 2" xfId="5164" xr:uid="{00000000-0005-0000-0000-0000300C0000}"/>
    <cellStyle name="20% - Accent4 2 3 5 2 2 2" xfId="10590" xr:uid="{00000000-0005-0000-0000-0000310C0000}"/>
    <cellStyle name="20% - Accent4 2 3 5 2 2 2 2" xfId="21412" xr:uid="{00000000-0005-0000-0000-0000320C0000}"/>
    <cellStyle name="20% - Accent4 2 3 5 2 2 2 2 2" xfId="43057" xr:uid="{00000000-0005-0000-0000-0000330C0000}"/>
    <cellStyle name="20% - Accent4 2 3 5 2 2 2 3" xfId="32235" xr:uid="{00000000-0005-0000-0000-0000340C0000}"/>
    <cellStyle name="20% - Accent4 2 3 5 2 2 3" xfId="16001" xr:uid="{00000000-0005-0000-0000-0000350C0000}"/>
    <cellStyle name="20% - Accent4 2 3 5 2 2 3 2" xfId="37646" xr:uid="{00000000-0005-0000-0000-0000360C0000}"/>
    <cellStyle name="20% - Accent4 2 3 5 2 2 4" xfId="26824" xr:uid="{00000000-0005-0000-0000-0000370C0000}"/>
    <cellStyle name="20% - Accent4 2 3 5 2 3" xfId="7894" xr:uid="{00000000-0005-0000-0000-0000380C0000}"/>
    <cellStyle name="20% - Accent4 2 3 5 2 3 2" xfId="18716" xr:uid="{00000000-0005-0000-0000-0000390C0000}"/>
    <cellStyle name="20% - Accent4 2 3 5 2 3 2 2" xfId="40361" xr:uid="{00000000-0005-0000-0000-00003A0C0000}"/>
    <cellStyle name="20% - Accent4 2 3 5 2 3 3" xfId="29539" xr:uid="{00000000-0005-0000-0000-00003B0C0000}"/>
    <cellStyle name="20% - Accent4 2 3 5 2 4" xfId="13305" xr:uid="{00000000-0005-0000-0000-00003C0C0000}"/>
    <cellStyle name="20% - Accent4 2 3 5 2 4 2" xfId="34950" xr:uid="{00000000-0005-0000-0000-00003D0C0000}"/>
    <cellStyle name="20% - Accent4 2 3 5 2 5" xfId="24128" xr:uid="{00000000-0005-0000-0000-00003E0C0000}"/>
    <cellStyle name="20% - Accent4 2 3 5 3" xfId="3817" xr:uid="{00000000-0005-0000-0000-00003F0C0000}"/>
    <cellStyle name="20% - Accent4 2 3 5 3 2" xfId="9243" xr:uid="{00000000-0005-0000-0000-0000400C0000}"/>
    <cellStyle name="20% - Accent4 2 3 5 3 2 2" xfId="20065" xr:uid="{00000000-0005-0000-0000-0000410C0000}"/>
    <cellStyle name="20% - Accent4 2 3 5 3 2 2 2" xfId="41710" xr:uid="{00000000-0005-0000-0000-0000420C0000}"/>
    <cellStyle name="20% - Accent4 2 3 5 3 2 3" xfId="30888" xr:uid="{00000000-0005-0000-0000-0000430C0000}"/>
    <cellStyle name="20% - Accent4 2 3 5 3 3" xfId="14654" xr:uid="{00000000-0005-0000-0000-0000440C0000}"/>
    <cellStyle name="20% - Accent4 2 3 5 3 3 2" xfId="36299" xr:uid="{00000000-0005-0000-0000-0000450C0000}"/>
    <cellStyle name="20% - Accent4 2 3 5 3 4" xfId="25477" xr:uid="{00000000-0005-0000-0000-0000460C0000}"/>
    <cellStyle name="20% - Accent4 2 3 5 4" xfId="6547" xr:uid="{00000000-0005-0000-0000-0000470C0000}"/>
    <cellStyle name="20% - Accent4 2 3 5 4 2" xfId="17369" xr:uid="{00000000-0005-0000-0000-0000480C0000}"/>
    <cellStyle name="20% - Accent4 2 3 5 4 2 2" xfId="39014" xr:uid="{00000000-0005-0000-0000-0000490C0000}"/>
    <cellStyle name="20% - Accent4 2 3 5 4 3" xfId="28192" xr:uid="{00000000-0005-0000-0000-00004A0C0000}"/>
    <cellStyle name="20% - Accent4 2 3 5 5" xfId="11958" xr:uid="{00000000-0005-0000-0000-00004B0C0000}"/>
    <cellStyle name="20% - Accent4 2 3 5 5 2" xfId="33603" xr:uid="{00000000-0005-0000-0000-00004C0C0000}"/>
    <cellStyle name="20% - Accent4 2 3 5 6" xfId="22781" xr:uid="{00000000-0005-0000-0000-00004D0C0000}"/>
    <cellStyle name="20% - Accent4 2 3 6" xfId="1568" xr:uid="{00000000-0005-0000-0000-00004E0C0000}"/>
    <cellStyle name="20% - Accent4 2 3 6 2" xfId="4266" xr:uid="{00000000-0005-0000-0000-00004F0C0000}"/>
    <cellStyle name="20% - Accent4 2 3 6 2 2" xfId="9692" xr:uid="{00000000-0005-0000-0000-0000500C0000}"/>
    <cellStyle name="20% - Accent4 2 3 6 2 2 2" xfId="20514" xr:uid="{00000000-0005-0000-0000-0000510C0000}"/>
    <cellStyle name="20% - Accent4 2 3 6 2 2 2 2" xfId="42159" xr:uid="{00000000-0005-0000-0000-0000520C0000}"/>
    <cellStyle name="20% - Accent4 2 3 6 2 2 3" xfId="31337" xr:uid="{00000000-0005-0000-0000-0000530C0000}"/>
    <cellStyle name="20% - Accent4 2 3 6 2 3" xfId="15103" xr:uid="{00000000-0005-0000-0000-0000540C0000}"/>
    <cellStyle name="20% - Accent4 2 3 6 2 3 2" xfId="36748" xr:uid="{00000000-0005-0000-0000-0000550C0000}"/>
    <cellStyle name="20% - Accent4 2 3 6 2 4" xfId="25926" xr:uid="{00000000-0005-0000-0000-0000560C0000}"/>
    <cellStyle name="20% - Accent4 2 3 6 3" xfId="6996" xr:uid="{00000000-0005-0000-0000-0000570C0000}"/>
    <cellStyle name="20% - Accent4 2 3 6 3 2" xfId="17818" xr:uid="{00000000-0005-0000-0000-0000580C0000}"/>
    <cellStyle name="20% - Accent4 2 3 6 3 2 2" xfId="39463" xr:uid="{00000000-0005-0000-0000-0000590C0000}"/>
    <cellStyle name="20% - Accent4 2 3 6 3 3" xfId="28641" xr:uid="{00000000-0005-0000-0000-00005A0C0000}"/>
    <cellStyle name="20% - Accent4 2 3 6 4" xfId="12407" xr:uid="{00000000-0005-0000-0000-00005B0C0000}"/>
    <cellStyle name="20% - Accent4 2 3 6 4 2" xfId="34052" xr:uid="{00000000-0005-0000-0000-00005C0C0000}"/>
    <cellStyle name="20% - Accent4 2 3 6 5" xfId="23230" xr:uid="{00000000-0005-0000-0000-00005D0C0000}"/>
    <cellStyle name="20% - Accent4 2 3 7" xfId="2919" xr:uid="{00000000-0005-0000-0000-00005E0C0000}"/>
    <cellStyle name="20% - Accent4 2 3 7 2" xfId="8345" xr:uid="{00000000-0005-0000-0000-00005F0C0000}"/>
    <cellStyle name="20% - Accent4 2 3 7 2 2" xfId="19167" xr:uid="{00000000-0005-0000-0000-0000600C0000}"/>
    <cellStyle name="20% - Accent4 2 3 7 2 2 2" xfId="40812" xr:uid="{00000000-0005-0000-0000-0000610C0000}"/>
    <cellStyle name="20% - Accent4 2 3 7 2 3" xfId="29990" xr:uid="{00000000-0005-0000-0000-0000620C0000}"/>
    <cellStyle name="20% - Accent4 2 3 7 3" xfId="13756" xr:uid="{00000000-0005-0000-0000-0000630C0000}"/>
    <cellStyle name="20% - Accent4 2 3 7 3 2" xfId="35401" xr:uid="{00000000-0005-0000-0000-0000640C0000}"/>
    <cellStyle name="20% - Accent4 2 3 7 4" xfId="24579" xr:uid="{00000000-0005-0000-0000-0000650C0000}"/>
    <cellStyle name="20% - Accent4 2 3 8" xfId="5649" xr:uid="{00000000-0005-0000-0000-0000660C0000}"/>
    <cellStyle name="20% - Accent4 2 3 8 2" xfId="16471" xr:uid="{00000000-0005-0000-0000-0000670C0000}"/>
    <cellStyle name="20% - Accent4 2 3 8 2 2" xfId="38116" xr:uid="{00000000-0005-0000-0000-0000680C0000}"/>
    <cellStyle name="20% - Accent4 2 3 8 3" xfId="27294" xr:uid="{00000000-0005-0000-0000-0000690C0000}"/>
    <cellStyle name="20% - Accent4 2 3 9" xfId="11060" xr:uid="{00000000-0005-0000-0000-00006A0C0000}"/>
    <cellStyle name="20% - Accent4 2 3 9 2" xfId="32705" xr:uid="{00000000-0005-0000-0000-00006B0C0000}"/>
    <cellStyle name="20% - Accent4 2 4" xfId="346" xr:uid="{00000000-0005-0000-0000-00006C0C0000}"/>
    <cellStyle name="20% - Accent4 2 4 2" xfId="795" xr:uid="{00000000-0005-0000-0000-00006D0C0000}"/>
    <cellStyle name="20% - Accent4 2 4 2 2" xfId="2144" xr:uid="{00000000-0005-0000-0000-00006E0C0000}"/>
    <cellStyle name="20% - Accent4 2 4 2 2 2" xfId="4842" xr:uid="{00000000-0005-0000-0000-00006F0C0000}"/>
    <cellStyle name="20% - Accent4 2 4 2 2 2 2" xfId="10268" xr:uid="{00000000-0005-0000-0000-0000700C0000}"/>
    <cellStyle name="20% - Accent4 2 4 2 2 2 2 2" xfId="21090" xr:uid="{00000000-0005-0000-0000-0000710C0000}"/>
    <cellStyle name="20% - Accent4 2 4 2 2 2 2 2 2" xfId="42735" xr:uid="{00000000-0005-0000-0000-0000720C0000}"/>
    <cellStyle name="20% - Accent4 2 4 2 2 2 2 3" xfId="31913" xr:uid="{00000000-0005-0000-0000-0000730C0000}"/>
    <cellStyle name="20% - Accent4 2 4 2 2 2 3" xfId="15679" xr:uid="{00000000-0005-0000-0000-0000740C0000}"/>
    <cellStyle name="20% - Accent4 2 4 2 2 2 3 2" xfId="37324" xr:uid="{00000000-0005-0000-0000-0000750C0000}"/>
    <cellStyle name="20% - Accent4 2 4 2 2 2 4" xfId="26502" xr:uid="{00000000-0005-0000-0000-0000760C0000}"/>
    <cellStyle name="20% - Accent4 2 4 2 2 3" xfId="7572" xr:uid="{00000000-0005-0000-0000-0000770C0000}"/>
    <cellStyle name="20% - Accent4 2 4 2 2 3 2" xfId="18394" xr:uid="{00000000-0005-0000-0000-0000780C0000}"/>
    <cellStyle name="20% - Accent4 2 4 2 2 3 2 2" xfId="40039" xr:uid="{00000000-0005-0000-0000-0000790C0000}"/>
    <cellStyle name="20% - Accent4 2 4 2 2 3 3" xfId="29217" xr:uid="{00000000-0005-0000-0000-00007A0C0000}"/>
    <cellStyle name="20% - Accent4 2 4 2 2 4" xfId="12983" xr:uid="{00000000-0005-0000-0000-00007B0C0000}"/>
    <cellStyle name="20% - Accent4 2 4 2 2 4 2" xfId="34628" xr:uid="{00000000-0005-0000-0000-00007C0C0000}"/>
    <cellStyle name="20% - Accent4 2 4 2 2 5" xfId="23806" xr:uid="{00000000-0005-0000-0000-00007D0C0000}"/>
    <cellStyle name="20% - Accent4 2 4 2 3" xfId="3495" xr:uid="{00000000-0005-0000-0000-00007E0C0000}"/>
    <cellStyle name="20% - Accent4 2 4 2 3 2" xfId="8921" xr:uid="{00000000-0005-0000-0000-00007F0C0000}"/>
    <cellStyle name="20% - Accent4 2 4 2 3 2 2" xfId="19743" xr:uid="{00000000-0005-0000-0000-0000800C0000}"/>
    <cellStyle name="20% - Accent4 2 4 2 3 2 2 2" xfId="41388" xr:uid="{00000000-0005-0000-0000-0000810C0000}"/>
    <cellStyle name="20% - Accent4 2 4 2 3 2 3" xfId="30566" xr:uid="{00000000-0005-0000-0000-0000820C0000}"/>
    <cellStyle name="20% - Accent4 2 4 2 3 3" xfId="14332" xr:uid="{00000000-0005-0000-0000-0000830C0000}"/>
    <cellStyle name="20% - Accent4 2 4 2 3 3 2" xfId="35977" xr:uid="{00000000-0005-0000-0000-0000840C0000}"/>
    <cellStyle name="20% - Accent4 2 4 2 3 4" xfId="25155" xr:uid="{00000000-0005-0000-0000-0000850C0000}"/>
    <cellStyle name="20% - Accent4 2 4 2 4" xfId="6225" xr:uid="{00000000-0005-0000-0000-0000860C0000}"/>
    <cellStyle name="20% - Accent4 2 4 2 4 2" xfId="17047" xr:uid="{00000000-0005-0000-0000-0000870C0000}"/>
    <cellStyle name="20% - Accent4 2 4 2 4 2 2" xfId="38692" xr:uid="{00000000-0005-0000-0000-0000880C0000}"/>
    <cellStyle name="20% - Accent4 2 4 2 4 3" xfId="27870" xr:uid="{00000000-0005-0000-0000-0000890C0000}"/>
    <cellStyle name="20% - Accent4 2 4 2 5" xfId="11636" xr:uid="{00000000-0005-0000-0000-00008A0C0000}"/>
    <cellStyle name="20% - Accent4 2 4 2 5 2" xfId="33281" xr:uid="{00000000-0005-0000-0000-00008B0C0000}"/>
    <cellStyle name="20% - Accent4 2 4 2 6" xfId="22459" xr:uid="{00000000-0005-0000-0000-00008C0C0000}"/>
    <cellStyle name="20% - Accent4 2 4 3" xfId="1244" xr:uid="{00000000-0005-0000-0000-00008D0C0000}"/>
    <cellStyle name="20% - Accent4 2 4 3 2" xfId="2593" xr:uid="{00000000-0005-0000-0000-00008E0C0000}"/>
    <cellStyle name="20% - Accent4 2 4 3 2 2" xfId="5291" xr:uid="{00000000-0005-0000-0000-00008F0C0000}"/>
    <cellStyle name="20% - Accent4 2 4 3 2 2 2" xfId="10717" xr:uid="{00000000-0005-0000-0000-0000900C0000}"/>
    <cellStyle name="20% - Accent4 2 4 3 2 2 2 2" xfId="21539" xr:uid="{00000000-0005-0000-0000-0000910C0000}"/>
    <cellStyle name="20% - Accent4 2 4 3 2 2 2 2 2" xfId="43184" xr:uid="{00000000-0005-0000-0000-0000920C0000}"/>
    <cellStyle name="20% - Accent4 2 4 3 2 2 2 3" xfId="32362" xr:uid="{00000000-0005-0000-0000-0000930C0000}"/>
    <cellStyle name="20% - Accent4 2 4 3 2 2 3" xfId="16128" xr:uid="{00000000-0005-0000-0000-0000940C0000}"/>
    <cellStyle name="20% - Accent4 2 4 3 2 2 3 2" xfId="37773" xr:uid="{00000000-0005-0000-0000-0000950C0000}"/>
    <cellStyle name="20% - Accent4 2 4 3 2 2 4" xfId="26951" xr:uid="{00000000-0005-0000-0000-0000960C0000}"/>
    <cellStyle name="20% - Accent4 2 4 3 2 3" xfId="8021" xr:uid="{00000000-0005-0000-0000-0000970C0000}"/>
    <cellStyle name="20% - Accent4 2 4 3 2 3 2" xfId="18843" xr:uid="{00000000-0005-0000-0000-0000980C0000}"/>
    <cellStyle name="20% - Accent4 2 4 3 2 3 2 2" xfId="40488" xr:uid="{00000000-0005-0000-0000-0000990C0000}"/>
    <cellStyle name="20% - Accent4 2 4 3 2 3 3" xfId="29666" xr:uid="{00000000-0005-0000-0000-00009A0C0000}"/>
    <cellStyle name="20% - Accent4 2 4 3 2 4" xfId="13432" xr:uid="{00000000-0005-0000-0000-00009B0C0000}"/>
    <cellStyle name="20% - Accent4 2 4 3 2 4 2" xfId="35077" xr:uid="{00000000-0005-0000-0000-00009C0C0000}"/>
    <cellStyle name="20% - Accent4 2 4 3 2 5" xfId="24255" xr:uid="{00000000-0005-0000-0000-00009D0C0000}"/>
    <cellStyle name="20% - Accent4 2 4 3 3" xfId="3944" xr:uid="{00000000-0005-0000-0000-00009E0C0000}"/>
    <cellStyle name="20% - Accent4 2 4 3 3 2" xfId="9370" xr:uid="{00000000-0005-0000-0000-00009F0C0000}"/>
    <cellStyle name="20% - Accent4 2 4 3 3 2 2" xfId="20192" xr:uid="{00000000-0005-0000-0000-0000A00C0000}"/>
    <cellStyle name="20% - Accent4 2 4 3 3 2 2 2" xfId="41837" xr:uid="{00000000-0005-0000-0000-0000A10C0000}"/>
    <cellStyle name="20% - Accent4 2 4 3 3 2 3" xfId="31015" xr:uid="{00000000-0005-0000-0000-0000A20C0000}"/>
    <cellStyle name="20% - Accent4 2 4 3 3 3" xfId="14781" xr:uid="{00000000-0005-0000-0000-0000A30C0000}"/>
    <cellStyle name="20% - Accent4 2 4 3 3 3 2" xfId="36426" xr:uid="{00000000-0005-0000-0000-0000A40C0000}"/>
    <cellStyle name="20% - Accent4 2 4 3 3 4" xfId="25604" xr:uid="{00000000-0005-0000-0000-0000A50C0000}"/>
    <cellStyle name="20% - Accent4 2 4 3 4" xfId="6674" xr:uid="{00000000-0005-0000-0000-0000A60C0000}"/>
    <cellStyle name="20% - Accent4 2 4 3 4 2" xfId="17496" xr:uid="{00000000-0005-0000-0000-0000A70C0000}"/>
    <cellStyle name="20% - Accent4 2 4 3 4 2 2" xfId="39141" xr:uid="{00000000-0005-0000-0000-0000A80C0000}"/>
    <cellStyle name="20% - Accent4 2 4 3 4 3" xfId="28319" xr:uid="{00000000-0005-0000-0000-0000A90C0000}"/>
    <cellStyle name="20% - Accent4 2 4 3 5" xfId="12085" xr:uid="{00000000-0005-0000-0000-0000AA0C0000}"/>
    <cellStyle name="20% - Accent4 2 4 3 5 2" xfId="33730" xr:uid="{00000000-0005-0000-0000-0000AB0C0000}"/>
    <cellStyle name="20% - Accent4 2 4 3 6" xfId="22908" xr:uid="{00000000-0005-0000-0000-0000AC0C0000}"/>
    <cellStyle name="20% - Accent4 2 4 4" xfId="1695" xr:uid="{00000000-0005-0000-0000-0000AD0C0000}"/>
    <cellStyle name="20% - Accent4 2 4 4 2" xfId="4393" xr:uid="{00000000-0005-0000-0000-0000AE0C0000}"/>
    <cellStyle name="20% - Accent4 2 4 4 2 2" xfId="9819" xr:uid="{00000000-0005-0000-0000-0000AF0C0000}"/>
    <cellStyle name="20% - Accent4 2 4 4 2 2 2" xfId="20641" xr:uid="{00000000-0005-0000-0000-0000B00C0000}"/>
    <cellStyle name="20% - Accent4 2 4 4 2 2 2 2" xfId="42286" xr:uid="{00000000-0005-0000-0000-0000B10C0000}"/>
    <cellStyle name="20% - Accent4 2 4 4 2 2 3" xfId="31464" xr:uid="{00000000-0005-0000-0000-0000B20C0000}"/>
    <cellStyle name="20% - Accent4 2 4 4 2 3" xfId="15230" xr:uid="{00000000-0005-0000-0000-0000B30C0000}"/>
    <cellStyle name="20% - Accent4 2 4 4 2 3 2" xfId="36875" xr:uid="{00000000-0005-0000-0000-0000B40C0000}"/>
    <cellStyle name="20% - Accent4 2 4 4 2 4" xfId="26053" xr:uid="{00000000-0005-0000-0000-0000B50C0000}"/>
    <cellStyle name="20% - Accent4 2 4 4 3" xfId="7123" xr:uid="{00000000-0005-0000-0000-0000B60C0000}"/>
    <cellStyle name="20% - Accent4 2 4 4 3 2" xfId="17945" xr:uid="{00000000-0005-0000-0000-0000B70C0000}"/>
    <cellStyle name="20% - Accent4 2 4 4 3 2 2" xfId="39590" xr:uid="{00000000-0005-0000-0000-0000B80C0000}"/>
    <cellStyle name="20% - Accent4 2 4 4 3 3" xfId="28768" xr:uid="{00000000-0005-0000-0000-0000B90C0000}"/>
    <cellStyle name="20% - Accent4 2 4 4 4" xfId="12534" xr:uid="{00000000-0005-0000-0000-0000BA0C0000}"/>
    <cellStyle name="20% - Accent4 2 4 4 4 2" xfId="34179" xr:uid="{00000000-0005-0000-0000-0000BB0C0000}"/>
    <cellStyle name="20% - Accent4 2 4 4 5" xfId="23357" xr:uid="{00000000-0005-0000-0000-0000BC0C0000}"/>
    <cellStyle name="20% - Accent4 2 4 5" xfId="3046" xr:uid="{00000000-0005-0000-0000-0000BD0C0000}"/>
    <cellStyle name="20% - Accent4 2 4 5 2" xfId="8472" xr:uid="{00000000-0005-0000-0000-0000BE0C0000}"/>
    <cellStyle name="20% - Accent4 2 4 5 2 2" xfId="19294" xr:uid="{00000000-0005-0000-0000-0000BF0C0000}"/>
    <cellStyle name="20% - Accent4 2 4 5 2 2 2" xfId="40939" xr:uid="{00000000-0005-0000-0000-0000C00C0000}"/>
    <cellStyle name="20% - Accent4 2 4 5 2 3" xfId="30117" xr:uid="{00000000-0005-0000-0000-0000C10C0000}"/>
    <cellStyle name="20% - Accent4 2 4 5 3" xfId="13883" xr:uid="{00000000-0005-0000-0000-0000C20C0000}"/>
    <cellStyle name="20% - Accent4 2 4 5 3 2" xfId="35528" xr:uid="{00000000-0005-0000-0000-0000C30C0000}"/>
    <cellStyle name="20% - Accent4 2 4 5 4" xfId="24706" xr:uid="{00000000-0005-0000-0000-0000C40C0000}"/>
    <cellStyle name="20% - Accent4 2 4 6" xfId="5776" xr:uid="{00000000-0005-0000-0000-0000C50C0000}"/>
    <cellStyle name="20% - Accent4 2 4 6 2" xfId="16598" xr:uid="{00000000-0005-0000-0000-0000C60C0000}"/>
    <cellStyle name="20% - Accent4 2 4 6 2 2" xfId="38243" xr:uid="{00000000-0005-0000-0000-0000C70C0000}"/>
    <cellStyle name="20% - Accent4 2 4 6 3" xfId="27421" xr:uid="{00000000-0005-0000-0000-0000C80C0000}"/>
    <cellStyle name="20% - Accent4 2 4 7" xfId="11187" xr:uid="{00000000-0005-0000-0000-0000C90C0000}"/>
    <cellStyle name="20% - Accent4 2 4 7 2" xfId="32832" xr:uid="{00000000-0005-0000-0000-0000CA0C0000}"/>
    <cellStyle name="20% - Accent4 2 4 8" xfId="22010" xr:uid="{00000000-0005-0000-0000-0000CB0C0000}"/>
    <cellStyle name="20% - Accent4 2 5" xfId="496" xr:uid="{00000000-0005-0000-0000-0000CC0C0000}"/>
    <cellStyle name="20% - Accent4 2 5 2" xfId="945" xr:uid="{00000000-0005-0000-0000-0000CD0C0000}"/>
    <cellStyle name="20% - Accent4 2 5 2 2" xfId="2294" xr:uid="{00000000-0005-0000-0000-0000CE0C0000}"/>
    <cellStyle name="20% - Accent4 2 5 2 2 2" xfId="4992" xr:uid="{00000000-0005-0000-0000-0000CF0C0000}"/>
    <cellStyle name="20% - Accent4 2 5 2 2 2 2" xfId="10418" xr:uid="{00000000-0005-0000-0000-0000D00C0000}"/>
    <cellStyle name="20% - Accent4 2 5 2 2 2 2 2" xfId="21240" xr:uid="{00000000-0005-0000-0000-0000D10C0000}"/>
    <cellStyle name="20% - Accent4 2 5 2 2 2 2 2 2" xfId="42885" xr:uid="{00000000-0005-0000-0000-0000D20C0000}"/>
    <cellStyle name="20% - Accent4 2 5 2 2 2 2 3" xfId="32063" xr:uid="{00000000-0005-0000-0000-0000D30C0000}"/>
    <cellStyle name="20% - Accent4 2 5 2 2 2 3" xfId="15829" xr:uid="{00000000-0005-0000-0000-0000D40C0000}"/>
    <cellStyle name="20% - Accent4 2 5 2 2 2 3 2" xfId="37474" xr:uid="{00000000-0005-0000-0000-0000D50C0000}"/>
    <cellStyle name="20% - Accent4 2 5 2 2 2 4" xfId="26652" xr:uid="{00000000-0005-0000-0000-0000D60C0000}"/>
    <cellStyle name="20% - Accent4 2 5 2 2 3" xfId="7722" xr:uid="{00000000-0005-0000-0000-0000D70C0000}"/>
    <cellStyle name="20% - Accent4 2 5 2 2 3 2" xfId="18544" xr:uid="{00000000-0005-0000-0000-0000D80C0000}"/>
    <cellStyle name="20% - Accent4 2 5 2 2 3 2 2" xfId="40189" xr:uid="{00000000-0005-0000-0000-0000D90C0000}"/>
    <cellStyle name="20% - Accent4 2 5 2 2 3 3" xfId="29367" xr:uid="{00000000-0005-0000-0000-0000DA0C0000}"/>
    <cellStyle name="20% - Accent4 2 5 2 2 4" xfId="13133" xr:uid="{00000000-0005-0000-0000-0000DB0C0000}"/>
    <cellStyle name="20% - Accent4 2 5 2 2 4 2" xfId="34778" xr:uid="{00000000-0005-0000-0000-0000DC0C0000}"/>
    <cellStyle name="20% - Accent4 2 5 2 2 5" xfId="23956" xr:uid="{00000000-0005-0000-0000-0000DD0C0000}"/>
    <cellStyle name="20% - Accent4 2 5 2 3" xfId="3645" xr:uid="{00000000-0005-0000-0000-0000DE0C0000}"/>
    <cellStyle name="20% - Accent4 2 5 2 3 2" xfId="9071" xr:uid="{00000000-0005-0000-0000-0000DF0C0000}"/>
    <cellStyle name="20% - Accent4 2 5 2 3 2 2" xfId="19893" xr:uid="{00000000-0005-0000-0000-0000E00C0000}"/>
    <cellStyle name="20% - Accent4 2 5 2 3 2 2 2" xfId="41538" xr:uid="{00000000-0005-0000-0000-0000E10C0000}"/>
    <cellStyle name="20% - Accent4 2 5 2 3 2 3" xfId="30716" xr:uid="{00000000-0005-0000-0000-0000E20C0000}"/>
    <cellStyle name="20% - Accent4 2 5 2 3 3" xfId="14482" xr:uid="{00000000-0005-0000-0000-0000E30C0000}"/>
    <cellStyle name="20% - Accent4 2 5 2 3 3 2" xfId="36127" xr:uid="{00000000-0005-0000-0000-0000E40C0000}"/>
    <cellStyle name="20% - Accent4 2 5 2 3 4" xfId="25305" xr:uid="{00000000-0005-0000-0000-0000E50C0000}"/>
    <cellStyle name="20% - Accent4 2 5 2 4" xfId="6375" xr:uid="{00000000-0005-0000-0000-0000E60C0000}"/>
    <cellStyle name="20% - Accent4 2 5 2 4 2" xfId="17197" xr:uid="{00000000-0005-0000-0000-0000E70C0000}"/>
    <cellStyle name="20% - Accent4 2 5 2 4 2 2" xfId="38842" xr:uid="{00000000-0005-0000-0000-0000E80C0000}"/>
    <cellStyle name="20% - Accent4 2 5 2 4 3" xfId="28020" xr:uid="{00000000-0005-0000-0000-0000E90C0000}"/>
    <cellStyle name="20% - Accent4 2 5 2 5" xfId="11786" xr:uid="{00000000-0005-0000-0000-0000EA0C0000}"/>
    <cellStyle name="20% - Accent4 2 5 2 5 2" xfId="33431" xr:uid="{00000000-0005-0000-0000-0000EB0C0000}"/>
    <cellStyle name="20% - Accent4 2 5 2 6" xfId="22609" xr:uid="{00000000-0005-0000-0000-0000EC0C0000}"/>
    <cellStyle name="20% - Accent4 2 5 3" xfId="1394" xr:uid="{00000000-0005-0000-0000-0000ED0C0000}"/>
    <cellStyle name="20% - Accent4 2 5 3 2" xfId="2743" xr:uid="{00000000-0005-0000-0000-0000EE0C0000}"/>
    <cellStyle name="20% - Accent4 2 5 3 2 2" xfId="5441" xr:uid="{00000000-0005-0000-0000-0000EF0C0000}"/>
    <cellStyle name="20% - Accent4 2 5 3 2 2 2" xfId="10867" xr:uid="{00000000-0005-0000-0000-0000F00C0000}"/>
    <cellStyle name="20% - Accent4 2 5 3 2 2 2 2" xfId="21689" xr:uid="{00000000-0005-0000-0000-0000F10C0000}"/>
    <cellStyle name="20% - Accent4 2 5 3 2 2 2 2 2" xfId="43334" xr:uid="{00000000-0005-0000-0000-0000F20C0000}"/>
    <cellStyle name="20% - Accent4 2 5 3 2 2 2 3" xfId="32512" xr:uid="{00000000-0005-0000-0000-0000F30C0000}"/>
    <cellStyle name="20% - Accent4 2 5 3 2 2 3" xfId="16278" xr:uid="{00000000-0005-0000-0000-0000F40C0000}"/>
    <cellStyle name="20% - Accent4 2 5 3 2 2 3 2" xfId="37923" xr:uid="{00000000-0005-0000-0000-0000F50C0000}"/>
    <cellStyle name="20% - Accent4 2 5 3 2 2 4" xfId="27101" xr:uid="{00000000-0005-0000-0000-0000F60C0000}"/>
    <cellStyle name="20% - Accent4 2 5 3 2 3" xfId="8171" xr:uid="{00000000-0005-0000-0000-0000F70C0000}"/>
    <cellStyle name="20% - Accent4 2 5 3 2 3 2" xfId="18993" xr:uid="{00000000-0005-0000-0000-0000F80C0000}"/>
    <cellStyle name="20% - Accent4 2 5 3 2 3 2 2" xfId="40638" xr:uid="{00000000-0005-0000-0000-0000F90C0000}"/>
    <cellStyle name="20% - Accent4 2 5 3 2 3 3" xfId="29816" xr:uid="{00000000-0005-0000-0000-0000FA0C0000}"/>
    <cellStyle name="20% - Accent4 2 5 3 2 4" xfId="13582" xr:uid="{00000000-0005-0000-0000-0000FB0C0000}"/>
    <cellStyle name="20% - Accent4 2 5 3 2 4 2" xfId="35227" xr:uid="{00000000-0005-0000-0000-0000FC0C0000}"/>
    <cellStyle name="20% - Accent4 2 5 3 2 5" xfId="24405" xr:uid="{00000000-0005-0000-0000-0000FD0C0000}"/>
    <cellStyle name="20% - Accent4 2 5 3 3" xfId="4094" xr:uid="{00000000-0005-0000-0000-0000FE0C0000}"/>
    <cellStyle name="20% - Accent4 2 5 3 3 2" xfId="9520" xr:uid="{00000000-0005-0000-0000-0000FF0C0000}"/>
    <cellStyle name="20% - Accent4 2 5 3 3 2 2" xfId="20342" xr:uid="{00000000-0005-0000-0000-0000000D0000}"/>
    <cellStyle name="20% - Accent4 2 5 3 3 2 2 2" xfId="41987" xr:uid="{00000000-0005-0000-0000-0000010D0000}"/>
    <cellStyle name="20% - Accent4 2 5 3 3 2 3" xfId="31165" xr:uid="{00000000-0005-0000-0000-0000020D0000}"/>
    <cellStyle name="20% - Accent4 2 5 3 3 3" xfId="14931" xr:uid="{00000000-0005-0000-0000-0000030D0000}"/>
    <cellStyle name="20% - Accent4 2 5 3 3 3 2" xfId="36576" xr:uid="{00000000-0005-0000-0000-0000040D0000}"/>
    <cellStyle name="20% - Accent4 2 5 3 3 4" xfId="25754" xr:uid="{00000000-0005-0000-0000-0000050D0000}"/>
    <cellStyle name="20% - Accent4 2 5 3 4" xfId="6824" xr:uid="{00000000-0005-0000-0000-0000060D0000}"/>
    <cellStyle name="20% - Accent4 2 5 3 4 2" xfId="17646" xr:uid="{00000000-0005-0000-0000-0000070D0000}"/>
    <cellStyle name="20% - Accent4 2 5 3 4 2 2" xfId="39291" xr:uid="{00000000-0005-0000-0000-0000080D0000}"/>
    <cellStyle name="20% - Accent4 2 5 3 4 3" xfId="28469" xr:uid="{00000000-0005-0000-0000-0000090D0000}"/>
    <cellStyle name="20% - Accent4 2 5 3 5" xfId="12235" xr:uid="{00000000-0005-0000-0000-00000A0D0000}"/>
    <cellStyle name="20% - Accent4 2 5 3 5 2" xfId="33880" xr:uid="{00000000-0005-0000-0000-00000B0D0000}"/>
    <cellStyle name="20% - Accent4 2 5 3 6" xfId="23058" xr:uid="{00000000-0005-0000-0000-00000C0D0000}"/>
    <cellStyle name="20% - Accent4 2 5 4" xfId="1845" xr:uid="{00000000-0005-0000-0000-00000D0D0000}"/>
    <cellStyle name="20% - Accent4 2 5 4 2" xfId="4543" xr:uid="{00000000-0005-0000-0000-00000E0D0000}"/>
    <cellStyle name="20% - Accent4 2 5 4 2 2" xfId="9969" xr:uid="{00000000-0005-0000-0000-00000F0D0000}"/>
    <cellStyle name="20% - Accent4 2 5 4 2 2 2" xfId="20791" xr:uid="{00000000-0005-0000-0000-0000100D0000}"/>
    <cellStyle name="20% - Accent4 2 5 4 2 2 2 2" xfId="42436" xr:uid="{00000000-0005-0000-0000-0000110D0000}"/>
    <cellStyle name="20% - Accent4 2 5 4 2 2 3" xfId="31614" xr:uid="{00000000-0005-0000-0000-0000120D0000}"/>
    <cellStyle name="20% - Accent4 2 5 4 2 3" xfId="15380" xr:uid="{00000000-0005-0000-0000-0000130D0000}"/>
    <cellStyle name="20% - Accent4 2 5 4 2 3 2" xfId="37025" xr:uid="{00000000-0005-0000-0000-0000140D0000}"/>
    <cellStyle name="20% - Accent4 2 5 4 2 4" xfId="26203" xr:uid="{00000000-0005-0000-0000-0000150D0000}"/>
    <cellStyle name="20% - Accent4 2 5 4 3" xfId="7273" xr:uid="{00000000-0005-0000-0000-0000160D0000}"/>
    <cellStyle name="20% - Accent4 2 5 4 3 2" xfId="18095" xr:uid="{00000000-0005-0000-0000-0000170D0000}"/>
    <cellStyle name="20% - Accent4 2 5 4 3 2 2" xfId="39740" xr:uid="{00000000-0005-0000-0000-0000180D0000}"/>
    <cellStyle name="20% - Accent4 2 5 4 3 3" xfId="28918" xr:uid="{00000000-0005-0000-0000-0000190D0000}"/>
    <cellStyle name="20% - Accent4 2 5 4 4" xfId="12684" xr:uid="{00000000-0005-0000-0000-00001A0D0000}"/>
    <cellStyle name="20% - Accent4 2 5 4 4 2" xfId="34329" xr:uid="{00000000-0005-0000-0000-00001B0D0000}"/>
    <cellStyle name="20% - Accent4 2 5 4 5" xfId="23507" xr:uid="{00000000-0005-0000-0000-00001C0D0000}"/>
    <cellStyle name="20% - Accent4 2 5 5" xfId="3196" xr:uid="{00000000-0005-0000-0000-00001D0D0000}"/>
    <cellStyle name="20% - Accent4 2 5 5 2" xfId="8622" xr:uid="{00000000-0005-0000-0000-00001E0D0000}"/>
    <cellStyle name="20% - Accent4 2 5 5 2 2" xfId="19444" xr:uid="{00000000-0005-0000-0000-00001F0D0000}"/>
    <cellStyle name="20% - Accent4 2 5 5 2 2 2" xfId="41089" xr:uid="{00000000-0005-0000-0000-0000200D0000}"/>
    <cellStyle name="20% - Accent4 2 5 5 2 3" xfId="30267" xr:uid="{00000000-0005-0000-0000-0000210D0000}"/>
    <cellStyle name="20% - Accent4 2 5 5 3" xfId="14033" xr:uid="{00000000-0005-0000-0000-0000220D0000}"/>
    <cellStyle name="20% - Accent4 2 5 5 3 2" xfId="35678" xr:uid="{00000000-0005-0000-0000-0000230D0000}"/>
    <cellStyle name="20% - Accent4 2 5 5 4" xfId="24856" xr:uid="{00000000-0005-0000-0000-0000240D0000}"/>
    <cellStyle name="20% - Accent4 2 5 6" xfId="5926" xr:uid="{00000000-0005-0000-0000-0000250D0000}"/>
    <cellStyle name="20% - Accent4 2 5 6 2" xfId="16748" xr:uid="{00000000-0005-0000-0000-0000260D0000}"/>
    <cellStyle name="20% - Accent4 2 5 6 2 2" xfId="38393" xr:uid="{00000000-0005-0000-0000-0000270D0000}"/>
    <cellStyle name="20% - Accent4 2 5 6 3" xfId="27571" xr:uid="{00000000-0005-0000-0000-0000280D0000}"/>
    <cellStyle name="20% - Accent4 2 5 7" xfId="11337" xr:uid="{00000000-0005-0000-0000-0000290D0000}"/>
    <cellStyle name="20% - Accent4 2 5 7 2" xfId="32982" xr:uid="{00000000-0005-0000-0000-00002A0D0000}"/>
    <cellStyle name="20% - Accent4 2 5 8" xfId="22160" xr:uid="{00000000-0005-0000-0000-00002B0D0000}"/>
    <cellStyle name="20% - Accent4 2 6" xfId="646" xr:uid="{00000000-0005-0000-0000-00002C0D0000}"/>
    <cellStyle name="20% - Accent4 2 6 2" xfId="1995" xr:uid="{00000000-0005-0000-0000-00002D0D0000}"/>
    <cellStyle name="20% - Accent4 2 6 2 2" xfId="4693" xr:uid="{00000000-0005-0000-0000-00002E0D0000}"/>
    <cellStyle name="20% - Accent4 2 6 2 2 2" xfId="10119" xr:uid="{00000000-0005-0000-0000-00002F0D0000}"/>
    <cellStyle name="20% - Accent4 2 6 2 2 2 2" xfId="20941" xr:uid="{00000000-0005-0000-0000-0000300D0000}"/>
    <cellStyle name="20% - Accent4 2 6 2 2 2 2 2" xfId="42586" xr:uid="{00000000-0005-0000-0000-0000310D0000}"/>
    <cellStyle name="20% - Accent4 2 6 2 2 2 3" xfId="31764" xr:uid="{00000000-0005-0000-0000-0000320D0000}"/>
    <cellStyle name="20% - Accent4 2 6 2 2 3" xfId="15530" xr:uid="{00000000-0005-0000-0000-0000330D0000}"/>
    <cellStyle name="20% - Accent4 2 6 2 2 3 2" xfId="37175" xr:uid="{00000000-0005-0000-0000-0000340D0000}"/>
    <cellStyle name="20% - Accent4 2 6 2 2 4" xfId="26353" xr:uid="{00000000-0005-0000-0000-0000350D0000}"/>
    <cellStyle name="20% - Accent4 2 6 2 3" xfId="7423" xr:uid="{00000000-0005-0000-0000-0000360D0000}"/>
    <cellStyle name="20% - Accent4 2 6 2 3 2" xfId="18245" xr:uid="{00000000-0005-0000-0000-0000370D0000}"/>
    <cellStyle name="20% - Accent4 2 6 2 3 2 2" xfId="39890" xr:uid="{00000000-0005-0000-0000-0000380D0000}"/>
    <cellStyle name="20% - Accent4 2 6 2 3 3" xfId="29068" xr:uid="{00000000-0005-0000-0000-0000390D0000}"/>
    <cellStyle name="20% - Accent4 2 6 2 4" xfId="12834" xr:uid="{00000000-0005-0000-0000-00003A0D0000}"/>
    <cellStyle name="20% - Accent4 2 6 2 4 2" xfId="34479" xr:uid="{00000000-0005-0000-0000-00003B0D0000}"/>
    <cellStyle name="20% - Accent4 2 6 2 5" xfId="23657" xr:uid="{00000000-0005-0000-0000-00003C0D0000}"/>
    <cellStyle name="20% - Accent4 2 6 3" xfId="3346" xr:uid="{00000000-0005-0000-0000-00003D0D0000}"/>
    <cellStyle name="20% - Accent4 2 6 3 2" xfId="8772" xr:uid="{00000000-0005-0000-0000-00003E0D0000}"/>
    <cellStyle name="20% - Accent4 2 6 3 2 2" xfId="19594" xr:uid="{00000000-0005-0000-0000-00003F0D0000}"/>
    <cellStyle name="20% - Accent4 2 6 3 2 2 2" xfId="41239" xr:uid="{00000000-0005-0000-0000-0000400D0000}"/>
    <cellStyle name="20% - Accent4 2 6 3 2 3" xfId="30417" xr:uid="{00000000-0005-0000-0000-0000410D0000}"/>
    <cellStyle name="20% - Accent4 2 6 3 3" xfId="14183" xr:uid="{00000000-0005-0000-0000-0000420D0000}"/>
    <cellStyle name="20% - Accent4 2 6 3 3 2" xfId="35828" xr:uid="{00000000-0005-0000-0000-0000430D0000}"/>
    <cellStyle name="20% - Accent4 2 6 3 4" xfId="25006" xr:uid="{00000000-0005-0000-0000-0000440D0000}"/>
    <cellStyle name="20% - Accent4 2 6 4" xfId="6076" xr:uid="{00000000-0005-0000-0000-0000450D0000}"/>
    <cellStyle name="20% - Accent4 2 6 4 2" xfId="16898" xr:uid="{00000000-0005-0000-0000-0000460D0000}"/>
    <cellStyle name="20% - Accent4 2 6 4 2 2" xfId="38543" xr:uid="{00000000-0005-0000-0000-0000470D0000}"/>
    <cellStyle name="20% - Accent4 2 6 4 3" xfId="27721" xr:uid="{00000000-0005-0000-0000-0000480D0000}"/>
    <cellStyle name="20% - Accent4 2 6 5" xfId="11487" xr:uid="{00000000-0005-0000-0000-0000490D0000}"/>
    <cellStyle name="20% - Accent4 2 6 5 2" xfId="33132" xr:uid="{00000000-0005-0000-0000-00004A0D0000}"/>
    <cellStyle name="20% - Accent4 2 6 6" xfId="22310" xr:uid="{00000000-0005-0000-0000-00004B0D0000}"/>
    <cellStyle name="20% - Accent4 2 7" xfId="1095" xr:uid="{00000000-0005-0000-0000-00004C0D0000}"/>
    <cellStyle name="20% - Accent4 2 7 2" xfId="2444" xr:uid="{00000000-0005-0000-0000-00004D0D0000}"/>
    <cellStyle name="20% - Accent4 2 7 2 2" xfId="5142" xr:uid="{00000000-0005-0000-0000-00004E0D0000}"/>
    <cellStyle name="20% - Accent4 2 7 2 2 2" xfId="10568" xr:uid="{00000000-0005-0000-0000-00004F0D0000}"/>
    <cellStyle name="20% - Accent4 2 7 2 2 2 2" xfId="21390" xr:uid="{00000000-0005-0000-0000-0000500D0000}"/>
    <cellStyle name="20% - Accent4 2 7 2 2 2 2 2" xfId="43035" xr:uid="{00000000-0005-0000-0000-0000510D0000}"/>
    <cellStyle name="20% - Accent4 2 7 2 2 2 3" xfId="32213" xr:uid="{00000000-0005-0000-0000-0000520D0000}"/>
    <cellStyle name="20% - Accent4 2 7 2 2 3" xfId="15979" xr:uid="{00000000-0005-0000-0000-0000530D0000}"/>
    <cellStyle name="20% - Accent4 2 7 2 2 3 2" xfId="37624" xr:uid="{00000000-0005-0000-0000-0000540D0000}"/>
    <cellStyle name="20% - Accent4 2 7 2 2 4" xfId="26802" xr:uid="{00000000-0005-0000-0000-0000550D0000}"/>
    <cellStyle name="20% - Accent4 2 7 2 3" xfId="7872" xr:uid="{00000000-0005-0000-0000-0000560D0000}"/>
    <cellStyle name="20% - Accent4 2 7 2 3 2" xfId="18694" xr:uid="{00000000-0005-0000-0000-0000570D0000}"/>
    <cellStyle name="20% - Accent4 2 7 2 3 2 2" xfId="40339" xr:uid="{00000000-0005-0000-0000-0000580D0000}"/>
    <cellStyle name="20% - Accent4 2 7 2 3 3" xfId="29517" xr:uid="{00000000-0005-0000-0000-0000590D0000}"/>
    <cellStyle name="20% - Accent4 2 7 2 4" xfId="13283" xr:uid="{00000000-0005-0000-0000-00005A0D0000}"/>
    <cellStyle name="20% - Accent4 2 7 2 4 2" xfId="34928" xr:uid="{00000000-0005-0000-0000-00005B0D0000}"/>
    <cellStyle name="20% - Accent4 2 7 2 5" xfId="24106" xr:uid="{00000000-0005-0000-0000-00005C0D0000}"/>
    <cellStyle name="20% - Accent4 2 7 3" xfId="3795" xr:uid="{00000000-0005-0000-0000-00005D0D0000}"/>
    <cellStyle name="20% - Accent4 2 7 3 2" xfId="9221" xr:uid="{00000000-0005-0000-0000-00005E0D0000}"/>
    <cellStyle name="20% - Accent4 2 7 3 2 2" xfId="20043" xr:uid="{00000000-0005-0000-0000-00005F0D0000}"/>
    <cellStyle name="20% - Accent4 2 7 3 2 2 2" xfId="41688" xr:uid="{00000000-0005-0000-0000-0000600D0000}"/>
    <cellStyle name="20% - Accent4 2 7 3 2 3" xfId="30866" xr:uid="{00000000-0005-0000-0000-0000610D0000}"/>
    <cellStyle name="20% - Accent4 2 7 3 3" xfId="14632" xr:uid="{00000000-0005-0000-0000-0000620D0000}"/>
    <cellStyle name="20% - Accent4 2 7 3 3 2" xfId="36277" xr:uid="{00000000-0005-0000-0000-0000630D0000}"/>
    <cellStyle name="20% - Accent4 2 7 3 4" xfId="25455" xr:uid="{00000000-0005-0000-0000-0000640D0000}"/>
    <cellStyle name="20% - Accent4 2 7 4" xfId="6525" xr:uid="{00000000-0005-0000-0000-0000650D0000}"/>
    <cellStyle name="20% - Accent4 2 7 4 2" xfId="17347" xr:uid="{00000000-0005-0000-0000-0000660D0000}"/>
    <cellStyle name="20% - Accent4 2 7 4 2 2" xfId="38992" xr:uid="{00000000-0005-0000-0000-0000670D0000}"/>
    <cellStyle name="20% - Accent4 2 7 4 3" xfId="28170" xr:uid="{00000000-0005-0000-0000-0000680D0000}"/>
    <cellStyle name="20% - Accent4 2 7 5" xfId="11936" xr:uid="{00000000-0005-0000-0000-0000690D0000}"/>
    <cellStyle name="20% - Accent4 2 7 5 2" xfId="33581" xr:uid="{00000000-0005-0000-0000-00006A0D0000}"/>
    <cellStyle name="20% - Accent4 2 7 6" xfId="22759" xr:uid="{00000000-0005-0000-0000-00006B0D0000}"/>
    <cellStyle name="20% - Accent4 2 8" xfId="1546" xr:uid="{00000000-0005-0000-0000-00006C0D0000}"/>
    <cellStyle name="20% - Accent4 2 8 2" xfId="4244" xr:uid="{00000000-0005-0000-0000-00006D0D0000}"/>
    <cellStyle name="20% - Accent4 2 8 2 2" xfId="9670" xr:uid="{00000000-0005-0000-0000-00006E0D0000}"/>
    <cellStyle name="20% - Accent4 2 8 2 2 2" xfId="20492" xr:uid="{00000000-0005-0000-0000-00006F0D0000}"/>
    <cellStyle name="20% - Accent4 2 8 2 2 2 2" xfId="42137" xr:uid="{00000000-0005-0000-0000-0000700D0000}"/>
    <cellStyle name="20% - Accent4 2 8 2 2 3" xfId="31315" xr:uid="{00000000-0005-0000-0000-0000710D0000}"/>
    <cellStyle name="20% - Accent4 2 8 2 3" xfId="15081" xr:uid="{00000000-0005-0000-0000-0000720D0000}"/>
    <cellStyle name="20% - Accent4 2 8 2 3 2" xfId="36726" xr:uid="{00000000-0005-0000-0000-0000730D0000}"/>
    <cellStyle name="20% - Accent4 2 8 2 4" xfId="25904" xr:uid="{00000000-0005-0000-0000-0000740D0000}"/>
    <cellStyle name="20% - Accent4 2 8 3" xfId="6974" xr:uid="{00000000-0005-0000-0000-0000750D0000}"/>
    <cellStyle name="20% - Accent4 2 8 3 2" xfId="17796" xr:uid="{00000000-0005-0000-0000-0000760D0000}"/>
    <cellStyle name="20% - Accent4 2 8 3 2 2" xfId="39441" xr:uid="{00000000-0005-0000-0000-0000770D0000}"/>
    <cellStyle name="20% - Accent4 2 8 3 3" xfId="28619" xr:uid="{00000000-0005-0000-0000-0000780D0000}"/>
    <cellStyle name="20% - Accent4 2 8 4" xfId="12385" xr:uid="{00000000-0005-0000-0000-0000790D0000}"/>
    <cellStyle name="20% - Accent4 2 8 4 2" xfId="34030" xr:uid="{00000000-0005-0000-0000-00007A0D0000}"/>
    <cellStyle name="20% - Accent4 2 8 5" xfId="23208" xr:uid="{00000000-0005-0000-0000-00007B0D0000}"/>
    <cellStyle name="20% - Accent4 2 9" xfId="2897" xr:uid="{00000000-0005-0000-0000-00007C0D0000}"/>
    <cellStyle name="20% - Accent4 2 9 2" xfId="8323" xr:uid="{00000000-0005-0000-0000-00007D0D0000}"/>
    <cellStyle name="20% - Accent4 2 9 2 2" xfId="19145" xr:uid="{00000000-0005-0000-0000-00007E0D0000}"/>
    <cellStyle name="20% - Accent4 2 9 2 2 2" xfId="40790" xr:uid="{00000000-0005-0000-0000-00007F0D0000}"/>
    <cellStyle name="20% - Accent4 2 9 2 3" xfId="29968" xr:uid="{00000000-0005-0000-0000-0000800D0000}"/>
    <cellStyle name="20% - Accent4 2 9 3" xfId="13734" xr:uid="{00000000-0005-0000-0000-0000810D0000}"/>
    <cellStyle name="20% - Accent4 2 9 3 2" xfId="35379" xr:uid="{00000000-0005-0000-0000-0000820D0000}"/>
    <cellStyle name="20% - Accent4 2 9 4" xfId="24557" xr:uid="{00000000-0005-0000-0000-0000830D0000}"/>
    <cellStyle name="20% - Accent5" xfId="12" xr:uid="{00000000-0005-0000-0000-0000840D0000}"/>
    <cellStyle name="20% - Accent5 2" xfId="103" xr:uid="{00000000-0005-0000-0000-0000850D0000}"/>
    <cellStyle name="20% - Accent5 2 10" xfId="5628" xr:uid="{00000000-0005-0000-0000-0000860D0000}"/>
    <cellStyle name="20% - Accent5 2 10 2" xfId="16450" xr:uid="{00000000-0005-0000-0000-0000870D0000}"/>
    <cellStyle name="20% - Accent5 2 10 2 2" xfId="38095" xr:uid="{00000000-0005-0000-0000-0000880D0000}"/>
    <cellStyle name="20% - Accent5 2 10 3" xfId="27273" xr:uid="{00000000-0005-0000-0000-0000890D0000}"/>
    <cellStyle name="20% - Accent5 2 11" xfId="11039" xr:uid="{00000000-0005-0000-0000-00008A0D0000}"/>
    <cellStyle name="20% - Accent5 2 11 2" xfId="32684" xr:uid="{00000000-0005-0000-0000-00008B0D0000}"/>
    <cellStyle name="20% - Accent5 2 12" xfId="21862" xr:uid="{00000000-0005-0000-0000-00008C0D0000}"/>
    <cellStyle name="20% - Accent5 2 2" xfId="170" xr:uid="{00000000-0005-0000-0000-00008D0D0000}"/>
    <cellStyle name="20% - Accent5 2 2 10" xfId="21886" xr:uid="{00000000-0005-0000-0000-00008E0D0000}"/>
    <cellStyle name="20% - Accent5 2 2 2" xfId="371" xr:uid="{00000000-0005-0000-0000-00008F0D0000}"/>
    <cellStyle name="20% - Accent5 2 2 2 2" xfId="820" xr:uid="{00000000-0005-0000-0000-0000900D0000}"/>
    <cellStyle name="20% - Accent5 2 2 2 2 2" xfId="2169" xr:uid="{00000000-0005-0000-0000-0000910D0000}"/>
    <cellStyle name="20% - Accent5 2 2 2 2 2 2" xfId="4867" xr:uid="{00000000-0005-0000-0000-0000920D0000}"/>
    <cellStyle name="20% - Accent5 2 2 2 2 2 2 2" xfId="10293" xr:uid="{00000000-0005-0000-0000-0000930D0000}"/>
    <cellStyle name="20% - Accent5 2 2 2 2 2 2 2 2" xfId="21115" xr:uid="{00000000-0005-0000-0000-0000940D0000}"/>
    <cellStyle name="20% - Accent5 2 2 2 2 2 2 2 2 2" xfId="42760" xr:uid="{00000000-0005-0000-0000-0000950D0000}"/>
    <cellStyle name="20% - Accent5 2 2 2 2 2 2 2 3" xfId="31938" xr:uid="{00000000-0005-0000-0000-0000960D0000}"/>
    <cellStyle name="20% - Accent5 2 2 2 2 2 2 3" xfId="15704" xr:uid="{00000000-0005-0000-0000-0000970D0000}"/>
    <cellStyle name="20% - Accent5 2 2 2 2 2 2 3 2" xfId="37349" xr:uid="{00000000-0005-0000-0000-0000980D0000}"/>
    <cellStyle name="20% - Accent5 2 2 2 2 2 2 4" xfId="26527" xr:uid="{00000000-0005-0000-0000-0000990D0000}"/>
    <cellStyle name="20% - Accent5 2 2 2 2 2 3" xfId="7597" xr:uid="{00000000-0005-0000-0000-00009A0D0000}"/>
    <cellStyle name="20% - Accent5 2 2 2 2 2 3 2" xfId="18419" xr:uid="{00000000-0005-0000-0000-00009B0D0000}"/>
    <cellStyle name="20% - Accent5 2 2 2 2 2 3 2 2" xfId="40064" xr:uid="{00000000-0005-0000-0000-00009C0D0000}"/>
    <cellStyle name="20% - Accent5 2 2 2 2 2 3 3" xfId="29242" xr:uid="{00000000-0005-0000-0000-00009D0D0000}"/>
    <cellStyle name="20% - Accent5 2 2 2 2 2 4" xfId="13008" xr:uid="{00000000-0005-0000-0000-00009E0D0000}"/>
    <cellStyle name="20% - Accent5 2 2 2 2 2 4 2" xfId="34653" xr:uid="{00000000-0005-0000-0000-00009F0D0000}"/>
    <cellStyle name="20% - Accent5 2 2 2 2 2 5" xfId="23831" xr:uid="{00000000-0005-0000-0000-0000A00D0000}"/>
    <cellStyle name="20% - Accent5 2 2 2 2 3" xfId="3520" xr:uid="{00000000-0005-0000-0000-0000A10D0000}"/>
    <cellStyle name="20% - Accent5 2 2 2 2 3 2" xfId="8946" xr:uid="{00000000-0005-0000-0000-0000A20D0000}"/>
    <cellStyle name="20% - Accent5 2 2 2 2 3 2 2" xfId="19768" xr:uid="{00000000-0005-0000-0000-0000A30D0000}"/>
    <cellStyle name="20% - Accent5 2 2 2 2 3 2 2 2" xfId="41413" xr:uid="{00000000-0005-0000-0000-0000A40D0000}"/>
    <cellStyle name="20% - Accent5 2 2 2 2 3 2 3" xfId="30591" xr:uid="{00000000-0005-0000-0000-0000A50D0000}"/>
    <cellStyle name="20% - Accent5 2 2 2 2 3 3" xfId="14357" xr:uid="{00000000-0005-0000-0000-0000A60D0000}"/>
    <cellStyle name="20% - Accent5 2 2 2 2 3 3 2" xfId="36002" xr:uid="{00000000-0005-0000-0000-0000A70D0000}"/>
    <cellStyle name="20% - Accent5 2 2 2 2 3 4" xfId="25180" xr:uid="{00000000-0005-0000-0000-0000A80D0000}"/>
    <cellStyle name="20% - Accent5 2 2 2 2 4" xfId="6250" xr:uid="{00000000-0005-0000-0000-0000A90D0000}"/>
    <cellStyle name="20% - Accent5 2 2 2 2 4 2" xfId="17072" xr:uid="{00000000-0005-0000-0000-0000AA0D0000}"/>
    <cellStyle name="20% - Accent5 2 2 2 2 4 2 2" xfId="38717" xr:uid="{00000000-0005-0000-0000-0000AB0D0000}"/>
    <cellStyle name="20% - Accent5 2 2 2 2 4 3" xfId="27895" xr:uid="{00000000-0005-0000-0000-0000AC0D0000}"/>
    <cellStyle name="20% - Accent5 2 2 2 2 5" xfId="11661" xr:uid="{00000000-0005-0000-0000-0000AD0D0000}"/>
    <cellStyle name="20% - Accent5 2 2 2 2 5 2" xfId="33306" xr:uid="{00000000-0005-0000-0000-0000AE0D0000}"/>
    <cellStyle name="20% - Accent5 2 2 2 2 6" xfId="22484" xr:uid="{00000000-0005-0000-0000-0000AF0D0000}"/>
    <cellStyle name="20% - Accent5 2 2 2 3" xfId="1269" xr:uid="{00000000-0005-0000-0000-0000B00D0000}"/>
    <cellStyle name="20% - Accent5 2 2 2 3 2" xfId="2618" xr:uid="{00000000-0005-0000-0000-0000B10D0000}"/>
    <cellStyle name="20% - Accent5 2 2 2 3 2 2" xfId="5316" xr:uid="{00000000-0005-0000-0000-0000B20D0000}"/>
    <cellStyle name="20% - Accent5 2 2 2 3 2 2 2" xfId="10742" xr:uid="{00000000-0005-0000-0000-0000B30D0000}"/>
    <cellStyle name="20% - Accent5 2 2 2 3 2 2 2 2" xfId="21564" xr:uid="{00000000-0005-0000-0000-0000B40D0000}"/>
    <cellStyle name="20% - Accent5 2 2 2 3 2 2 2 2 2" xfId="43209" xr:uid="{00000000-0005-0000-0000-0000B50D0000}"/>
    <cellStyle name="20% - Accent5 2 2 2 3 2 2 2 3" xfId="32387" xr:uid="{00000000-0005-0000-0000-0000B60D0000}"/>
    <cellStyle name="20% - Accent5 2 2 2 3 2 2 3" xfId="16153" xr:uid="{00000000-0005-0000-0000-0000B70D0000}"/>
    <cellStyle name="20% - Accent5 2 2 2 3 2 2 3 2" xfId="37798" xr:uid="{00000000-0005-0000-0000-0000B80D0000}"/>
    <cellStyle name="20% - Accent5 2 2 2 3 2 2 4" xfId="26976" xr:uid="{00000000-0005-0000-0000-0000B90D0000}"/>
    <cellStyle name="20% - Accent5 2 2 2 3 2 3" xfId="8046" xr:uid="{00000000-0005-0000-0000-0000BA0D0000}"/>
    <cellStyle name="20% - Accent5 2 2 2 3 2 3 2" xfId="18868" xr:uid="{00000000-0005-0000-0000-0000BB0D0000}"/>
    <cellStyle name="20% - Accent5 2 2 2 3 2 3 2 2" xfId="40513" xr:uid="{00000000-0005-0000-0000-0000BC0D0000}"/>
    <cellStyle name="20% - Accent5 2 2 2 3 2 3 3" xfId="29691" xr:uid="{00000000-0005-0000-0000-0000BD0D0000}"/>
    <cellStyle name="20% - Accent5 2 2 2 3 2 4" xfId="13457" xr:uid="{00000000-0005-0000-0000-0000BE0D0000}"/>
    <cellStyle name="20% - Accent5 2 2 2 3 2 4 2" xfId="35102" xr:uid="{00000000-0005-0000-0000-0000BF0D0000}"/>
    <cellStyle name="20% - Accent5 2 2 2 3 2 5" xfId="24280" xr:uid="{00000000-0005-0000-0000-0000C00D0000}"/>
    <cellStyle name="20% - Accent5 2 2 2 3 3" xfId="3969" xr:uid="{00000000-0005-0000-0000-0000C10D0000}"/>
    <cellStyle name="20% - Accent5 2 2 2 3 3 2" xfId="9395" xr:uid="{00000000-0005-0000-0000-0000C20D0000}"/>
    <cellStyle name="20% - Accent5 2 2 2 3 3 2 2" xfId="20217" xr:uid="{00000000-0005-0000-0000-0000C30D0000}"/>
    <cellStyle name="20% - Accent5 2 2 2 3 3 2 2 2" xfId="41862" xr:uid="{00000000-0005-0000-0000-0000C40D0000}"/>
    <cellStyle name="20% - Accent5 2 2 2 3 3 2 3" xfId="31040" xr:uid="{00000000-0005-0000-0000-0000C50D0000}"/>
    <cellStyle name="20% - Accent5 2 2 2 3 3 3" xfId="14806" xr:uid="{00000000-0005-0000-0000-0000C60D0000}"/>
    <cellStyle name="20% - Accent5 2 2 2 3 3 3 2" xfId="36451" xr:uid="{00000000-0005-0000-0000-0000C70D0000}"/>
    <cellStyle name="20% - Accent5 2 2 2 3 3 4" xfId="25629" xr:uid="{00000000-0005-0000-0000-0000C80D0000}"/>
    <cellStyle name="20% - Accent5 2 2 2 3 4" xfId="6699" xr:uid="{00000000-0005-0000-0000-0000C90D0000}"/>
    <cellStyle name="20% - Accent5 2 2 2 3 4 2" xfId="17521" xr:uid="{00000000-0005-0000-0000-0000CA0D0000}"/>
    <cellStyle name="20% - Accent5 2 2 2 3 4 2 2" xfId="39166" xr:uid="{00000000-0005-0000-0000-0000CB0D0000}"/>
    <cellStyle name="20% - Accent5 2 2 2 3 4 3" xfId="28344" xr:uid="{00000000-0005-0000-0000-0000CC0D0000}"/>
    <cellStyle name="20% - Accent5 2 2 2 3 5" xfId="12110" xr:uid="{00000000-0005-0000-0000-0000CD0D0000}"/>
    <cellStyle name="20% - Accent5 2 2 2 3 5 2" xfId="33755" xr:uid="{00000000-0005-0000-0000-0000CE0D0000}"/>
    <cellStyle name="20% - Accent5 2 2 2 3 6" xfId="22933" xr:uid="{00000000-0005-0000-0000-0000CF0D0000}"/>
    <cellStyle name="20% - Accent5 2 2 2 4" xfId="1720" xr:uid="{00000000-0005-0000-0000-0000D00D0000}"/>
    <cellStyle name="20% - Accent5 2 2 2 4 2" xfId="4418" xr:uid="{00000000-0005-0000-0000-0000D10D0000}"/>
    <cellStyle name="20% - Accent5 2 2 2 4 2 2" xfId="9844" xr:uid="{00000000-0005-0000-0000-0000D20D0000}"/>
    <cellStyle name="20% - Accent5 2 2 2 4 2 2 2" xfId="20666" xr:uid="{00000000-0005-0000-0000-0000D30D0000}"/>
    <cellStyle name="20% - Accent5 2 2 2 4 2 2 2 2" xfId="42311" xr:uid="{00000000-0005-0000-0000-0000D40D0000}"/>
    <cellStyle name="20% - Accent5 2 2 2 4 2 2 3" xfId="31489" xr:uid="{00000000-0005-0000-0000-0000D50D0000}"/>
    <cellStyle name="20% - Accent5 2 2 2 4 2 3" xfId="15255" xr:uid="{00000000-0005-0000-0000-0000D60D0000}"/>
    <cellStyle name="20% - Accent5 2 2 2 4 2 3 2" xfId="36900" xr:uid="{00000000-0005-0000-0000-0000D70D0000}"/>
    <cellStyle name="20% - Accent5 2 2 2 4 2 4" xfId="26078" xr:uid="{00000000-0005-0000-0000-0000D80D0000}"/>
    <cellStyle name="20% - Accent5 2 2 2 4 3" xfId="7148" xr:uid="{00000000-0005-0000-0000-0000D90D0000}"/>
    <cellStyle name="20% - Accent5 2 2 2 4 3 2" xfId="17970" xr:uid="{00000000-0005-0000-0000-0000DA0D0000}"/>
    <cellStyle name="20% - Accent5 2 2 2 4 3 2 2" xfId="39615" xr:uid="{00000000-0005-0000-0000-0000DB0D0000}"/>
    <cellStyle name="20% - Accent5 2 2 2 4 3 3" xfId="28793" xr:uid="{00000000-0005-0000-0000-0000DC0D0000}"/>
    <cellStyle name="20% - Accent5 2 2 2 4 4" xfId="12559" xr:uid="{00000000-0005-0000-0000-0000DD0D0000}"/>
    <cellStyle name="20% - Accent5 2 2 2 4 4 2" xfId="34204" xr:uid="{00000000-0005-0000-0000-0000DE0D0000}"/>
    <cellStyle name="20% - Accent5 2 2 2 4 5" xfId="23382" xr:uid="{00000000-0005-0000-0000-0000DF0D0000}"/>
    <cellStyle name="20% - Accent5 2 2 2 5" xfId="3071" xr:uid="{00000000-0005-0000-0000-0000E00D0000}"/>
    <cellStyle name="20% - Accent5 2 2 2 5 2" xfId="8497" xr:uid="{00000000-0005-0000-0000-0000E10D0000}"/>
    <cellStyle name="20% - Accent5 2 2 2 5 2 2" xfId="19319" xr:uid="{00000000-0005-0000-0000-0000E20D0000}"/>
    <cellStyle name="20% - Accent5 2 2 2 5 2 2 2" xfId="40964" xr:uid="{00000000-0005-0000-0000-0000E30D0000}"/>
    <cellStyle name="20% - Accent5 2 2 2 5 2 3" xfId="30142" xr:uid="{00000000-0005-0000-0000-0000E40D0000}"/>
    <cellStyle name="20% - Accent5 2 2 2 5 3" xfId="13908" xr:uid="{00000000-0005-0000-0000-0000E50D0000}"/>
    <cellStyle name="20% - Accent5 2 2 2 5 3 2" xfId="35553" xr:uid="{00000000-0005-0000-0000-0000E60D0000}"/>
    <cellStyle name="20% - Accent5 2 2 2 5 4" xfId="24731" xr:uid="{00000000-0005-0000-0000-0000E70D0000}"/>
    <cellStyle name="20% - Accent5 2 2 2 6" xfId="5801" xr:uid="{00000000-0005-0000-0000-0000E80D0000}"/>
    <cellStyle name="20% - Accent5 2 2 2 6 2" xfId="16623" xr:uid="{00000000-0005-0000-0000-0000E90D0000}"/>
    <cellStyle name="20% - Accent5 2 2 2 6 2 2" xfId="38268" xr:uid="{00000000-0005-0000-0000-0000EA0D0000}"/>
    <cellStyle name="20% - Accent5 2 2 2 6 3" xfId="27446" xr:uid="{00000000-0005-0000-0000-0000EB0D0000}"/>
    <cellStyle name="20% - Accent5 2 2 2 7" xfId="11212" xr:uid="{00000000-0005-0000-0000-0000EC0D0000}"/>
    <cellStyle name="20% - Accent5 2 2 2 7 2" xfId="32857" xr:uid="{00000000-0005-0000-0000-0000ED0D0000}"/>
    <cellStyle name="20% - Accent5 2 2 2 8" xfId="22035" xr:uid="{00000000-0005-0000-0000-0000EE0D0000}"/>
    <cellStyle name="20% - Accent5 2 2 3" xfId="521" xr:uid="{00000000-0005-0000-0000-0000EF0D0000}"/>
    <cellStyle name="20% - Accent5 2 2 3 2" xfId="970" xr:uid="{00000000-0005-0000-0000-0000F00D0000}"/>
    <cellStyle name="20% - Accent5 2 2 3 2 2" xfId="2319" xr:uid="{00000000-0005-0000-0000-0000F10D0000}"/>
    <cellStyle name="20% - Accent5 2 2 3 2 2 2" xfId="5017" xr:uid="{00000000-0005-0000-0000-0000F20D0000}"/>
    <cellStyle name="20% - Accent5 2 2 3 2 2 2 2" xfId="10443" xr:uid="{00000000-0005-0000-0000-0000F30D0000}"/>
    <cellStyle name="20% - Accent5 2 2 3 2 2 2 2 2" xfId="21265" xr:uid="{00000000-0005-0000-0000-0000F40D0000}"/>
    <cellStyle name="20% - Accent5 2 2 3 2 2 2 2 2 2" xfId="42910" xr:uid="{00000000-0005-0000-0000-0000F50D0000}"/>
    <cellStyle name="20% - Accent5 2 2 3 2 2 2 2 3" xfId="32088" xr:uid="{00000000-0005-0000-0000-0000F60D0000}"/>
    <cellStyle name="20% - Accent5 2 2 3 2 2 2 3" xfId="15854" xr:uid="{00000000-0005-0000-0000-0000F70D0000}"/>
    <cellStyle name="20% - Accent5 2 2 3 2 2 2 3 2" xfId="37499" xr:uid="{00000000-0005-0000-0000-0000F80D0000}"/>
    <cellStyle name="20% - Accent5 2 2 3 2 2 2 4" xfId="26677" xr:uid="{00000000-0005-0000-0000-0000F90D0000}"/>
    <cellStyle name="20% - Accent5 2 2 3 2 2 3" xfId="7747" xr:uid="{00000000-0005-0000-0000-0000FA0D0000}"/>
    <cellStyle name="20% - Accent5 2 2 3 2 2 3 2" xfId="18569" xr:uid="{00000000-0005-0000-0000-0000FB0D0000}"/>
    <cellStyle name="20% - Accent5 2 2 3 2 2 3 2 2" xfId="40214" xr:uid="{00000000-0005-0000-0000-0000FC0D0000}"/>
    <cellStyle name="20% - Accent5 2 2 3 2 2 3 3" xfId="29392" xr:uid="{00000000-0005-0000-0000-0000FD0D0000}"/>
    <cellStyle name="20% - Accent5 2 2 3 2 2 4" xfId="13158" xr:uid="{00000000-0005-0000-0000-0000FE0D0000}"/>
    <cellStyle name="20% - Accent5 2 2 3 2 2 4 2" xfId="34803" xr:uid="{00000000-0005-0000-0000-0000FF0D0000}"/>
    <cellStyle name="20% - Accent5 2 2 3 2 2 5" xfId="23981" xr:uid="{00000000-0005-0000-0000-0000000E0000}"/>
    <cellStyle name="20% - Accent5 2 2 3 2 3" xfId="3670" xr:uid="{00000000-0005-0000-0000-0000010E0000}"/>
    <cellStyle name="20% - Accent5 2 2 3 2 3 2" xfId="9096" xr:uid="{00000000-0005-0000-0000-0000020E0000}"/>
    <cellStyle name="20% - Accent5 2 2 3 2 3 2 2" xfId="19918" xr:uid="{00000000-0005-0000-0000-0000030E0000}"/>
    <cellStyle name="20% - Accent5 2 2 3 2 3 2 2 2" xfId="41563" xr:uid="{00000000-0005-0000-0000-0000040E0000}"/>
    <cellStyle name="20% - Accent5 2 2 3 2 3 2 3" xfId="30741" xr:uid="{00000000-0005-0000-0000-0000050E0000}"/>
    <cellStyle name="20% - Accent5 2 2 3 2 3 3" xfId="14507" xr:uid="{00000000-0005-0000-0000-0000060E0000}"/>
    <cellStyle name="20% - Accent5 2 2 3 2 3 3 2" xfId="36152" xr:uid="{00000000-0005-0000-0000-0000070E0000}"/>
    <cellStyle name="20% - Accent5 2 2 3 2 3 4" xfId="25330" xr:uid="{00000000-0005-0000-0000-0000080E0000}"/>
    <cellStyle name="20% - Accent5 2 2 3 2 4" xfId="6400" xr:uid="{00000000-0005-0000-0000-0000090E0000}"/>
    <cellStyle name="20% - Accent5 2 2 3 2 4 2" xfId="17222" xr:uid="{00000000-0005-0000-0000-00000A0E0000}"/>
    <cellStyle name="20% - Accent5 2 2 3 2 4 2 2" xfId="38867" xr:uid="{00000000-0005-0000-0000-00000B0E0000}"/>
    <cellStyle name="20% - Accent5 2 2 3 2 4 3" xfId="28045" xr:uid="{00000000-0005-0000-0000-00000C0E0000}"/>
    <cellStyle name="20% - Accent5 2 2 3 2 5" xfId="11811" xr:uid="{00000000-0005-0000-0000-00000D0E0000}"/>
    <cellStyle name="20% - Accent5 2 2 3 2 5 2" xfId="33456" xr:uid="{00000000-0005-0000-0000-00000E0E0000}"/>
    <cellStyle name="20% - Accent5 2 2 3 2 6" xfId="22634" xr:uid="{00000000-0005-0000-0000-00000F0E0000}"/>
    <cellStyle name="20% - Accent5 2 2 3 3" xfId="1419" xr:uid="{00000000-0005-0000-0000-0000100E0000}"/>
    <cellStyle name="20% - Accent5 2 2 3 3 2" xfId="2768" xr:uid="{00000000-0005-0000-0000-0000110E0000}"/>
    <cellStyle name="20% - Accent5 2 2 3 3 2 2" xfId="5466" xr:uid="{00000000-0005-0000-0000-0000120E0000}"/>
    <cellStyle name="20% - Accent5 2 2 3 3 2 2 2" xfId="10892" xr:uid="{00000000-0005-0000-0000-0000130E0000}"/>
    <cellStyle name="20% - Accent5 2 2 3 3 2 2 2 2" xfId="21714" xr:uid="{00000000-0005-0000-0000-0000140E0000}"/>
    <cellStyle name="20% - Accent5 2 2 3 3 2 2 2 2 2" xfId="43359" xr:uid="{00000000-0005-0000-0000-0000150E0000}"/>
    <cellStyle name="20% - Accent5 2 2 3 3 2 2 2 3" xfId="32537" xr:uid="{00000000-0005-0000-0000-0000160E0000}"/>
    <cellStyle name="20% - Accent5 2 2 3 3 2 2 3" xfId="16303" xr:uid="{00000000-0005-0000-0000-0000170E0000}"/>
    <cellStyle name="20% - Accent5 2 2 3 3 2 2 3 2" xfId="37948" xr:uid="{00000000-0005-0000-0000-0000180E0000}"/>
    <cellStyle name="20% - Accent5 2 2 3 3 2 2 4" xfId="27126" xr:uid="{00000000-0005-0000-0000-0000190E0000}"/>
    <cellStyle name="20% - Accent5 2 2 3 3 2 3" xfId="8196" xr:uid="{00000000-0005-0000-0000-00001A0E0000}"/>
    <cellStyle name="20% - Accent5 2 2 3 3 2 3 2" xfId="19018" xr:uid="{00000000-0005-0000-0000-00001B0E0000}"/>
    <cellStyle name="20% - Accent5 2 2 3 3 2 3 2 2" xfId="40663" xr:uid="{00000000-0005-0000-0000-00001C0E0000}"/>
    <cellStyle name="20% - Accent5 2 2 3 3 2 3 3" xfId="29841" xr:uid="{00000000-0005-0000-0000-00001D0E0000}"/>
    <cellStyle name="20% - Accent5 2 2 3 3 2 4" xfId="13607" xr:uid="{00000000-0005-0000-0000-00001E0E0000}"/>
    <cellStyle name="20% - Accent5 2 2 3 3 2 4 2" xfId="35252" xr:uid="{00000000-0005-0000-0000-00001F0E0000}"/>
    <cellStyle name="20% - Accent5 2 2 3 3 2 5" xfId="24430" xr:uid="{00000000-0005-0000-0000-0000200E0000}"/>
    <cellStyle name="20% - Accent5 2 2 3 3 3" xfId="4119" xr:uid="{00000000-0005-0000-0000-0000210E0000}"/>
    <cellStyle name="20% - Accent5 2 2 3 3 3 2" xfId="9545" xr:uid="{00000000-0005-0000-0000-0000220E0000}"/>
    <cellStyle name="20% - Accent5 2 2 3 3 3 2 2" xfId="20367" xr:uid="{00000000-0005-0000-0000-0000230E0000}"/>
    <cellStyle name="20% - Accent5 2 2 3 3 3 2 2 2" xfId="42012" xr:uid="{00000000-0005-0000-0000-0000240E0000}"/>
    <cellStyle name="20% - Accent5 2 2 3 3 3 2 3" xfId="31190" xr:uid="{00000000-0005-0000-0000-0000250E0000}"/>
    <cellStyle name="20% - Accent5 2 2 3 3 3 3" xfId="14956" xr:uid="{00000000-0005-0000-0000-0000260E0000}"/>
    <cellStyle name="20% - Accent5 2 2 3 3 3 3 2" xfId="36601" xr:uid="{00000000-0005-0000-0000-0000270E0000}"/>
    <cellStyle name="20% - Accent5 2 2 3 3 3 4" xfId="25779" xr:uid="{00000000-0005-0000-0000-0000280E0000}"/>
    <cellStyle name="20% - Accent5 2 2 3 3 4" xfId="6849" xr:uid="{00000000-0005-0000-0000-0000290E0000}"/>
    <cellStyle name="20% - Accent5 2 2 3 3 4 2" xfId="17671" xr:uid="{00000000-0005-0000-0000-00002A0E0000}"/>
    <cellStyle name="20% - Accent5 2 2 3 3 4 2 2" xfId="39316" xr:uid="{00000000-0005-0000-0000-00002B0E0000}"/>
    <cellStyle name="20% - Accent5 2 2 3 3 4 3" xfId="28494" xr:uid="{00000000-0005-0000-0000-00002C0E0000}"/>
    <cellStyle name="20% - Accent5 2 2 3 3 5" xfId="12260" xr:uid="{00000000-0005-0000-0000-00002D0E0000}"/>
    <cellStyle name="20% - Accent5 2 2 3 3 5 2" xfId="33905" xr:uid="{00000000-0005-0000-0000-00002E0E0000}"/>
    <cellStyle name="20% - Accent5 2 2 3 3 6" xfId="23083" xr:uid="{00000000-0005-0000-0000-00002F0E0000}"/>
    <cellStyle name="20% - Accent5 2 2 3 4" xfId="1870" xr:uid="{00000000-0005-0000-0000-0000300E0000}"/>
    <cellStyle name="20% - Accent5 2 2 3 4 2" xfId="4568" xr:uid="{00000000-0005-0000-0000-0000310E0000}"/>
    <cellStyle name="20% - Accent5 2 2 3 4 2 2" xfId="9994" xr:uid="{00000000-0005-0000-0000-0000320E0000}"/>
    <cellStyle name="20% - Accent5 2 2 3 4 2 2 2" xfId="20816" xr:uid="{00000000-0005-0000-0000-0000330E0000}"/>
    <cellStyle name="20% - Accent5 2 2 3 4 2 2 2 2" xfId="42461" xr:uid="{00000000-0005-0000-0000-0000340E0000}"/>
    <cellStyle name="20% - Accent5 2 2 3 4 2 2 3" xfId="31639" xr:uid="{00000000-0005-0000-0000-0000350E0000}"/>
    <cellStyle name="20% - Accent5 2 2 3 4 2 3" xfId="15405" xr:uid="{00000000-0005-0000-0000-0000360E0000}"/>
    <cellStyle name="20% - Accent5 2 2 3 4 2 3 2" xfId="37050" xr:uid="{00000000-0005-0000-0000-0000370E0000}"/>
    <cellStyle name="20% - Accent5 2 2 3 4 2 4" xfId="26228" xr:uid="{00000000-0005-0000-0000-0000380E0000}"/>
    <cellStyle name="20% - Accent5 2 2 3 4 3" xfId="7298" xr:uid="{00000000-0005-0000-0000-0000390E0000}"/>
    <cellStyle name="20% - Accent5 2 2 3 4 3 2" xfId="18120" xr:uid="{00000000-0005-0000-0000-00003A0E0000}"/>
    <cellStyle name="20% - Accent5 2 2 3 4 3 2 2" xfId="39765" xr:uid="{00000000-0005-0000-0000-00003B0E0000}"/>
    <cellStyle name="20% - Accent5 2 2 3 4 3 3" xfId="28943" xr:uid="{00000000-0005-0000-0000-00003C0E0000}"/>
    <cellStyle name="20% - Accent5 2 2 3 4 4" xfId="12709" xr:uid="{00000000-0005-0000-0000-00003D0E0000}"/>
    <cellStyle name="20% - Accent5 2 2 3 4 4 2" xfId="34354" xr:uid="{00000000-0005-0000-0000-00003E0E0000}"/>
    <cellStyle name="20% - Accent5 2 2 3 4 5" xfId="23532" xr:uid="{00000000-0005-0000-0000-00003F0E0000}"/>
    <cellStyle name="20% - Accent5 2 2 3 5" xfId="3221" xr:uid="{00000000-0005-0000-0000-0000400E0000}"/>
    <cellStyle name="20% - Accent5 2 2 3 5 2" xfId="8647" xr:uid="{00000000-0005-0000-0000-0000410E0000}"/>
    <cellStyle name="20% - Accent5 2 2 3 5 2 2" xfId="19469" xr:uid="{00000000-0005-0000-0000-0000420E0000}"/>
    <cellStyle name="20% - Accent5 2 2 3 5 2 2 2" xfId="41114" xr:uid="{00000000-0005-0000-0000-0000430E0000}"/>
    <cellStyle name="20% - Accent5 2 2 3 5 2 3" xfId="30292" xr:uid="{00000000-0005-0000-0000-0000440E0000}"/>
    <cellStyle name="20% - Accent5 2 2 3 5 3" xfId="14058" xr:uid="{00000000-0005-0000-0000-0000450E0000}"/>
    <cellStyle name="20% - Accent5 2 2 3 5 3 2" xfId="35703" xr:uid="{00000000-0005-0000-0000-0000460E0000}"/>
    <cellStyle name="20% - Accent5 2 2 3 5 4" xfId="24881" xr:uid="{00000000-0005-0000-0000-0000470E0000}"/>
    <cellStyle name="20% - Accent5 2 2 3 6" xfId="5951" xr:uid="{00000000-0005-0000-0000-0000480E0000}"/>
    <cellStyle name="20% - Accent5 2 2 3 6 2" xfId="16773" xr:uid="{00000000-0005-0000-0000-0000490E0000}"/>
    <cellStyle name="20% - Accent5 2 2 3 6 2 2" xfId="38418" xr:uid="{00000000-0005-0000-0000-00004A0E0000}"/>
    <cellStyle name="20% - Accent5 2 2 3 6 3" xfId="27596" xr:uid="{00000000-0005-0000-0000-00004B0E0000}"/>
    <cellStyle name="20% - Accent5 2 2 3 7" xfId="11362" xr:uid="{00000000-0005-0000-0000-00004C0E0000}"/>
    <cellStyle name="20% - Accent5 2 2 3 7 2" xfId="33007" xr:uid="{00000000-0005-0000-0000-00004D0E0000}"/>
    <cellStyle name="20% - Accent5 2 2 3 8" xfId="22185" xr:uid="{00000000-0005-0000-0000-00004E0E0000}"/>
    <cellStyle name="20% - Accent5 2 2 4" xfId="671" xr:uid="{00000000-0005-0000-0000-00004F0E0000}"/>
    <cellStyle name="20% - Accent5 2 2 4 2" xfId="2020" xr:uid="{00000000-0005-0000-0000-0000500E0000}"/>
    <cellStyle name="20% - Accent5 2 2 4 2 2" xfId="4718" xr:uid="{00000000-0005-0000-0000-0000510E0000}"/>
    <cellStyle name="20% - Accent5 2 2 4 2 2 2" xfId="10144" xr:uid="{00000000-0005-0000-0000-0000520E0000}"/>
    <cellStyle name="20% - Accent5 2 2 4 2 2 2 2" xfId="20966" xr:uid="{00000000-0005-0000-0000-0000530E0000}"/>
    <cellStyle name="20% - Accent5 2 2 4 2 2 2 2 2" xfId="42611" xr:uid="{00000000-0005-0000-0000-0000540E0000}"/>
    <cellStyle name="20% - Accent5 2 2 4 2 2 2 3" xfId="31789" xr:uid="{00000000-0005-0000-0000-0000550E0000}"/>
    <cellStyle name="20% - Accent5 2 2 4 2 2 3" xfId="15555" xr:uid="{00000000-0005-0000-0000-0000560E0000}"/>
    <cellStyle name="20% - Accent5 2 2 4 2 2 3 2" xfId="37200" xr:uid="{00000000-0005-0000-0000-0000570E0000}"/>
    <cellStyle name="20% - Accent5 2 2 4 2 2 4" xfId="26378" xr:uid="{00000000-0005-0000-0000-0000580E0000}"/>
    <cellStyle name="20% - Accent5 2 2 4 2 3" xfId="7448" xr:uid="{00000000-0005-0000-0000-0000590E0000}"/>
    <cellStyle name="20% - Accent5 2 2 4 2 3 2" xfId="18270" xr:uid="{00000000-0005-0000-0000-00005A0E0000}"/>
    <cellStyle name="20% - Accent5 2 2 4 2 3 2 2" xfId="39915" xr:uid="{00000000-0005-0000-0000-00005B0E0000}"/>
    <cellStyle name="20% - Accent5 2 2 4 2 3 3" xfId="29093" xr:uid="{00000000-0005-0000-0000-00005C0E0000}"/>
    <cellStyle name="20% - Accent5 2 2 4 2 4" xfId="12859" xr:uid="{00000000-0005-0000-0000-00005D0E0000}"/>
    <cellStyle name="20% - Accent5 2 2 4 2 4 2" xfId="34504" xr:uid="{00000000-0005-0000-0000-00005E0E0000}"/>
    <cellStyle name="20% - Accent5 2 2 4 2 5" xfId="23682" xr:uid="{00000000-0005-0000-0000-00005F0E0000}"/>
    <cellStyle name="20% - Accent5 2 2 4 3" xfId="3371" xr:uid="{00000000-0005-0000-0000-0000600E0000}"/>
    <cellStyle name="20% - Accent5 2 2 4 3 2" xfId="8797" xr:uid="{00000000-0005-0000-0000-0000610E0000}"/>
    <cellStyle name="20% - Accent5 2 2 4 3 2 2" xfId="19619" xr:uid="{00000000-0005-0000-0000-0000620E0000}"/>
    <cellStyle name="20% - Accent5 2 2 4 3 2 2 2" xfId="41264" xr:uid="{00000000-0005-0000-0000-0000630E0000}"/>
    <cellStyle name="20% - Accent5 2 2 4 3 2 3" xfId="30442" xr:uid="{00000000-0005-0000-0000-0000640E0000}"/>
    <cellStyle name="20% - Accent5 2 2 4 3 3" xfId="14208" xr:uid="{00000000-0005-0000-0000-0000650E0000}"/>
    <cellStyle name="20% - Accent5 2 2 4 3 3 2" xfId="35853" xr:uid="{00000000-0005-0000-0000-0000660E0000}"/>
    <cellStyle name="20% - Accent5 2 2 4 3 4" xfId="25031" xr:uid="{00000000-0005-0000-0000-0000670E0000}"/>
    <cellStyle name="20% - Accent5 2 2 4 4" xfId="6101" xr:uid="{00000000-0005-0000-0000-0000680E0000}"/>
    <cellStyle name="20% - Accent5 2 2 4 4 2" xfId="16923" xr:uid="{00000000-0005-0000-0000-0000690E0000}"/>
    <cellStyle name="20% - Accent5 2 2 4 4 2 2" xfId="38568" xr:uid="{00000000-0005-0000-0000-00006A0E0000}"/>
    <cellStyle name="20% - Accent5 2 2 4 4 3" xfId="27746" xr:uid="{00000000-0005-0000-0000-00006B0E0000}"/>
    <cellStyle name="20% - Accent5 2 2 4 5" xfId="11512" xr:uid="{00000000-0005-0000-0000-00006C0E0000}"/>
    <cellStyle name="20% - Accent5 2 2 4 5 2" xfId="33157" xr:uid="{00000000-0005-0000-0000-00006D0E0000}"/>
    <cellStyle name="20% - Accent5 2 2 4 6" xfId="22335" xr:uid="{00000000-0005-0000-0000-00006E0E0000}"/>
    <cellStyle name="20% - Accent5 2 2 5" xfId="1120" xr:uid="{00000000-0005-0000-0000-00006F0E0000}"/>
    <cellStyle name="20% - Accent5 2 2 5 2" xfId="2469" xr:uid="{00000000-0005-0000-0000-0000700E0000}"/>
    <cellStyle name="20% - Accent5 2 2 5 2 2" xfId="5167" xr:uid="{00000000-0005-0000-0000-0000710E0000}"/>
    <cellStyle name="20% - Accent5 2 2 5 2 2 2" xfId="10593" xr:uid="{00000000-0005-0000-0000-0000720E0000}"/>
    <cellStyle name="20% - Accent5 2 2 5 2 2 2 2" xfId="21415" xr:uid="{00000000-0005-0000-0000-0000730E0000}"/>
    <cellStyle name="20% - Accent5 2 2 5 2 2 2 2 2" xfId="43060" xr:uid="{00000000-0005-0000-0000-0000740E0000}"/>
    <cellStyle name="20% - Accent5 2 2 5 2 2 2 3" xfId="32238" xr:uid="{00000000-0005-0000-0000-0000750E0000}"/>
    <cellStyle name="20% - Accent5 2 2 5 2 2 3" xfId="16004" xr:uid="{00000000-0005-0000-0000-0000760E0000}"/>
    <cellStyle name="20% - Accent5 2 2 5 2 2 3 2" xfId="37649" xr:uid="{00000000-0005-0000-0000-0000770E0000}"/>
    <cellStyle name="20% - Accent5 2 2 5 2 2 4" xfId="26827" xr:uid="{00000000-0005-0000-0000-0000780E0000}"/>
    <cellStyle name="20% - Accent5 2 2 5 2 3" xfId="7897" xr:uid="{00000000-0005-0000-0000-0000790E0000}"/>
    <cellStyle name="20% - Accent5 2 2 5 2 3 2" xfId="18719" xr:uid="{00000000-0005-0000-0000-00007A0E0000}"/>
    <cellStyle name="20% - Accent5 2 2 5 2 3 2 2" xfId="40364" xr:uid="{00000000-0005-0000-0000-00007B0E0000}"/>
    <cellStyle name="20% - Accent5 2 2 5 2 3 3" xfId="29542" xr:uid="{00000000-0005-0000-0000-00007C0E0000}"/>
    <cellStyle name="20% - Accent5 2 2 5 2 4" xfId="13308" xr:uid="{00000000-0005-0000-0000-00007D0E0000}"/>
    <cellStyle name="20% - Accent5 2 2 5 2 4 2" xfId="34953" xr:uid="{00000000-0005-0000-0000-00007E0E0000}"/>
    <cellStyle name="20% - Accent5 2 2 5 2 5" xfId="24131" xr:uid="{00000000-0005-0000-0000-00007F0E0000}"/>
    <cellStyle name="20% - Accent5 2 2 5 3" xfId="3820" xr:uid="{00000000-0005-0000-0000-0000800E0000}"/>
    <cellStyle name="20% - Accent5 2 2 5 3 2" xfId="9246" xr:uid="{00000000-0005-0000-0000-0000810E0000}"/>
    <cellStyle name="20% - Accent5 2 2 5 3 2 2" xfId="20068" xr:uid="{00000000-0005-0000-0000-0000820E0000}"/>
    <cellStyle name="20% - Accent5 2 2 5 3 2 2 2" xfId="41713" xr:uid="{00000000-0005-0000-0000-0000830E0000}"/>
    <cellStyle name="20% - Accent5 2 2 5 3 2 3" xfId="30891" xr:uid="{00000000-0005-0000-0000-0000840E0000}"/>
    <cellStyle name="20% - Accent5 2 2 5 3 3" xfId="14657" xr:uid="{00000000-0005-0000-0000-0000850E0000}"/>
    <cellStyle name="20% - Accent5 2 2 5 3 3 2" xfId="36302" xr:uid="{00000000-0005-0000-0000-0000860E0000}"/>
    <cellStyle name="20% - Accent5 2 2 5 3 4" xfId="25480" xr:uid="{00000000-0005-0000-0000-0000870E0000}"/>
    <cellStyle name="20% - Accent5 2 2 5 4" xfId="6550" xr:uid="{00000000-0005-0000-0000-0000880E0000}"/>
    <cellStyle name="20% - Accent5 2 2 5 4 2" xfId="17372" xr:uid="{00000000-0005-0000-0000-0000890E0000}"/>
    <cellStyle name="20% - Accent5 2 2 5 4 2 2" xfId="39017" xr:uid="{00000000-0005-0000-0000-00008A0E0000}"/>
    <cellStyle name="20% - Accent5 2 2 5 4 3" xfId="28195" xr:uid="{00000000-0005-0000-0000-00008B0E0000}"/>
    <cellStyle name="20% - Accent5 2 2 5 5" xfId="11961" xr:uid="{00000000-0005-0000-0000-00008C0E0000}"/>
    <cellStyle name="20% - Accent5 2 2 5 5 2" xfId="33606" xr:uid="{00000000-0005-0000-0000-00008D0E0000}"/>
    <cellStyle name="20% - Accent5 2 2 5 6" xfId="22784" xr:uid="{00000000-0005-0000-0000-00008E0E0000}"/>
    <cellStyle name="20% - Accent5 2 2 6" xfId="1571" xr:uid="{00000000-0005-0000-0000-00008F0E0000}"/>
    <cellStyle name="20% - Accent5 2 2 6 2" xfId="4269" xr:uid="{00000000-0005-0000-0000-0000900E0000}"/>
    <cellStyle name="20% - Accent5 2 2 6 2 2" xfId="9695" xr:uid="{00000000-0005-0000-0000-0000910E0000}"/>
    <cellStyle name="20% - Accent5 2 2 6 2 2 2" xfId="20517" xr:uid="{00000000-0005-0000-0000-0000920E0000}"/>
    <cellStyle name="20% - Accent5 2 2 6 2 2 2 2" xfId="42162" xr:uid="{00000000-0005-0000-0000-0000930E0000}"/>
    <cellStyle name="20% - Accent5 2 2 6 2 2 3" xfId="31340" xr:uid="{00000000-0005-0000-0000-0000940E0000}"/>
    <cellStyle name="20% - Accent5 2 2 6 2 3" xfId="15106" xr:uid="{00000000-0005-0000-0000-0000950E0000}"/>
    <cellStyle name="20% - Accent5 2 2 6 2 3 2" xfId="36751" xr:uid="{00000000-0005-0000-0000-0000960E0000}"/>
    <cellStyle name="20% - Accent5 2 2 6 2 4" xfId="25929" xr:uid="{00000000-0005-0000-0000-0000970E0000}"/>
    <cellStyle name="20% - Accent5 2 2 6 3" xfId="6999" xr:uid="{00000000-0005-0000-0000-0000980E0000}"/>
    <cellStyle name="20% - Accent5 2 2 6 3 2" xfId="17821" xr:uid="{00000000-0005-0000-0000-0000990E0000}"/>
    <cellStyle name="20% - Accent5 2 2 6 3 2 2" xfId="39466" xr:uid="{00000000-0005-0000-0000-00009A0E0000}"/>
    <cellStyle name="20% - Accent5 2 2 6 3 3" xfId="28644" xr:uid="{00000000-0005-0000-0000-00009B0E0000}"/>
    <cellStyle name="20% - Accent5 2 2 6 4" xfId="12410" xr:uid="{00000000-0005-0000-0000-00009C0E0000}"/>
    <cellStyle name="20% - Accent5 2 2 6 4 2" xfId="34055" xr:uid="{00000000-0005-0000-0000-00009D0E0000}"/>
    <cellStyle name="20% - Accent5 2 2 6 5" xfId="23233" xr:uid="{00000000-0005-0000-0000-00009E0E0000}"/>
    <cellStyle name="20% - Accent5 2 2 7" xfId="2922" xr:uid="{00000000-0005-0000-0000-00009F0E0000}"/>
    <cellStyle name="20% - Accent5 2 2 7 2" xfId="8348" xr:uid="{00000000-0005-0000-0000-0000A00E0000}"/>
    <cellStyle name="20% - Accent5 2 2 7 2 2" xfId="19170" xr:uid="{00000000-0005-0000-0000-0000A10E0000}"/>
    <cellStyle name="20% - Accent5 2 2 7 2 2 2" xfId="40815" xr:uid="{00000000-0005-0000-0000-0000A20E0000}"/>
    <cellStyle name="20% - Accent5 2 2 7 2 3" xfId="29993" xr:uid="{00000000-0005-0000-0000-0000A30E0000}"/>
    <cellStyle name="20% - Accent5 2 2 7 3" xfId="13759" xr:uid="{00000000-0005-0000-0000-0000A40E0000}"/>
    <cellStyle name="20% - Accent5 2 2 7 3 2" xfId="35404" xr:uid="{00000000-0005-0000-0000-0000A50E0000}"/>
    <cellStyle name="20% - Accent5 2 2 7 4" xfId="24582" xr:uid="{00000000-0005-0000-0000-0000A60E0000}"/>
    <cellStyle name="20% - Accent5 2 2 8" xfId="5652" xr:uid="{00000000-0005-0000-0000-0000A70E0000}"/>
    <cellStyle name="20% - Accent5 2 2 8 2" xfId="16474" xr:uid="{00000000-0005-0000-0000-0000A80E0000}"/>
    <cellStyle name="20% - Accent5 2 2 8 2 2" xfId="38119" xr:uid="{00000000-0005-0000-0000-0000A90E0000}"/>
    <cellStyle name="20% - Accent5 2 2 8 3" xfId="27297" xr:uid="{00000000-0005-0000-0000-0000AA0E0000}"/>
    <cellStyle name="20% - Accent5 2 2 9" xfId="11063" xr:uid="{00000000-0005-0000-0000-0000AB0E0000}"/>
    <cellStyle name="20% - Accent5 2 2 9 2" xfId="32708" xr:uid="{00000000-0005-0000-0000-0000AC0E0000}"/>
    <cellStyle name="20% - Accent5 2 3" xfId="169" xr:uid="{00000000-0005-0000-0000-0000AD0E0000}"/>
    <cellStyle name="20% - Accent5 2 3 10" xfId="21885" xr:uid="{00000000-0005-0000-0000-0000AE0E0000}"/>
    <cellStyle name="20% - Accent5 2 3 2" xfId="370" xr:uid="{00000000-0005-0000-0000-0000AF0E0000}"/>
    <cellStyle name="20% - Accent5 2 3 2 2" xfId="819" xr:uid="{00000000-0005-0000-0000-0000B00E0000}"/>
    <cellStyle name="20% - Accent5 2 3 2 2 2" xfId="2168" xr:uid="{00000000-0005-0000-0000-0000B10E0000}"/>
    <cellStyle name="20% - Accent5 2 3 2 2 2 2" xfId="4866" xr:uid="{00000000-0005-0000-0000-0000B20E0000}"/>
    <cellStyle name="20% - Accent5 2 3 2 2 2 2 2" xfId="10292" xr:uid="{00000000-0005-0000-0000-0000B30E0000}"/>
    <cellStyle name="20% - Accent5 2 3 2 2 2 2 2 2" xfId="21114" xr:uid="{00000000-0005-0000-0000-0000B40E0000}"/>
    <cellStyle name="20% - Accent5 2 3 2 2 2 2 2 2 2" xfId="42759" xr:uid="{00000000-0005-0000-0000-0000B50E0000}"/>
    <cellStyle name="20% - Accent5 2 3 2 2 2 2 2 3" xfId="31937" xr:uid="{00000000-0005-0000-0000-0000B60E0000}"/>
    <cellStyle name="20% - Accent5 2 3 2 2 2 2 3" xfId="15703" xr:uid="{00000000-0005-0000-0000-0000B70E0000}"/>
    <cellStyle name="20% - Accent5 2 3 2 2 2 2 3 2" xfId="37348" xr:uid="{00000000-0005-0000-0000-0000B80E0000}"/>
    <cellStyle name="20% - Accent5 2 3 2 2 2 2 4" xfId="26526" xr:uid="{00000000-0005-0000-0000-0000B90E0000}"/>
    <cellStyle name="20% - Accent5 2 3 2 2 2 3" xfId="7596" xr:uid="{00000000-0005-0000-0000-0000BA0E0000}"/>
    <cellStyle name="20% - Accent5 2 3 2 2 2 3 2" xfId="18418" xr:uid="{00000000-0005-0000-0000-0000BB0E0000}"/>
    <cellStyle name="20% - Accent5 2 3 2 2 2 3 2 2" xfId="40063" xr:uid="{00000000-0005-0000-0000-0000BC0E0000}"/>
    <cellStyle name="20% - Accent5 2 3 2 2 2 3 3" xfId="29241" xr:uid="{00000000-0005-0000-0000-0000BD0E0000}"/>
    <cellStyle name="20% - Accent5 2 3 2 2 2 4" xfId="13007" xr:uid="{00000000-0005-0000-0000-0000BE0E0000}"/>
    <cellStyle name="20% - Accent5 2 3 2 2 2 4 2" xfId="34652" xr:uid="{00000000-0005-0000-0000-0000BF0E0000}"/>
    <cellStyle name="20% - Accent5 2 3 2 2 2 5" xfId="23830" xr:uid="{00000000-0005-0000-0000-0000C00E0000}"/>
    <cellStyle name="20% - Accent5 2 3 2 2 3" xfId="3519" xr:uid="{00000000-0005-0000-0000-0000C10E0000}"/>
    <cellStyle name="20% - Accent5 2 3 2 2 3 2" xfId="8945" xr:uid="{00000000-0005-0000-0000-0000C20E0000}"/>
    <cellStyle name="20% - Accent5 2 3 2 2 3 2 2" xfId="19767" xr:uid="{00000000-0005-0000-0000-0000C30E0000}"/>
    <cellStyle name="20% - Accent5 2 3 2 2 3 2 2 2" xfId="41412" xr:uid="{00000000-0005-0000-0000-0000C40E0000}"/>
    <cellStyle name="20% - Accent5 2 3 2 2 3 2 3" xfId="30590" xr:uid="{00000000-0005-0000-0000-0000C50E0000}"/>
    <cellStyle name="20% - Accent5 2 3 2 2 3 3" xfId="14356" xr:uid="{00000000-0005-0000-0000-0000C60E0000}"/>
    <cellStyle name="20% - Accent5 2 3 2 2 3 3 2" xfId="36001" xr:uid="{00000000-0005-0000-0000-0000C70E0000}"/>
    <cellStyle name="20% - Accent5 2 3 2 2 3 4" xfId="25179" xr:uid="{00000000-0005-0000-0000-0000C80E0000}"/>
    <cellStyle name="20% - Accent5 2 3 2 2 4" xfId="6249" xr:uid="{00000000-0005-0000-0000-0000C90E0000}"/>
    <cellStyle name="20% - Accent5 2 3 2 2 4 2" xfId="17071" xr:uid="{00000000-0005-0000-0000-0000CA0E0000}"/>
    <cellStyle name="20% - Accent5 2 3 2 2 4 2 2" xfId="38716" xr:uid="{00000000-0005-0000-0000-0000CB0E0000}"/>
    <cellStyle name="20% - Accent5 2 3 2 2 4 3" xfId="27894" xr:uid="{00000000-0005-0000-0000-0000CC0E0000}"/>
    <cellStyle name="20% - Accent5 2 3 2 2 5" xfId="11660" xr:uid="{00000000-0005-0000-0000-0000CD0E0000}"/>
    <cellStyle name="20% - Accent5 2 3 2 2 5 2" xfId="33305" xr:uid="{00000000-0005-0000-0000-0000CE0E0000}"/>
    <cellStyle name="20% - Accent5 2 3 2 2 6" xfId="22483" xr:uid="{00000000-0005-0000-0000-0000CF0E0000}"/>
    <cellStyle name="20% - Accent5 2 3 2 3" xfId="1268" xr:uid="{00000000-0005-0000-0000-0000D00E0000}"/>
    <cellStyle name="20% - Accent5 2 3 2 3 2" xfId="2617" xr:uid="{00000000-0005-0000-0000-0000D10E0000}"/>
    <cellStyle name="20% - Accent5 2 3 2 3 2 2" xfId="5315" xr:uid="{00000000-0005-0000-0000-0000D20E0000}"/>
    <cellStyle name="20% - Accent5 2 3 2 3 2 2 2" xfId="10741" xr:uid="{00000000-0005-0000-0000-0000D30E0000}"/>
    <cellStyle name="20% - Accent5 2 3 2 3 2 2 2 2" xfId="21563" xr:uid="{00000000-0005-0000-0000-0000D40E0000}"/>
    <cellStyle name="20% - Accent5 2 3 2 3 2 2 2 2 2" xfId="43208" xr:uid="{00000000-0005-0000-0000-0000D50E0000}"/>
    <cellStyle name="20% - Accent5 2 3 2 3 2 2 2 3" xfId="32386" xr:uid="{00000000-0005-0000-0000-0000D60E0000}"/>
    <cellStyle name="20% - Accent5 2 3 2 3 2 2 3" xfId="16152" xr:uid="{00000000-0005-0000-0000-0000D70E0000}"/>
    <cellStyle name="20% - Accent5 2 3 2 3 2 2 3 2" xfId="37797" xr:uid="{00000000-0005-0000-0000-0000D80E0000}"/>
    <cellStyle name="20% - Accent5 2 3 2 3 2 2 4" xfId="26975" xr:uid="{00000000-0005-0000-0000-0000D90E0000}"/>
    <cellStyle name="20% - Accent5 2 3 2 3 2 3" xfId="8045" xr:uid="{00000000-0005-0000-0000-0000DA0E0000}"/>
    <cellStyle name="20% - Accent5 2 3 2 3 2 3 2" xfId="18867" xr:uid="{00000000-0005-0000-0000-0000DB0E0000}"/>
    <cellStyle name="20% - Accent5 2 3 2 3 2 3 2 2" xfId="40512" xr:uid="{00000000-0005-0000-0000-0000DC0E0000}"/>
    <cellStyle name="20% - Accent5 2 3 2 3 2 3 3" xfId="29690" xr:uid="{00000000-0005-0000-0000-0000DD0E0000}"/>
    <cellStyle name="20% - Accent5 2 3 2 3 2 4" xfId="13456" xr:uid="{00000000-0005-0000-0000-0000DE0E0000}"/>
    <cellStyle name="20% - Accent5 2 3 2 3 2 4 2" xfId="35101" xr:uid="{00000000-0005-0000-0000-0000DF0E0000}"/>
    <cellStyle name="20% - Accent5 2 3 2 3 2 5" xfId="24279" xr:uid="{00000000-0005-0000-0000-0000E00E0000}"/>
    <cellStyle name="20% - Accent5 2 3 2 3 3" xfId="3968" xr:uid="{00000000-0005-0000-0000-0000E10E0000}"/>
    <cellStyle name="20% - Accent5 2 3 2 3 3 2" xfId="9394" xr:uid="{00000000-0005-0000-0000-0000E20E0000}"/>
    <cellStyle name="20% - Accent5 2 3 2 3 3 2 2" xfId="20216" xr:uid="{00000000-0005-0000-0000-0000E30E0000}"/>
    <cellStyle name="20% - Accent5 2 3 2 3 3 2 2 2" xfId="41861" xr:uid="{00000000-0005-0000-0000-0000E40E0000}"/>
    <cellStyle name="20% - Accent5 2 3 2 3 3 2 3" xfId="31039" xr:uid="{00000000-0005-0000-0000-0000E50E0000}"/>
    <cellStyle name="20% - Accent5 2 3 2 3 3 3" xfId="14805" xr:uid="{00000000-0005-0000-0000-0000E60E0000}"/>
    <cellStyle name="20% - Accent5 2 3 2 3 3 3 2" xfId="36450" xr:uid="{00000000-0005-0000-0000-0000E70E0000}"/>
    <cellStyle name="20% - Accent5 2 3 2 3 3 4" xfId="25628" xr:uid="{00000000-0005-0000-0000-0000E80E0000}"/>
    <cellStyle name="20% - Accent5 2 3 2 3 4" xfId="6698" xr:uid="{00000000-0005-0000-0000-0000E90E0000}"/>
    <cellStyle name="20% - Accent5 2 3 2 3 4 2" xfId="17520" xr:uid="{00000000-0005-0000-0000-0000EA0E0000}"/>
    <cellStyle name="20% - Accent5 2 3 2 3 4 2 2" xfId="39165" xr:uid="{00000000-0005-0000-0000-0000EB0E0000}"/>
    <cellStyle name="20% - Accent5 2 3 2 3 4 3" xfId="28343" xr:uid="{00000000-0005-0000-0000-0000EC0E0000}"/>
    <cellStyle name="20% - Accent5 2 3 2 3 5" xfId="12109" xr:uid="{00000000-0005-0000-0000-0000ED0E0000}"/>
    <cellStyle name="20% - Accent5 2 3 2 3 5 2" xfId="33754" xr:uid="{00000000-0005-0000-0000-0000EE0E0000}"/>
    <cellStyle name="20% - Accent5 2 3 2 3 6" xfId="22932" xr:uid="{00000000-0005-0000-0000-0000EF0E0000}"/>
    <cellStyle name="20% - Accent5 2 3 2 4" xfId="1719" xr:uid="{00000000-0005-0000-0000-0000F00E0000}"/>
    <cellStyle name="20% - Accent5 2 3 2 4 2" xfId="4417" xr:uid="{00000000-0005-0000-0000-0000F10E0000}"/>
    <cellStyle name="20% - Accent5 2 3 2 4 2 2" xfId="9843" xr:uid="{00000000-0005-0000-0000-0000F20E0000}"/>
    <cellStyle name="20% - Accent5 2 3 2 4 2 2 2" xfId="20665" xr:uid="{00000000-0005-0000-0000-0000F30E0000}"/>
    <cellStyle name="20% - Accent5 2 3 2 4 2 2 2 2" xfId="42310" xr:uid="{00000000-0005-0000-0000-0000F40E0000}"/>
    <cellStyle name="20% - Accent5 2 3 2 4 2 2 3" xfId="31488" xr:uid="{00000000-0005-0000-0000-0000F50E0000}"/>
    <cellStyle name="20% - Accent5 2 3 2 4 2 3" xfId="15254" xr:uid="{00000000-0005-0000-0000-0000F60E0000}"/>
    <cellStyle name="20% - Accent5 2 3 2 4 2 3 2" xfId="36899" xr:uid="{00000000-0005-0000-0000-0000F70E0000}"/>
    <cellStyle name="20% - Accent5 2 3 2 4 2 4" xfId="26077" xr:uid="{00000000-0005-0000-0000-0000F80E0000}"/>
    <cellStyle name="20% - Accent5 2 3 2 4 3" xfId="7147" xr:uid="{00000000-0005-0000-0000-0000F90E0000}"/>
    <cellStyle name="20% - Accent5 2 3 2 4 3 2" xfId="17969" xr:uid="{00000000-0005-0000-0000-0000FA0E0000}"/>
    <cellStyle name="20% - Accent5 2 3 2 4 3 2 2" xfId="39614" xr:uid="{00000000-0005-0000-0000-0000FB0E0000}"/>
    <cellStyle name="20% - Accent5 2 3 2 4 3 3" xfId="28792" xr:uid="{00000000-0005-0000-0000-0000FC0E0000}"/>
    <cellStyle name="20% - Accent5 2 3 2 4 4" xfId="12558" xr:uid="{00000000-0005-0000-0000-0000FD0E0000}"/>
    <cellStyle name="20% - Accent5 2 3 2 4 4 2" xfId="34203" xr:uid="{00000000-0005-0000-0000-0000FE0E0000}"/>
    <cellStyle name="20% - Accent5 2 3 2 4 5" xfId="23381" xr:uid="{00000000-0005-0000-0000-0000FF0E0000}"/>
    <cellStyle name="20% - Accent5 2 3 2 5" xfId="3070" xr:uid="{00000000-0005-0000-0000-0000000F0000}"/>
    <cellStyle name="20% - Accent5 2 3 2 5 2" xfId="8496" xr:uid="{00000000-0005-0000-0000-0000010F0000}"/>
    <cellStyle name="20% - Accent5 2 3 2 5 2 2" xfId="19318" xr:uid="{00000000-0005-0000-0000-0000020F0000}"/>
    <cellStyle name="20% - Accent5 2 3 2 5 2 2 2" xfId="40963" xr:uid="{00000000-0005-0000-0000-0000030F0000}"/>
    <cellStyle name="20% - Accent5 2 3 2 5 2 3" xfId="30141" xr:uid="{00000000-0005-0000-0000-0000040F0000}"/>
    <cellStyle name="20% - Accent5 2 3 2 5 3" xfId="13907" xr:uid="{00000000-0005-0000-0000-0000050F0000}"/>
    <cellStyle name="20% - Accent5 2 3 2 5 3 2" xfId="35552" xr:uid="{00000000-0005-0000-0000-0000060F0000}"/>
    <cellStyle name="20% - Accent5 2 3 2 5 4" xfId="24730" xr:uid="{00000000-0005-0000-0000-0000070F0000}"/>
    <cellStyle name="20% - Accent5 2 3 2 6" xfId="5800" xr:uid="{00000000-0005-0000-0000-0000080F0000}"/>
    <cellStyle name="20% - Accent5 2 3 2 6 2" xfId="16622" xr:uid="{00000000-0005-0000-0000-0000090F0000}"/>
    <cellStyle name="20% - Accent5 2 3 2 6 2 2" xfId="38267" xr:uid="{00000000-0005-0000-0000-00000A0F0000}"/>
    <cellStyle name="20% - Accent5 2 3 2 6 3" xfId="27445" xr:uid="{00000000-0005-0000-0000-00000B0F0000}"/>
    <cellStyle name="20% - Accent5 2 3 2 7" xfId="11211" xr:uid="{00000000-0005-0000-0000-00000C0F0000}"/>
    <cellStyle name="20% - Accent5 2 3 2 7 2" xfId="32856" xr:uid="{00000000-0005-0000-0000-00000D0F0000}"/>
    <cellStyle name="20% - Accent5 2 3 2 8" xfId="22034" xr:uid="{00000000-0005-0000-0000-00000E0F0000}"/>
    <cellStyle name="20% - Accent5 2 3 3" xfId="520" xr:uid="{00000000-0005-0000-0000-00000F0F0000}"/>
    <cellStyle name="20% - Accent5 2 3 3 2" xfId="969" xr:uid="{00000000-0005-0000-0000-0000100F0000}"/>
    <cellStyle name="20% - Accent5 2 3 3 2 2" xfId="2318" xr:uid="{00000000-0005-0000-0000-0000110F0000}"/>
    <cellStyle name="20% - Accent5 2 3 3 2 2 2" xfId="5016" xr:uid="{00000000-0005-0000-0000-0000120F0000}"/>
    <cellStyle name="20% - Accent5 2 3 3 2 2 2 2" xfId="10442" xr:uid="{00000000-0005-0000-0000-0000130F0000}"/>
    <cellStyle name="20% - Accent5 2 3 3 2 2 2 2 2" xfId="21264" xr:uid="{00000000-0005-0000-0000-0000140F0000}"/>
    <cellStyle name="20% - Accent5 2 3 3 2 2 2 2 2 2" xfId="42909" xr:uid="{00000000-0005-0000-0000-0000150F0000}"/>
    <cellStyle name="20% - Accent5 2 3 3 2 2 2 2 3" xfId="32087" xr:uid="{00000000-0005-0000-0000-0000160F0000}"/>
    <cellStyle name="20% - Accent5 2 3 3 2 2 2 3" xfId="15853" xr:uid="{00000000-0005-0000-0000-0000170F0000}"/>
    <cellStyle name="20% - Accent5 2 3 3 2 2 2 3 2" xfId="37498" xr:uid="{00000000-0005-0000-0000-0000180F0000}"/>
    <cellStyle name="20% - Accent5 2 3 3 2 2 2 4" xfId="26676" xr:uid="{00000000-0005-0000-0000-0000190F0000}"/>
    <cellStyle name="20% - Accent5 2 3 3 2 2 3" xfId="7746" xr:uid="{00000000-0005-0000-0000-00001A0F0000}"/>
    <cellStyle name="20% - Accent5 2 3 3 2 2 3 2" xfId="18568" xr:uid="{00000000-0005-0000-0000-00001B0F0000}"/>
    <cellStyle name="20% - Accent5 2 3 3 2 2 3 2 2" xfId="40213" xr:uid="{00000000-0005-0000-0000-00001C0F0000}"/>
    <cellStyle name="20% - Accent5 2 3 3 2 2 3 3" xfId="29391" xr:uid="{00000000-0005-0000-0000-00001D0F0000}"/>
    <cellStyle name="20% - Accent5 2 3 3 2 2 4" xfId="13157" xr:uid="{00000000-0005-0000-0000-00001E0F0000}"/>
    <cellStyle name="20% - Accent5 2 3 3 2 2 4 2" xfId="34802" xr:uid="{00000000-0005-0000-0000-00001F0F0000}"/>
    <cellStyle name="20% - Accent5 2 3 3 2 2 5" xfId="23980" xr:uid="{00000000-0005-0000-0000-0000200F0000}"/>
    <cellStyle name="20% - Accent5 2 3 3 2 3" xfId="3669" xr:uid="{00000000-0005-0000-0000-0000210F0000}"/>
    <cellStyle name="20% - Accent5 2 3 3 2 3 2" xfId="9095" xr:uid="{00000000-0005-0000-0000-0000220F0000}"/>
    <cellStyle name="20% - Accent5 2 3 3 2 3 2 2" xfId="19917" xr:uid="{00000000-0005-0000-0000-0000230F0000}"/>
    <cellStyle name="20% - Accent5 2 3 3 2 3 2 2 2" xfId="41562" xr:uid="{00000000-0005-0000-0000-0000240F0000}"/>
    <cellStyle name="20% - Accent5 2 3 3 2 3 2 3" xfId="30740" xr:uid="{00000000-0005-0000-0000-0000250F0000}"/>
    <cellStyle name="20% - Accent5 2 3 3 2 3 3" xfId="14506" xr:uid="{00000000-0005-0000-0000-0000260F0000}"/>
    <cellStyle name="20% - Accent5 2 3 3 2 3 3 2" xfId="36151" xr:uid="{00000000-0005-0000-0000-0000270F0000}"/>
    <cellStyle name="20% - Accent5 2 3 3 2 3 4" xfId="25329" xr:uid="{00000000-0005-0000-0000-0000280F0000}"/>
    <cellStyle name="20% - Accent5 2 3 3 2 4" xfId="6399" xr:uid="{00000000-0005-0000-0000-0000290F0000}"/>
    <cellStyle name="20% - Accent5 2 3 3 2 4 2" xfId="17221" xr:uid="{00000000-0005-0000-0000-00002A0F0000}"/>
    <cellStyle name="20% - Accent5 2 3 3 2 4 2 2" xfId="38866" xr:uid="{00000000-0005-0000-0000-00002B0F0000}"/>
    <cellStyle name="20% - Accent5 2 3 3 2 4 3" xfId="28044" xr:uid="{00000000-0005-0000-0000-00002C0F0000}"/>
    <cellStyle name="20% - Accent5 2 3 3 2 5" xfId="11810" xr:uid="{00000000-0005-0000-0000-00002D0F0000}"/>
    <cellStyle name="20% - Accent5 2 3 3 2 5 2" xfId="33455" xr:uid="{00000000-0005-0000-0000-00002E0F0000}"/>
    <cellStyle name="20% - Accent5 2 3 3 2 6" xfId="22633" xr:uid="{00000000-0005-0000-0000-00002F0F0000}"/>
    <cellStyle name="20% - Accent5 2 3 3 3" xfId="1418" xr:uid="{00000000-0005-0000-0000-0000300F0000}"/>
    <cellStyle name="20% - Accent5 2 3 3 3 2" xfId="2767" xr:uid="{00000000-0005-0000-0000-0000310F0000}"/>
    <cellStyle name="20% - Accent5 2 3 3 3 2 2" xfId="5465" xr:uid="{00000000-0005-0000-0000-0000320F0000}"/>
    <cellStyle name="20% - Accent5 2 3 3 3 2 2 2" xfId="10891" xr:uid="{00000000-0005-0000-0000-0000330F0000}"/>
    <cellStyle name="20% - Accent5 2 3 3 3 2 2 2 2" xfId="21713" xr:uid="{00000000-0005-0000-0000-0000340F0000}"/>
    <cellStyle name="20% - Accent5 2 3 3 3 2 2 2 2 2" xfId="43358" xr:uid="{00000000-0005-0000-0000-0000350F0000}"/>
    <cellStyle name="20% - Accent5 2 3 3 3 2 2 2 3" xfId="32536" xr:uid="{00000000-0005-0000-0000-0000360F0000}"/>
    <cellStyle name="20% - Accent5 2 3 3 3 2 2 3" xfId="16302" xr:uid="{00000000-0005-0000-0000-0000370F0000}"/>
    <cellStyle name="20% - Accent5 2 3 3 3 2 2 3 2" xfId="37947" xr:uid="{00000000-0005-0000-0000-0000380F0000}"/>
    <cellStyle name="20% - Accent5 2 3 3 3 2 2 4" xfId="27125" xr:uid="{00000000-0005-0000-0000-0000390F0000}"/>
    <cellStyle name="20% - Accent5 2 3 3 3 2 3" xfId="8195" xr:uid="{00000000-0005-0000-0000-00003A0F0000}"/>
    <cellStyle name="20% - Accent5 2 3 3 3 2 3 2" xfId="19017" xr:uid="{00000000-0005-0000-0000-00003B0F0000}"/>
    <cellStyle name="20% - Accent5 2 3 3 3 2 3 2 2" xfId="40662" xr:uid="{00000000-0005-0000-0000-00003C0F0000}"/>
    <cellStyle name="20% - Accent5 2 3 3 3 2 3 3" xfId="29840" xr:uid="{00000000-0005-0000-0000-00003D0F0000}"/>
    <cellStyle name="20% - Accent5 2 3 3 3 2 4" xfId="13606" xr:uid="{00000000-0005-0000-0000-00003E0F0000}"/>
    <cellStyle name="20% - Accent5 2 3 3 3 2 4 2" xfId="35251" xr:uid="{00000000-0005-0000-0000-00003F0F0000}"/>
    <cellStyle name="20% - Accent5 2 3 3 3 2 5" xfId="24429" xr:uid="{00000000-0005-0000-0000-0000400F0000}"/>
    <cellStyle name="20% - Accent5 2 3 3 3 3" xfId="4118" xr:uid="{00000000-0005-0000-0000-0000410F0000}"/>
    <cellStyle name="20% - Accent5 2 3 3 3 3 2" xfId="9544" xr:uid="{00000000-0005-0000-0000-0000420F0000}"/>
    <cellStyle name="20% - Accent5 2 3 3 3 3 2 2" xfId="20366" xr:uid="{00000000-0005-0000-0000-0000430F0000}"/>
    <cellStyle name="20% - Accent5 2 3 3 3 3 2 2 2" xfId="42011" xr:uid="{00000000-0005-0000-0000-0000440F0000}"/>
    <cellStyle name="20% - Accent5 2 3 3 3 3 2 3" xfId="31189" xr:uid="{00000000-0005-0000-0000-0000450F0000}"/>
    <cellStyle name="20% - Accent5 2 3 3 3 3 3" xfId="14955" xr:uid="{00000000-0005-0000-0000-0000460F0000}"/>
    <cellStyle name="20% - Accent5 2 3 3 3 3 3 2" xfId="36600" xr:uid="{00000000-0005-0000-0000-0000470F0000}"/>
    <cellStyle name="20% - Accent5 2 3 3 3 3 4" xfId="25778" xr:uid="{00000000-0005-0000-0000-0000480F0000}"/>
    <cellStyle name="20% - Accent5 2 3 3 3 4" xfId="6848" xr:uid="{00000000-0005-0000-0000-0000490F0000}"/>
    <cellStyle name="20% - Accent5 2 3 3 3 4 2" xfId="17670" xr:uid="{00000000-0005-0000-0000-00004A0F0000}"/>
    <cellStyle name="20% - Accent5 2 3 3 3 4 2 2" xfId="39315" xr:uid="{00000000-0005-0000-0000-00004B0F0000}"/>
    <cellStyle name="20% - Accent5 2 3 3 3 4 3" xfId="28493" xr:uid="{00000000-0005-0000-0000-00004C0F0000}"/>
    <cellStyle name="20% - Accent5 2 3 3 3 5" xfId="12259" xr:uid="{00000000-0005-0000-0000-00004D0F0000}"/>
    <cellStyle name="20% - Accent5 2 3 3 3 5 2" xfId="33904" xr:uid="{00000000-0005-0000-0000-00004E0F0000}"/>
    <cellStyle name="20% - Accent5 2 3 3 3 6" xfId="23082" xr:uid="{00000000-0005-0000-0000-00004F0F0000}"/>
    <cellStyle name="20% - Accent5 2 3 3 4" xfId="1869" xr:uid="{00000000-0005-0000-0000-0000500F0000}"/>
    <cellStyle name="20% - Accent5 2 3 3 4 2" xfId="4567" xr:uid="{00000000-0005-0000-0000-0000510F0000}"/>
    <cellStyle name="20% - Accent5 2 3 3 4 2 2" xfId="9993" xr:uid="{00000000-0005-0000-0000-0000520F0000}"/>
    <cellStyle name="20% - Accent5 2 3 3 4 2 2 2" xfId="20815" xr:uid="{00000000-0005-0000-0000-0000530F0000}"/>
    <cellStyle name="20% - Accent5 2 3 3 4 2 2 2 2" xfId="42460" xr:uid="{00000000-0005-0000-0000-0000540F0000}"/>
    <cellStyle name="20% - Accent5 2 3 3 4 2 2 3" xfId="31638" xr:uid="{00000000-0005-0000-0000-0000550F0000}"/>
    <cellStyle name="20% - Accent5 2 3 3 4 2 3" xfId="15404" xr:uid="{00000000-0005-0000-0000-0000560F0000}"/>
    <cellStyle name="20% - Accent5 2 3 3 4 2 3 2" xfId="37049" xr:uid="{00000000-0005-0000-0000-0000570F0000}"/>
    <cellStyle name="20% - Accent5 2 3 3 4 2 4" xfId="26227" xr:uid="{00000000-0005-0000-0000-0000580F0000}"/>
    <cellStyle name="20% - Accent5 2 3 3 4 3" xfId="7297" xr:uid="{00000000-0005-0000-0000-0000590F0000}"/>
    <cellStyle name="20% - Accent5 2 3 3 4 3 2" xfId="18119" xr:uid="{00000000-0005-0000-0000-00005A0F0000}"/>
    <cellStyle name="20% - Accent5 2 3 3 4 3 2 2" xfId="39764" xr:uid="{00000000-0005-0000-0000-00005B0F0000}"/>
    <cellStyle name="20% - Accent5 2 3 3 4 3 3" xfId="28942" xr:uid="{00000000-0005-0000-0000-00005C0F0000}"/>
    <cellStyle name="20% - Accent5 2 3 3 4 4" xfId="12708" xr:uid="{00000000-0005-0000-0000-00005D0F0000}"/>
    <cellStyle name="20% - Accent5 2 3 3 4 4 2" xfId="34353" xr:uid="{00000000-0005-0000-0000-00005E0F0000}"/>
    <cellStyle name="20% - Accent5 2 3 3 4 5" xfId="23531" xr:uid="{00000000-0005-0000-0000-00005F0F0000}"/>
    <cellStyle name="20% - Accent5 2 3 3 5" xfId="3220" xr:uid="{00000000-0005-0000-0000-0000600F0000}"/>
    <cellStyle name="20% - Accent5 2 3 3 5 2" xfId="8646" xr:uid="{00000000-0005-0000-0000-0000610F0000}"/>
    <cellStyle name="20% - Accent5 2 3 3 5 2 2" xfId="19468" xr:uid="{00000000-0005-0000-0000-0000620F0000}"/>
    <cellStyle name="20% - Accent5 2 3 3 5 2 2 2" xfId="41113" xr:uid="{00000000-0005-0000-0000-0000630F0000}"/>
    <cellStyle name="20% - Accent5 2 3 3 5 2 3" xfId="30291" xr:uid="{00000000-0005-0000-0000-0000640F0000}"/>
    <cellStyle name="20% - Accent5 2 3 3 5 3" xfId="14057" xr:uid="{00000000-0005-0000-0000-0000650F0000}"/>
    <cellStyle name="20% - Accent5 2 3 3 5 3 2" xfId="35702" xr:uid="{00000000-0005-0000-0000-0000660F0000}"/>
    <cellStyle name="20% - Accent5 2 3 3 5 4" xfId="24880" xr:uid="{00000000-0005-0000-0000-0000670F0000}"/>
    <cellStyle name="20% - Accent5 2 3 3 6" xfId="5950" xr:uid="{00000000-0005-0000-0000-0000680F0000}"/>
    <cellStyle name="20% - Accent5 2 3 3 6 2" xfId="16772" xr:uid="{00000000-0005-0000-0000-0000690F0000}"/>
    <cellStyle name="20% - Accent5 2 3 3 6 2 2" xfId="38417" xr:uid="{00000000-0005-0000-0000-00006A0F0000}"/>
    <cellStyle name="20% - Accent5 2 3 3 6 3" xfId="27595" xr:uid="{00000000-0005-0000-0000-00006B0F0000}"/>
    <cellStyle name="20% - Accent5 2 3 3 7" xfId="11361" xr:uid="{00000000-0005-0000-0000-00006C0F0000}"/>
    <cellStyle name="20% - Accent5 2 3 3 7 2" xfId="33006" xr:uid="{00000000-0005-0000-0000-00006D0F0000}"/>
    <cellStyle name="20% - Accent5 2 3 3 8" xfId="22184" xr:uid="{00000000-0005-0000-0000-00006E0F0000}"/>
    <cellStyle name="20% - Accent5 2 3 4" xfId="670" xr:uid="{00000000-0005-0000-0000-00006F0F0000}"/>
    <cellStyle name="20% - Accent5 2 3 4 2" xfId="2019" xr:uid="{00000000-0005-0000-0000-0000700F0000}"/>
    <cellStyle name="20% - Accent5 2 3 4 2 2" xfId="4717" xr:uid="{00000000-0005-0000-0000-0000710F0000}"/>
    <cellStyle name="20% - Accent5 2 3 4 2 2 2" xfId="10143" xr:uid="{00000000-0005-0000-0000-0000720F0000}"/>
    <cellStyle name="20% - Accent5 2 3 4 2 2 2 2" xfId="20965" xr:uid="{00000000-0005-0000-0000-0000730F0000}"/>
    <cellStyle name="20% - Accent5 2 3 4 2 2 2 2 2" xfId="42610" xr:uid="{00000000-0005-0000-0000-0000740F0000}"/>
    <cellStyle name="20% - Accent5 2 3 4 2 2 2 3" xfId="31788" xr:uid="{00000000-0005-0000-0000-0000750F0000}"/>
    <cellStyle name="20% - Accent5 2 3 4 2 2 3" xfId="15554" xr:uid="{00000000-0005-0000-0000-0000760F0000}"/>
    <cellStyle name="20% - Accent5 2 3 4 2 2 3 2" xfId="37199" xr:uid="{00000000-0005-0000-0000-0000770F0000}"/>
    <cellStyle name="20% - Accent5 2 3 4 2 2 4" xfId="26377" xr:uid="{00000000-0005-0000-0000-0000780F0000}"/>
    <cellStyle name="20% - Accent5 2 3 4 2 3" xfId="7447" xr:uid="{00000000-0005-0000-0000-0000790F0000}"/>
    <cellStyle name="20% - Accent5 2 3 4 2 3 2" xfId="18269" xr:uid="{00000000-0005-0000-0000-00007A0F0000}"/>
    <cellStyle name="20% - Accent5 2 3 4 2 3 2 2" xfId="39914" xr:uid="{00000000-0005-0000-0000-00007B0F0000}"/>
    <cellStyle name="20% - Accent5 2 3 4 2 3 3" xfId="29092" xr:uid="{00000000-0005-0000-0000-00007C0F0000}"/>
    <cellStyle name="20% - Accent5 2 3 4 2 4" xfId="12858" xr:uid="{00000000-0005-0000-0000-00007D0F0000}"/>
    <cellStyle name="20% - Accent5 2 3 4 2 4 2" xfId="34503" xr:uid="{00000000-0005-0000-0000-00007E0F0000}"/>
    <cellStyle name="20% - Accent5 2 3 4 2 5" xfId="23681" xr:uid="{00000000-0005-0000-0000-00007F0F0000}"/>
    <cellStyle name="20% - Accent5 2 3 4 3" xfId="3370" xr:uid="{00000000-0005-0000-0000-0000800F0000}"/>
    <cellStyle name="20% - Accent5 2 3 4 3 2" xfId="8796" xr:uid="{00000000-0005-0000-0000-0000810F0000}"/>
    <cellStyle name="20% - Accent5 2 3 4 3 2 2" xfId="19618" xr:uid="{00000000-0005-0000-0000-0000820F0000}"/>
    <cellStyle name="20% - Accent5 2 3 4 3 2 2 2" xfId="41263" xr:uid="{00000000-0005-0000-0000-0000830F0000}"/>
    <cellStyle name="20% - Accent5 2 3 4 3 2 3" xfId="30441" xr:uid="{00000000-0005-0000-0000-0000840F0000}"/>
    <cellStyle name="20% - Accent5 2 3 4 3 3" xfId="14207" xr:uid="{00000000-0005-0000-0000-0000850F0000}"/>
    <cellStyle name="20% - Accent5 2 3 4 3 3 2" xfId="35852" xr:uid="{00000000-0005-0000-0000-0000860F0000}"/>
    <cellStyle name="20% - Accent5 2 3 4 3 4" xfId="25030" xr:uid="{00000000-0005-0000-0000-0000870F0000}"/>
    <cellStyle name="20% - Accent5 2 3 4 4" xfId="6100" xr:uid="{00000000-0005-0000-0000-0000880F0000}"/>
    <cellStyle name="20% - Accent5 2 3 4 4 2" xfId="16922" xr:uid="{00000000-0005-0000-0000-0000890F0000}"/>
    <cellStyle name="20% - Accent5 2 3 4 4 2 2" xfId="38567" xr:uid="{00000000-0005-0000-0000-00008A0F0000}"/>
    <cellStyle name="20% - Accent5 2 3 4 4 3" xfId="27745" xr:uid="{00000000-0005-0000-0000-00008B0F0000}"/>
    <cellStyle name="20% - Accent5 2 3 4 5" xfId="11511" xr:uid="{00000000-0005-0000-0000-00008C0F0000}"/>
    <cellStyle name="20% - Accent5 2 3 4 5 2" xfId="33156" xr:uid="{00000000-0005-0000-0000-00008D0F0000}"/>
    <cellStyle name="20% - Accent5 2 3 4 6" xfId="22334" xr:uid="{00000000-0005-0000-0000-00008E0F0000}"/>
    <cellStyle name="20% - Accent5 2 3 5" xfId="1119" xr:uid="{00000000-0005-0000-0000-00008F0F0000}"/>
    <cellStyle name="20% - Accent5 2 3 5 2" xfId="2468" xr:uid="{00000000-0005-0000-0000-0000900F0000}"/>
    <cellStyle name="20% - Accent5 2 3 5 2 2" xfId="5166" xr:uid="{00000000-0005-0000-0000-0000910F0000}"/>
    <cellStyle name="20% - Accent5 2 3 5 2 2 2" xfId="10592" xr:uid="{00000000-0005-0000-0000-0000920F0000}"/>
    <cellStyle name="20% - Accent5 2 3 5 2 2 2 2" xfId="21414" xr:uid="{00000000-0005-0000-0000-0000930F0000}"/>
    <cellStyle name="20% - Accent5 2 3 5 2 2 2 2 2" xfId="43059" xr:uid="{00000000-0005-0000-0000-0000940F0000}"/>
    <cellStyle name="20% - Accent5 2 3 5 2 2 2 3" xfId="32237" xr:uid="{00000000-0005-0000-0000-0000950F0000}"/>
    <cellStyle name="20% - Accent5 2 3 5 2 2 3" xfId="16003" xr:uid="{00000000-0005-0000-0000-0000960F0000}"/>
    <cellStyle name="20% - Accent5 2 3 5 2 2 3 2" xfId="37648" xr:uid="{00000000-0005-0000-0000-0000970F0000}"/>
    <cellStyle name="20% - Accent5 2 3 5 2 2 4" xfId="26826" xr:uid="{00000000-0005-0000-0000-0000980F0000}"/>
    <cellStyle name="20% - Accent5 2 3 5 2 3" xfId="7896" xr:uid="{00000000-0005-0000-0000-0000990F0000}"/>
    <cellStyle name="20% - Accent5 2 3 5 2 3 2" xfId="18718" xr:uid="{00000000-0005-0000-0000-00009A0F0000}"/>
    <cellStyle name="20% - Accent5 2 3 5 2 3 2 2" xfId="40363" xr:uid="{00000000-0005-0000-0000-00009B0F0000}"/>
    <cellStyle name="20% - Accent5 2 3 5 2 3 3" xfId="29541" xr:uid="{00000000-0005-0000-0000-00009C0F0000}"/>
    <cellStyle name="20% - Accent5 2 3 5 2 4" xfId="13307" xr:uid="{00000000-0005-0000-0000-00009D0F0000}"/>
    <cellStyle name="20% - Accent5 2 3 5 2 4 2" xfId="34952" xr:uid="{00000000-0005-0000-0000-00009E0F0000}"/>
    <cellStyle name="20% - Accent5 2 3 5 2 5" xfId="24130" xr:uid="{00000000-0005-0000-0000-00009F0F0000}"/>
    <cellStyle name="20% - Accent5 2 3 5 3" xfId="3819" xr:uid="{00000000-0005-0000-0000-0000A00F0000}"/>
    <cellStyle name="20% - Accent5 2 3 5 3 2" xfId="9245" xr:uid="{00000000-0005-0000-0000-0000A10F0000}"/>
    <cellStyle name="20% - Accent5 2 3 5 3 2 2" xfId="20067" xr:uid="{00000000-0005-0000-0000-0000A20F0000}"/>
    <cellStyle name="20% - Accent5 2 3 5 3 2 2 2" xfId="41712" xr:uid="{00000000-0005-0000-0000-0000A30F0000}"/>
    <cellStyle name="20% - Accent5 2 3 5 3 2 3" xfId="30890" xr:uid="{00000000-0005-0000-0000-0000A40F0000}"/>
    <cellStyle name="20% - Accent5 2 3 5 3 3" xfId="14656" xr:uid="{00000000-0005-0000-0000-0000A50F0000}"/>
    <cellStyle name="20% - Accent5 2 3 5 3 3 2" xfId="36301" xr:uid="{00000000-0005-0000-0000-0000A60F0000}"/>
    <cellStyle name="20% - Accent5 2 3 5 3 4" xfId="25479" xr:uid="{00000000-0005-0000-0000-0000A70F0000}"/>
    <cellStyle name="20% - Accent5 2 3 5 4" xfId="6549" xr:uid="{00000000-0005-0000-0000-0000A80F0000}"/>
    <cellStyle name="20% - Accent5 2 3 5 4 2" xfId="17371" xr:uid="{00000000-0005-0000-0000-0000A90F0000}"/>
    <cellStyle name="20% - Accent5 2 3 5 4 2 2" xfId="39016" xr:uid="{00000000-0005-0000-0000-0000AA0F0000}"/>
    <cellStyle name="20% - Accent5 2 3 5 4 3" xfId="28194" xr:uid="{00000000-0005-0000-0000-0000AB0F0000}"/>
    <cellStyle name="20% - Accent5 2 3 5 5" xfId="11960" xr:uid="{00000000-0005-0000-0000-0000AC0F0000}"/>
    <cellStyle name="20% - Accent5 2 3 5 5 2" xfId="33605" xr:uid="{00000000-0005-0000-0000-0000AD0F0000}"/>
    <cellStyle name="20% - Accent5 2 3 5 6" xfId="22783" xr:uid="{00000000-0005-0000-0000-0000AE0F0000}"/>
    <cellStyle name="20% - Accent5 2 3 6" xfId="1570" xr:uid="{00000000-0005-0000-0000-0000AF0F0000}"/>
    <cellStyle name="20% - Accent5 2 3 6 2" xfId="4268" xr:uid="{00000000-0005-0000-0000-0000B00F0000}"/>
    <cellStyle name="20% - Accent5 2 3 6 2 2" xfId="9694" xr:uid="{00000000-0005-0000-0000-0000B10F0000}"/>
    <cellStyle name="20% - Accent5 2 3 6 2 2 2" xfId="20516" xr:uid="{00000000-0005-0000-0000-0000B20F0000}"/>
    <cellStyle name="20% - Accent5 2 3 6 2 2 2 2" xfId="42161" xr:uid="{00000000-0005-0000-0000-0000B30F0000}"/>
    <cellStyle name="20% - Accent5 2 3 6 2 2 3" xfId="31339" xr:uid="{00000000-0005-0000-0000-0000B40F0000}"/>
    <cellStyle name="20% - Accent5 2 3 6 2 3" xfId="15105" xr:uid="{00000000-0005-0000-0000-0000B50F0000}"/>
    <cellStyle name="20% - Accent5 2 3 6 2 3 2" xfId="36750" xr:uid="{00000000-0005-0000-0000-0000B60F0000}"/>
    <cellStyle name="20% - Accent5 2 3 6 2 4" xfId="25928" xr:uid="{00000000-0005-0000-0000-0000B70F0000}"/>
    <cellStyle name="20% - Accent5 2 3 6 3" xfId="6998" xr:uid="{00000000-0005-0000-0000-0000B80F0000}"/>
    <cellStyle name="20% - Accent5 2 3 6 3 2" xfId="17820" xr:uid="{00000000-0005-0000-0000-0000B90F0000}"/>
    <cellStyle name="20% - Accent5 2 3 6 3 2 2" xfId="39465" xr:uid="{00000000-0005-0000-0000-0000BA0F0000}"/>
    <cellStyle name="20% - Accent5 2 3 6 3 3" xfId="28643" xr:uid="{00000000-0005-0000-0000-0000BB0F0000}"/>
    <cellStyle name="20% - Accent5 2 3 6 4" xfId="12409" xr:uid="{00000000-0005-0000-0000-0000BC0F0000}"/>
    <cellStyle name="20% - Accent5 2 3 6 4 2" xfId="34054" xr:uid="{00000000-0005-0000-0000-0000BD0F0000}"/>
    <cellStyle name="20% - Accent5 2 3 6 5" xfId="23232" xr:uid="{00000000-0005-0000-0000-0000BE0F0000}"/>
    <cellStyle name="20% - Accent5 2 3 7" xfId="2921" xr:uid="{00000000-0005-0000-0000-0000BF0F0000}"/>
    <cellStyle name="20% - Accent5 2 3 7 2" xfId="8347" xr:uid="{00000000-0005-0000-0000-0000C00F0000}"/>
    <cellStyle name="20% - Accent5 2 3 7 2 2" xfId="19169" xr:uid="{00000000-0005-0000-0000-0000C10F0000}"/>
    <cellStyle name="20% - Accent5 2 3 7 2 2 2" xfId="40814" xr:uid="{00000000-0005-0000-0000-0000C20F0000}"/>
    <cellStyle name="20% - Accent5 2 3 7 2 3" xfId="29992" xr:uid="{00000000-0005-0000-0000-0000C30F0000}"/>
    <cellStyle name="20% - Accent5 2 3 7 3" xfId="13758" xr:uid="{00000000-0005-0000-0000-0000C40F0000}"/>
    <cellStyle name="20% - Accent5 2 3 7 3 2" xfId="35403" xr:uid="{00000000-0005-0000-0000-0000C50F0000}"/>
    <cellStyle name="20% - Accent5 2 3 7 4" xfId="24581" xr:uid="{00000000-0005-0000-0000-0000C60F0000}"/>
    <cellStyle name="20% - Accent5 2 3 8" xfId="5651" xr:uid="{00000000-0005-0000-0000-0000C70F0000}"/>
    <cellStyle name="20% - Accent5 2 3 8 2" xfId="16473" xr:uid="{00000000-0005-0000-0000-0000C80F0000}"/>
    <cellStyle name="20% - Accent5 2 3 8 2 2" xfId="38118" xr:uid="{00000000-0005-0000-0000-0000C90F0000}"/>
    <cellStyle name="20% - Accent5 2 3 8 3" xfId="27296" xr:uid="{00000000-0005-0000-0000-0000CA0F0000}"/>
    <cellStyle name="20% - Accent5 2 3 9" xfId="11062" xr:uid="{00000000-0005-0000-0000-0000CB0F0000}"/>
    <cellStyle name="20% - Accent5 2 3 9 2" xfId="32707" xr:uid="{00000000-0005-0000-0000-0000CC0F0000}"/>
    <cellStyle name="20% - Accent5 2 4" xfId="347" xr:uid="{00000000-0005-0000-0000-0000CD0F0000}"/>
    <cellStyle name="20% - Accent5 2 4 2" xfId="796" xr:uid="{00000000-0005-0000-0000-0000CE0F0000}"/>
    <cellStyle name="20% - Accent5 2 4 2 2" xfId="2145" xr:uid="{00000000-0005-0000-0000-0000CF0F0000}"/>
    <cellStyle name="20% - Accent5 2 4 2 2 2" xfId="4843" xr:uid="{00000000-0005-0000-0000-0000D00F0000}"/>
    <cellStyle name="20% - Accent5 2 4 2 2 2 2" xfId="10269" xr:uid="{00000000-0005-0000-0000-0000D10F0000}"/>
    <cellStyle name="20% - Accent5 2 4 2 2 2 2 2" xfId="21091" xr:uid="{00000000-0005-0000-0000-0000D20F0000}"/>
    <cellStyle name="20% - Accent5 2 4 2 2 2 2 2 2" xfId="42736" xr:uid="{00000000-0005-0000-0000-0000D30F0000}"/>
    <cellStyle name="20% - Accent5 2 4 2 2 2 2 3" xfId="31914" xr:uid="{00000000-0005-0000-0000-0000D40F0000}"/>
    <cellStyle name="20% - Accent5 2 4 2 2 2 3" xfId="15680" xr:uid="{00000000-0005-0000-0000-0000D50F0000}"/>
    <cellStyle name="20% - Accent5 2 4 2 2 2 3 2" xfId="37325" xr:uid="{00000000-0005-0000-0000-0000D60F0000}"/>
    <cellStyle name="20% - Accent5 2 4 2 2 2 4" xfId="26503" xr:uid="{00000000-0005-0000-0000-0000D70F0000}"/>
    <cellStyle name="20% - Accent5 2 4 2 2 3" xfId="7573" xr:uid="{00000000-0005-0000-0000-0000D80F0000}"/>
    <cellStyle name="20% - Accent5 2 4 2 2 3 2" xfId="18395" xr:uid="{00000000-0005-0000-0000-0000D90F0000}"/>
    <cellStyle name="20% - Accent5 2 4 2 2 3 2 2" xfId="40040" xr:uid="{00000000-0005-0000-0000-0000DA0F0000}"/>
    <cellStyle name="20% - Accent5 2 4 2 2 3 3" xfId="29218" xr:uid="{00000000-0005-0000-0000-0000DB0F0000}"/>
    <cellStyle name="20% - Accent5 2 4 2 2 4" xfId="12984" xr:uid="{00000000-0005-0000-0000-0000DC0F0000}"/>
    <cellStyle name="20% - Accent5 2 4 2 2 4 2" xfId="34629" xr:uid="{00000000-0005-0000-0000-0000DD0F0000}"/>
    <cellStyle name="20% - Accent5 2 4 2 2 5" xfId="23807" xr:uid="{00000000-0005-0000-0000-0000DE0F0000}"/>
    <cellStyle name="20% - Accent5 2 4 2 3" xfId="3496" xr:uid="{00000000-0005-0000-0000-0000DF0F0000}"/>
    <cellStyle name="20% - Accent5 2 4 2 3 2" xfId="8922" xr:uid="{00000000-0005-0000-0000-0000E00F0000}"/>
    <cellStyle name="20% - Accent5 2 4 2 3 2 2" xfId="19744" xr:uid="{00000000-0005-0000-0000-0000E10F0000}"/>
    <cellStyle name="20% - Accent5 2 4 2 3 2 2 2" xfId="41389" xr:uid="{00000000-0005-0000-0000-0000E20F0000}"/>
    <cellStyle name="20% - Accent5 2 4 2 3 2 3" xfId="30567" xr:uid="{00000000-0005-0000-0000-0000E30F0000}"/>
    <cellStyle name="20% - Accent5 2 4 2 3 3" xfId="14333" xr:uid="{00000000-0005-0000-0000-0000E40F0000}"/>
    <cellStyle name="20% - Accent5 2 4 2 3 3 2" xfId="35978" xr:uid="{00000000-0005-0000-0000-0000E50F0000}"/>
    <cellStyle name="20% - Accent5 2 4 2 3 4" xfId="25156" xr:uid="{00000000-0005-0000-0000-0000E60F0000}"/>
    <cellStyle name="20% - Accent5 2 4 2 4" xfId="6226" xr:uid="{00000000-0005-0000-0000-0000E70F0000}"/>
    <cellStyle name="20% - Accent5 2 4 2 4 2" xfId="17048" xr:uid="{00000000-0005-0000-0000-0000E80F0000}"/>
    <cellStyle name="20% - Accent5 2 4 2 4 2 2" xfId="38693" xr:uid="{00000000-0005-0000-0000-0000E90F0000}"/>
    <cellStyle name="20% - Accent5 2 4 2 4 3" xfId="27871" xr:uid="{00000000-0005-0000-0000-0000EA0F0000}"/>
    <cellStyle name="20% - Accent5 2 4 2 5" xfId="11637" xr:uid="{00000000-0005-0000-0000-0000EB0F0000}"/>
    <cellStyle name="20% - Accent5 2 4 2 5 2" xfId="33282" xr:uid="{00000000-0005-0000-0000-0000EC0F0000}"/>
    <cellStyle name="20% - Accent5 2 4 2 6" xfId="22460" xr:uid="{00000000-0005-0000-0000-0000ED0F0000}"/>
    <cellStyle name="20% - Accent5 2 4 3" xfId="1245" xr:uid="{00000000-0005-0000-0000-0000EE0F0000}"/>
    <cellStyle name="20% - Accent5 2 4 3 2" xfId="2594" xr:uid="{00000000-0005-0000-0000-0000EF0F0000}"/>
    <cellStyle name="20% - Accent5 2 4 3 2 2" xfId="5292" xr:uid="{00000000-0005-0000-0000-0000F00F0000}"/>
    <cellStyle name="20% - Accent5 2 4 3 2 2 2" xfId="10718" xr:uid="{00000000-0005-0000-0000-0000F10F0000}"/>
    <cellStyle name="20% - Accent5 2 4 3 2 2 2 2" xfId="21540" xr:uid="{00000000-0005-0000-0000-0000F20F0000}"/>
    <cellStyle name="20% - Accent5 2 4 3 2 2 2 2 2" xfId="43185" xr:uid="{00000000-0005-0000-0000-0000F30F0000}"/>
    <cellStyle name="20% - Accent5 2 4 3 2 2 2 3" xfId="32363" xr:uid="{00000000-0005-0000-0000-0000F40F0000}"/>
    <cellStyle name="20% - Accent5 2 4 3 2 2 3" xfId="16129" xr:uid="{00000000-0005-0000-0000-0000F50F0000}"/>
    <cellStyle name="20% - Accent5 2 4 3 2 2 3 2" xfId="37774" xr:uid="{00000000-0005-0000-0000-0000F60F0000}"/>
    <cellStyle name="20% - Accent5 2 4 3 2 2 4" xfId="26952" xr:uid="{00000000-0005-0000-0000-0000F70F0000}"/>
    <cellStyle name="20% - Accent5 2 4 3 2 3" xfId="8022" xr:uid="{00000000-0005-0000-0000-0000F80F0000}"/>
    <cellStyle name="20% - Accent5 2 4 3 2 3 2" xfId="18844" xr:uid="{00000000-0005-0000-0000-0000F90F0000}"/>
    <cellStyle name="20% - Accent5 2 4 3 2 3 2 2" xfId="40489" xr:uid="{00000000-0005-0000-0000-0000FA0F0000}"/>
    <cellStyle name="20% - Accent5 2 4 3 2 3 3" xfId="29667" xr:uid="{00000000-0005-0000-0000-0000FB0F0000}"/>
    <cellStyle name="20% - Accent5 2 4 3 2 4" xfId="13433" xr:uid="{00000000-0005-0000-0000-0000FC0F0000}"/>
    <cellStyle name="20% - Accent5 2 4 3 2 4 2" xfId="35078" xr:uid="{00000000-0005-0000-0000-0000FD0F0000}"/>
    <cellStyle name="20% - Accent5 2 4 3 2 5" xfId="24256" xr:uid="{00000000-0005-0000-0000-0000FE0F0000}"/>
    <cellStyle name="20% - Accent5 2 4 3 3" xfId="3945" xr:uid="{00000000-0005-0000-0000-0000FF0F0000}"/>
    <cellStyle name="20% - Accent5 2 4 3 3 2" xfId="9371" xr:uid="{00000000-0005-0000-0000-000000100000}"/>
    <cellStyle name="20% - Accent5 2 4 3 3 2 2" xfId="20193" xr:uid="{00000000-0005-0000-0000-000001100000}"/>
    <cellStyle name="20% - Accent5 2 4 3 3 2 2 2" xfId="41838" xr:uid="{00000000-0005-0000-0000-000002100000}"/>
    <cellStyle name="20% - Accent5 2 4 3 3 2 3" xfId="31016" xr:uid="{00000000-0005-0000-0000-000003100000}"/>
    <cellStyle name="20% - Accent5 2 4 3 3 3" xfId="14782" xr:uid="{00000000-0005-0000-0000-000004100000}"/>
    <cellStyle name="20% - Accent5 2 4 3 3 3 2" xfId="36427" xr:uid="{00000000-0005-0000-0000-000005100000}"/>
    <cellStyle name="20% - Accent5 2 4 3 3 4" xfId="25605" xr:uid="{00000000-0005-0000-0000-000006100000}"/>
    <cellStyle name="20% - Accent5 2 4 3 4" xfId="6675" xr:uid="{00000000-0005-0000-0000-000007100000}"/>
    <cellStyle name="20% - Accent5 2 4 3 4 2" xfId="17497" xr:uid="{00000000-0005-0000-0000-000008100000}"/>
    <cellStyle name="20% - Accent5 2 4 3 4 2 2" xfId="39142" xr:uid="{00000000-0005-0000-0000-000009100000}"/>
    <cellStyle name="20% - Accent5 2 4 3 4 3" xfId="28320" xr:uid="{00000000-0005-0000-0000-00000A100000}"/>
    <cellStyle name="20% - Accent5 2 4 3 5" xfId="12086" xr:uid="{00000000-0005-0000-0000-00000B100000}"/>
    <cellStyle name="20% - Accent5 2 4 3 5 2" xfId="33731" xr:uid="{00000000-0005-0000-0000-00000C100000}"/>
    <cellStyle name="20% - Accent5 2 4 3 6" xfId="22909" xr:uid="{00000000-0005-0000-0000-00000D100000}"/>
    <cellStyle name="20% - Accent5 2 4 4" xfId="1696" xr:uid="{00000000-0005-0000-0000-00000E100000}"/>
    <cellStyle name="20% - Accent5 2 4 4 2" xfId="4394" xr:uid="{00000000-0005-0000-0000-00000F100000}"/>
    <cellStyle name="20% - Accent5 2 4 4 2 2" xfId="9820" xr:uid="{00000000-0005-0000-0000-000010100000}"/>
    <cellStyle name="20% - Accent5 2 4 4 2 2 2" xfId="20642" xr:uid="{00000000-0005-0000-0000-000011100000}"/>
    <cellStyle name="20% - Accent5 2 4 4 2 2 2 2" xfId="42287" xr:uid="{00000000-0005-0000-0000-000012100000}"/>
    <cellStyle name="20% - Accent5 2 4 4 2 2 3" xfId="31465" xr:uid="{00000000-0005-0000-0000-000013100000}"/>
    <cellStyle name="20% - Accent5 2 4 4 2 3" xfId="15231" xr:uid="{00000000-0005-0000-0000-000014100000}"/>
    <cellStyle name="20% - Accent5 2 4 4 2 3 2" xfId="36876" xr:uid="{00000000-0005-0000-0000-000015100000}"/>
    <cellStyle name="20% - Accent5 2 4 4 2 4" xfId="26054" xr:uid="{00000000-0005-0000-0000-000016100000}"/>
    <cellStyle name="20% - Accent5 2 4 4 3" xfId="7124" xr:uid="{00000000-0005-0000-0000-000017100000}"/>
    <cellStyle name="20% - Accent5 2 4 4 3 2" xfId="17946" xr:uid="{00000000-0005-0000-0000-000018100000}"/>
    <cellStyle name="20% - Accent5 2 4 4 3 2 2" xfId="39591" xr:uid="{00000000-0005-0000-0000-000019100000}"/>
    <cellStyle name="20% - Accent5 2 4 4 3 3" xfId="28769" xr:uid="{00000000-0005-0000-0000-00001A100000}"/>
    <cellStyle name="20% - Accent5 2 4 4 4" xfId="12535" xr:uid="{00000000-0005-0000-0000-00001B100000}"/>
    <cellStyle name="20% - Accent5 2 4 4 4 2" xfId="34180" xr:uid="{00000000-0005-0000-0000-00001C100000}"/>
    <cellStyle name="20% - Accent5 2 4 4 5" xfId="23358" xr:uid="{00000000-0005-0000-0000-00001D100000}"/>
    <cellStyle name="20% - Accent5 2 4 5" xfId="3047" xr:uid="{00000000-0005-0000-0000-00001E100000}"/>
    <cellStyle name="20% - Accent5 2 4 5 2" xfId="8473" xr:uid="{00000000-0005-0000-0000-00001F100000}"/>
    <cellStyle name="20% - Accent5 2 4 5 2 2" xfId="19295" xr:uid="{00000000-0005-0000-0000-000020100000}"/>
    <cellStyle name="20% - Accent5 2 4 5 2 2 2" xfId="40940" xr:uid="{00000000-0005-0000-0000-000021100000}"/>
    <cellStyle name="20% - Accent5 2 4 5 2 3" xfId="30118" xr:uid="{00000000-0005-0000-0000-000022100000}"/>
    <cellStyle name="20% - Accent5 2 4 5 3" xfId="13884" xr:uid="{00000000-0005-0000-0000-000023100000}"/>
    <cellStyle name="20% - Accent5 2 4 5 3 2" xfId="35529" xr:uid="{00000000-0005-0000-0000-000024100000}"/>
    <cellStyle name="20% - Accent5 2 4 5 4" xfId="24707" xr:uid="{00000000-0005-0000-0000-000025100000}"/>
    <cellStyle name="20% - Accent5 2 4 6" xfId="5777" xr:uid="{00000000-0005-0000-0000-000026100000}"/>
    <cellStyle name="20% - Accent5 2 4 6 2" xfId="16599" xr:uid="{00000000-0005-0000-0000-000027100000}"/>
    <cellStyle name="20% - Accent5 2 4 6 2 2" xfId="38244" xr:uid="{00000000-0005-0000-0000-000028100000}"/>
    <cellStyle name="20% - Accent5 2 4 6 3" xfId="27422" xr:uid="{00000000-0005-0000-0000-000029100000}"/>
    <cellStyle name="20% - Accent5 2 4 7" xfId="11188" xr:uid="{00000000-0005-0000-0000-00002A100000}"/>
    <cellStyle name="20% - Accent5 2 4 7 2" xfId="32833" xr:uid="{00000000-0005-0000-0000-00002B100000}"/>
    <cellStyle name="20% - Accent5 2 4 8" xfId="22011" xr:uid="{00000000-0005-0000-0000-00002C100000}"/>
    <cellStyle name="20% - Accent5 2 5" xfId="497" xr:uid="{00000000-0005-0000-0000-00002D100000}"/>
    <cellStyle name="20% - Accent5 2 5 2" xfId="946" xr:uid="{00000000-0005-0000-0000-00002E100000}"/>
    <cellStyle name="20% - Accent5 2 5 2 2" xfId="2295" xr:uid="{00000000-0005-0000-0000-00002F100000}"/>
    <cellStyle name="20% - Accent5 2 5 2 2 2" xfId="4993" xr:uid="{00000000-0005-0000-0000-000030100000}"/>
    <cellStyle name="20% - Accent5 2 5 2 2 2 2" xfId="10419" xr:uid="{00000000-0005-0000-0000-000031100000}"/>
    <cellStyle name="20% - Accent5 2 5 2 2 2 2 2" xfId="21241" xr:uid="{00000000-0005-0000-0000-000032100000}"/>
    <cellStyle name="20% - Accent5 2 5 2 2 2 2 2 2" xfId="42886" xr:uid="{00000000-0005-0000-0000-000033100000}"/>
    <cellStyle name="20% - Accent5 2 5 2 2 2 2 3" xfId="32064" xr:uid="{00000000-0005-0000-0000-000034100000}"/>
    <cellStyle name="20% - Accent5 2 5 2 2 2 3" xfId="15830" xr:uid="{00000000-0005-0000-0000-000035100000}"/>
    <cellStyle name="20% - Accent5 2 5 2 2 2 3 2" xfId="37475" xr:uid="{00000000-0005-0000-0000-000036100000}"/>
    <cellStyle name="20% - Accent5 2 5 2 2 2 4" xfId="26653" xr:uid="{00000000-0005-0000-0000-000037100000}"/>
    <cellStyle name="20% - Accent5 2 5 2 2 3" xfId="7723" xr:uid="{00000000-0005-0000-0000-000038100000}"/>
    <cellStyle name="20% - Accent5 2 5 2 2 3 2" xfId="18545" xr:uid="{00000000-0005-0000-0000-000039100000}"/>
    <cellStyle name="20% - Accent5 2 5 2 2 3 2 2" xfId="40190" xr:uid="{00000000-0005-0000-0000-00003A100000}"/>
    <cellStyle name="20% - Accent5 2 5 2 2 3 3" xfId="29368" xr:uid="{00000000-0005-0000-0000-00003B100000}"/>
    <cellStyle name="20% - Accent5 2 5 2 2 4" xfId="13134" xr:uid="{00000000-0005-0000-0000-00003C100000}"/>
    <cellStyle name="20% - Accent5 2 5 2 2 4 2" xfId="34779" xr:uid="{00000000-0005-0000-0000-00003D100000}"/>
    <cellStyle name="20% - Accent5 2 5 2 2 5" xfId="23957" xr:uid="{00000000-0005-0000-0000-00003E100000}"/>
    <cellStyle name="20% - Accent5 2 5 2 3" xfId="3646" xr:uid="{00000000-0005-0000-0000-00003F100000}"/>
    <cellStyle name="20% - Accent5 2 5 2 3 2" xfId="9072" xr:uid="{00000000-0005-0000-0000-000040100000}"/>
    <cellStyle name="20% - Accent5 2 5 2 3 2 2" xfId="19894" xr:uid="{00000000-0005-0000-0000-000041100000}"/>
    <cellStyle name="20% - Accent5 2 5 2 3 2 2 2" xfId="41539" xr:uid="{00000000-0005-0000-0000-000042100000}"/>
    <cellStyle name="20% - Accent5 2 5 2 3 2 3" xfId="30717" xr:uid="{00000000-0005-0000-0000-000043100000}"/>
    <cellStyle name="20% - Accent5 2 5 2 3 3" xfId="14483" xr:uid="{00000000-0005-0000-0000-000044100000}"/>
    <cellStyle name="20% - Accent5 2 5 2 3 3 2" xfId="36128" xr:uid="{00000000-0005-0000-0000-000045100000}"/>
    <cellStyle name="20% - Accent5 2 5 2 3 4" xfId="25306" xr:uid="{00000000-0005-0000-0000-000046100000}"/>
    <cellStyle name="20% - Accent5 2 5 2 4" xfId="6376" xr:uid="{00000000-0005-0000-0000-000047100000}"/>
    <cellStyle name="20% - Accent5 2 5 2 4 2" xfId="17198" xr:uid="{00000000-0005-0000-0000-000048100000}"/>
    <cellStyle name="20% - Accent5 2 5 2 4 2 2" xfId="38843" xr:uid="{00000000-0005-0000-0000-000049100000}"/>
    <cellStyle name="20% - Accent5 2 5 2 4 3" xfId="28021" xr:uid="{00000000-0005-0000-0000-00004A100000}"/>
    <cellStyle name="20% - Accent5 2 5 2 5" xfId="11787" xr:uid="{00000000-0005-0000-0000-00004B100000}"/>
    <cellStyle name="20% - Accent5 2 5 2 5 2" xfId="33432" xr:uid="{00000000-0005-0000-0000-00004C100000}"/>
    <cellStyle name="20% - Accent5 2 5 2 6" xfId="22610" xr:uid="{00000000-0005-0000-0000-00004D100000}"/>
    <cellStyle name="20% - Accent5 2 5 3" xfId="1395" xr:uid="{00000000-0005-0000-0000-00004E100000}"/>
    <cellStyle name="20% - Accent5 2 5 3 2" xfId="2744" xr:uid="{00000000-0005-0000-0000-00004F100000}"/>
    <cellStyle name="20% - Accent5 2 5 3 2 2" xfId="5442" xr:uid="{00000000-0005-0000-0000-000050100000}"/>
    <cellStyle name="20% - Accent5 2 5 3 2 2 2" xfId="10868" xr:uid="{00000000-0005-0000-0000-000051100000}"/>
    <cellStyle name="20% - Accent5 2 5 3 2 2 2 2" xfId="21690" xr:uid="{00000000-0005-0000-0000-000052100000}"/>
    <cellStyle name="20% - Accent5 2 5 3 2 2 2 2 2" xfId="43335" xr:uid="{00000000-0005-0000-0000-000053100000}"/>
    <cellStyle name="20% - Accent5 2 5 3 2 2 2 3" xfId="32513" xr:uid="{00000000-0005-0000-0000-000054100000}"/>
    <cellStyle name="20% - Accent5 2 5 3 2 2 3" xfId="16279" xr:uid="{00000000-0005-0000-0000-000055100000}"/>
    <cellStyle name="20% - Accent5 2 5 3 2 2 3 2" xfId="37924" xr:uid="{00000000-0005-0000-0000-000056100000}"/>
    <cellStyle name="20% - Accent5 2 5 3 2 2 4" xfId="27102" xr:uid="{00000000-0005-0000-0000-000057100000}"/>
    <cellStyle name="20% - Accent5 2 5 3 2 3" xfId="8172" xr:uid="{00000000-0005-0000-0000-000058100000}"/>
    <cellStyle name="20% - Accent5 2 5 3 2 3 2" xfId="18994" xr:uid="{00000000-0005-0000-0000-000059100000}"/>
    <cellStyle name="20% - Accent5 2 5 3 2 3 2 2" xfId="40639" xr:uid="{00000000-0005-0000-0000-00005A100000}"/>
    <cellStyle name="20% - Accent5 2 5 3 2 3 3" xfId="29817" xr:uid="{00000000-0005-0000-0000-00005B100000}"/>
    <cellStyle name="20% - Accent5 2 5 3 2 4" xfId="13583" xr:uid="{00000000-0005-0000-0000-00005C100000}"/>
    <cellStyle name="20% - Accent5 2 5 3 2 4 2" xfId="35228" xr:uid="{00000000-0005-0000-0000-00005D100000}"/>
    <cellStyle name="20% - Accent5 2 5 3 2 5" xfId="24406" xr:uid="{00000000-0005-0000-0000-00005E100000}"/>
    <cellStyle name="20% - Accent5 2 5 3 3" xfId="4095" xr:uid="{00000000-0005-0000-0000-00005F100000}"/>
    <cellStyle name="20% - Accent5 2 5 3 3 2" xfId="9521" xr:uid="{00000000-0005-0000-0000-000060100000}"/>
    <cellStyle name="20% - Accent5 2 5 3 3 2 2" xfId="20343" xr:uid="{00000000-0005-0000-0000-000061100000}"/>
    <cellStyle name="20% - Accent5 2 5 3 3 2 2 2" xfId="41988" xr:uid="{00000000-0005-0000-0000-000062100000}"/>
    <cellStyle name="20% - Accent5 2 5 3 3 2 3" xfId="31166" xr:uid="{00000000-0005-0000-0000-000063100000}"/>
    <cellStyle name="20% - Accent5 2 5 3 3 3" xfId="14932" xr:uid="{00000000-0005-0000-0000-000064100000}"/>
    <cellStyle name="20% - Accent5 2 5 3 3 3 2" xfId="36577" xr:uid="{00000000-0005-0000-0000-000065100000}"/>
    <cellStyle name="20% - Accent5 2 5 3 3 4" xfId="25755" xr:uid="{00000000-0005-0000-0000-000066100000}"/>
    <cellStyle name="20% - Accent5 2 5 3 4" xfId="6825" xr:uid="{00000000-0005-0000-0000-000067100000}"/>
    <cellStyle name="20% - Accent5 2 5 3 4 2" xfId="17647" xr:uid="{00000000-0005-0000-0000-000068100000}"/>
    <cellStyle name="20% - Accent5 2 5 3 4 2 2" xfId="39292" xr:uid="{00000000-0005-0000-0000-000069100000}"/>
    <cellStyle name="20% - Accent5 2 5 3 4 3" xfId="28470" xr:uid="{00000000-0005-0000-0000-00006A100000}"/>
    <cellStyle name="20% - Accent5 2 5 3 5" xfId="12236" xr:uid="{00000000-0005-0000-0000-00006B100000}"/>
    <cellStyle name="20% - Accent5 2 5 3 5 2" xfId="33881" xr:uid="{00000000-0005-0000-0000-00006C100000}"/>
    <cellStyle name="20% - Accent5 2 5 3 6" xfId="23059" xr:uid="{00000000-0005-0000-0000-00006D100000}"/>
    <cellStyle name="20% - Accent5 2 5 4" xfId="1846" xr:uid="{00000000-0005-0000-0000-00006E100000}"/>
    <cellStyle name="20% - Accent5 2 5 4 2" xfId="4544" xr:uid="{00000000-0005-0000-0000-00006F100000}"/>
    <cellStyle name="20% - Accent5 2 5 4 2 2" xfId="9970" xr:uid="{00000000-0005-0000-0000-000070100000}"/>
    <cellStyle name="20% - Accent5 2 5 4 2 2 2" xfId="20792" xr:uid="{00000000-0005-0000-0000-000071100000}"/>
    <cellStyle name="20% - Accent5 2 5 4 2 2 2 2" xfId="42437" xr:uid="{00000000-0005-0000-0000-000072100000}"/>
    <cellStyle name="20% - Accent5 2 5 4 2 2 3" xfId="31615" xr:uid="{00000000-0005-0000-0000-000073100000}"/>
    <cellStyle name="20% - Accent5 2 5 4 2 3" xfId="15381" xr:uid="{00000000-0005-0000-0000-000074100000}"/>
    <cellStyle name="20% - Accent5 2 5 4 2 3 2" xfId="37026" xr:uid="{00000000-0005-0000-0000-000075100000}"/>
    <cellStyle name="20% - Accent5 2 5 4 2 4" xfId="26204" xr:uid="{00000000-0005-0000-0000-000076100000}"/>
    <cellStyle name="20% - Accent5 2 5 4 3" xfId="7274" xr:uid="{00000000-0005-0000-0000-000077100000}"/>
    <cellStyle name="20% - Accent5 2 5 4 3 2" xfId="18096" xr:uid="{00000000-0005-0000-0000-000078100000}"/>
    <cellStyle name="20% - Accent5 2 5 4 3 2 2" xfId="39741" xr:uid="{00000000-0005-0000-0000-000079100000}"/>
    <cellStyle name="20% - Accent5 2 5 4 3 3" xfId="28919" xr:uid="{00000000-0005-0000-0000-00007A100000}"/>
    <cellStyle name="20% - Accent5 2 5 4 4" xfId="12685" xr:uid="{00000000-0005-0000-0000-00007B100000}"/>
    <cellStyle name="20% - Accent5 2 5 4 4 2" xfId="34330" xr:uid="{00000000-0005-0000-0000-00007C100000}"/>
    <cellStyle name="20% - Accent5 2 5 4 5" xfId="23508" xr:uid="{00000000-0005-0000-0000-00007D100000}"/>
    <cellStyle name="20% - Accent5 2 5 5" xfId="3197" xr:uid="{00000000-0005-0000-0000-00007E100000}"/>
    <cellStyle name="20% - Accent5 2 5 5 2" xfId="8623" xr:uid="{00000000-0005-0000-0000-00007F100000}"/>
    <cellStyle name="20% - Accent5 2 5 5 2 2" xfId="19445" xr:uid="{00000000-0005-0000-0000-000080100000}"/>
    <cellStyle name="20% - Accent5 2 5 5 2 2 2" xfId="41090" xr:uid="{00000000-0005-0000-0000-000081100000}"/>
    <cellStyle name="20% - Accent5 2 5 5 2 3" xfId="30268" xr:uid="{00000000-0005-0000-0000-000082100000}"/>
    <cellStyle name="20% - Accent5 2 5 5 3" xfId="14034" xr:uid="{00000000-0005-0000-0000-000083100000}"/>
    <cellStyle name="20% - Accent5 2 5 5 3 2" xfId="35679" xr:uid="{00000000-0005-0000-0000-000084100000}"/>
    <cellStyle name="20% - Accent5 2 5 5 4" xfId="24857" xr:uid="{00000000-0005-0000-0000-000085100000}"/>
    <cellStyle name="20% - Accent5 2 5 6" xfId="5927" xr:uid="{00000000-0005-0000-0000-000086100000}"/>
    <cellStyle name="20% - Accent5 2 5 6 2" xfId="16749" xr:uid="{00000000-0005-0000-0000-000087100000}"/>
    <cellStyle name="20% - Accent5 2 5 6 2 2" xfId="38394" xr:uid="{00000000-0005-0000-0000-000088100000}"/>
    <cellStyle name="20% - Accent5 2 5 6 3" xfId="27572" xr:uid="{00000000-0005-0000-0000-000089100000}"/>
    <cellStyle name="20% - Accent5 2 5 7" xfId="11338" xr:uid="{00000000-0005-0000-0000-00008A100000}"/>
    <cellStyle name="20% - Accent5 2 5 7 2" xfId="32983" xr:uid="{00000000-0005-0000-0000-00008B100000}"/>
    <cellStyle name="20% - Accent5 2 5 8" xfId="22161" xr:uid="{00000000-0005-0000-0000-00008C100000}"/>
    <cellStyle name="20% - Accent5 2 6" xfId="647" xr:uid="{00000000-0005-0000-0000-00008D100000}"/>
    <cellStyle name="20% - Accent5 2 6 2" xfId="1996" xr:uid="{00000000-0005-0000-0000-00008E100000}"/>
    <cellStyle name="20% - Accent5 2 6 2 2" xfId="4694" xr:uid="{00000000-0005-0000-0000-00008F100000}"/>
    <cellStyle name="20% - Accent5 2 6 2 2 2" xfId="10120" xr:uid="{00000000-0005-0000-0000-000090100000}"/>
    <cellStyle name="20% - Accent5 2 6 2 2 2 2" xfId="20942" xr:uid="{00000000-0005-0000-0000-000091100000}"/>
    <cellStyle name="20% - Accent5 2 6 2 2 2 2 2" xfId="42587" xr:uid="{00000000-0005-0000-0000-000092100000}"/>
    <cellStyle name="20% - Accent5 2 6 2 2 2 3" xfId="31765" xr:uid="{00000000-0005-0000-0000-000093100000}"/>
    <cellStyle name="20% - Accent5 2 6 2 2 3" xfId="15531" xr:uid="{00000000-0005-0000-0000-000094100000}"/>
    <cellStyle name="20% - Accent5 2 6 2 2 3 2" xfId="37176" xr:uid="{00000000-0005-0000-0000-000095100000}"/>
    <cellStyle name="20% - Accent5 2 6 2 2 4" xfId="26354" xr:uid="{00000000-0005-0000-0000-000096100000}"/>
    <cellStyle name="20% - Accent5 2 6 2 3" xfId="7424" xr:uid="{00000000-0005-0000-0000-000097100000}"/>
    <cellStyle name="20% - Accent5 2 6 2 3 2" xfId="18246" xr:uid="{00000000-0005-0000-0000-000098100000}"/>
    <cellStyle name="20% - Accent5 2 6 2 3 2 2" xfId="39891" xr:uid="{00000000-0005-0000-0000-000099100000}"/>
    <cellStyle name="20% - Accent5 2 6 2 3 3" xfId="29069" xr:uid="{00000000-0005-0000-0000-00009A100000}"/>
    <cellStyle name="20% - Accent5 2 6 2 4" xfId="12835" xr:uid="{00000000-0005-0000-0000-00009B100000}"/>
    <cellStyle name="20% - Accent5 2 6 2 4 2" xfId="34480" xr:uid="{00000000-0005-0000-0000-00009C100000}"/>
    <cellStyle name="20% - Accent5 2 6 2 5" xfId="23658" xr:uid="{00000000-0005-0000-0000-00009D100000}"/>
    <cellStyle name="20% - Accent5 2 6 3" xfId="3347" xr:uid="{00000000-0005-0000-0000-00009E100000}"/>
    <cellStyle name="20% - Accent5 2 6 3 2" xfId="8773" xr:uid="{00000000-0005-0000-0000-00009F100000}"/>
    <cellStyle name="20% - Accent5 2 6 3 2 2" xfId="19595" xr:uid="{00000000-0005-0000-0000-0000A0100000}"/>
    <cellStyle name="20% - Accent5 2 6 3 2 2 2" xfId="41240" xr:uid="{00000000-0005-0000-0000-0000A1100000}"/>
    <cellStyle name="20% - Accent5 2 6 3 2 3" xfId="30418" xr:uid="{00000000-0005-0000-0000-0000A2100000}"/>
    <cellStyle name="20% - Accent5 2 6 3 3" xfId="14184" xr:uid="{00000000-0005-0000-0000-0000A3100000}"/>
    <cellStyle name="20% - Accent5 2 6 3 3 2" xfId="35829" xr:uid="{00000000-0005-0000-0000-0000A4100000}"/>
    <cellStyle name="20% - Accent5 2 6 3 4" xfId="25007" xr:uid="{00000000-0005-0000-0000-0000A5100000}"/>
    <cellStyle name="20% - Accent5 2 6 4" xfId="6077" xr:uid="{00000000-0005-0000-0000-0000A6100000}"/>
    <cellStyle name="20% - Accent5 2 6 4 2" xfId="16899" xr:uid="{00000000-0005-0000-0000-0000A7100000}"/>
    <cellStyle name="20% - Accent5 2 6 4 2 2" xfId="38544" xr:uid="{00000000-0005-0000-0000-0000A8100000}"/>
    <cellStyle name="20% - Accent5 2 6 4 3" xfId="27722" xr:uid="{00000000-0005-0000-0000-0000A9100000}"/>
    <cellStyle name="20% - Accent5 2 6 5" xfId="11488" xr:uid="{00000000-0005-0000-0000-0000AA100000}"/>
    <cellStyle name="20% - Accent5 2 6 5 2" xfId="33133" xr:uid="{00000000-0005-0000-0000-0000AB100000}"/>
    <cellStyle name="20% - Accent5 2 6 6" xfId="22311" xr:uid="{00000000-0005-0000-0000-0000AC100000}"/>
    <cellStyle name="20% - Accent5 2 7" xfId="1096" xr:uid="{00000000-0005-0000-0000-0000AD100000}"/>
    <cellStyle name="20% - Accent5 2 7 2" xfId="2445" xr:uid="{00000000-0005-0000-0000-0000AE100000}"/>
    <cellStyle name="20% - Accent5 2 7 2 2" xfId="5143" xr:uid="{00000000-0005-0000-0000-0000AF100000}"/>
    <cellStyle name="20% - Accent5 2 7 2 2 2" xfId="10569" xr:uid="{00000000-0005-0000-0000-0000B0100000}"/>
    <cellStyle name="20% - Accent5 2 7 2 2 2 2" xfId="21391" xr:uid="{00000000-0005-0000-0000-0000B1100000}"/>
    <cellStyle name="20% - Accent5 2 7 2 2 2 2 2" xfId="43036" xr:uid="{00000000-0005-0000-0000-0000B2100000}"/>
    <cellStyle name="20% - Accent5 2 7 2 2 2 3" xfId="32214" xr:uid="{00000000-0005-0000-0000-0000B3100000}"/>
    <cellStyle name="20% - Accent5 2 7 2 2 3" xfId="15980" xr:uid="{00000000-0005-0000-0000-0000B4100000}"/>
    <cellStyle name="20% - Accent5 2 7 2 2 3 2" xfId="37625" xr:uid="{00000000-0005-0000-0000-0000B5100000}"/>
    <cellStyle name="20% - Accent5 2 7 2 2 4" xfId="26803" xr:uid="{00000000-0005-0000-0000-0000B6100000}"/>
    <cellStyle name="20% - Accent5 2 7 2 3" xfId="7873" xr:uid="{00000000-0005-0000-0000-0000B7100000}"/>
    <cellStyle name="20% - Accent5 2 7 2 3 2" xfId="18695" xr:uid="{00000000-0005-0000-0000-0000B8100000}"/>
    <cellStyle name="20% - Accent5 2 7 2 3 2 2" xfId="40340" xr:uid="{00000000-0005-0000-0000-0000B9100000}"/>
    <cellStyle name="20% - Accent5 2 7 2 3 3" xfId="29518" xr:uid="{00000000-0005-0000-0000-0000BA100000}"/>
    <cellStyle name="20% - Accent5 2 7 2 4" xfId="13284" xr:uid="{00000000-0005-0000-0000-0000BB100000}"/>
    <cellStyle name="20% - Accent5 2 7 2 4 2" xfId="34929" xr:uid="{00000000-0005-0000-0000-0000BC100000}"/>
    <cellStyle name="20% - Accent5 2 7 2 5" xfId="24107" xr:uid="{00000000-0005-0000-0000-0000BD100000}"/>
    <cellStyle name="20% - Accent5 2 7 3" xfId="3796" xr:uid="{00000000-0005-0000-0000-0000BE100000}"/>
    <cellStyle name="20% - Accent5 2 7 3 2" xfId="9222" xr:uid="{00000000-0005-0000-0000-0000BF100000}"/>
    <cellStyle name="20% - Accent5 2 7 3 2 2" xfId="20044" xr:uid="{00000000-0005-0000-0000-0000C0100000}"/>
    <cellStyle name="20% - Accent5 2 7 3 2 2 2" xfId="41689" xr:uid="{00000000-0005-0000-0000-0000C1100000}"/>
    <cellStyle name="20% - Accent5 2 7 3 2 3" xfId="30867" xr:uid="{00000000-0005-0000-0000-0000C2100000}"/>
    <cellStyle name="20% - Accent5 2 7 3 3" xfId="14633" xr:uid="{00000000-0005-0000-0000-0000C3100000}"/>
    <cellStyle name="20% - Accent5 2 7 3 3 2" xfId="36278" xr:uid="{00000000-0005-0000-0000-0000C4100000}"/>
    <cellStyle name="20% - Accent5 2 7 3 4" xfId="25456" xr:uid="{00000000-0005-0000-0000-0000C5100000}"/>
    <cellStyle name="20% - Accent5 2 7 4" xfId="6526" xr:uid="{00000000-0005-0000-0000-0000C6100000}"/>
    <cellStyle name="20% - Accent5 2 7 4 2" xfId="17348" xr:uid="{00000000-0005-0000-0000-0000C7100000}"/>
    <cellStyle name="20% - Accent5 2 7 4 2 2" xfId="38993" xr:uid="{00000000-0005-0000-0000-0000C8100000}"/>
    <cellStyle name="20% - Accent5 2 7 4 3" xfId="28171" xr:uid="{00000000-0005-0000-0000-0000C9100000}"/>
    <cellStyle name="20% - Accent5 2 7 5" xfId="11937" xr:uid="{00000000-0005-0000-0000-0000CA100000}"/>
    <cellStyle name="20% - Accent5 2 7 5 2" xfId="33582" xr:uid="{00000000-0005-0000-0000-0000CB100000}"/>
    <cellStyle name="20% - Accent5 2 7 6" xfId="22760" xr:uid="{00000000-0005-0000-0000-0000CC100000}"/>
    <cellStyle name="20% - Accent5 2 8" xfId="1547" xr:uid="{00000000-0005-0000-0000-0000CD100000}"/>
    <cellStyle name="20% - Accent5 2 8 2" xfId="4245" xr:uid="{00000000-0005-0000-0000-0000CE100000}"/>
    <cellStyle name="20% - Accent5 2 8 2 2" xfId="9671" xr:uid="{00000000-0005-0000-0000-0000CF100000}"/>
    <cellStyle name="20% - Accent5 2 8 2 2 2" xfId="20493" xr:uid="{00000000-0005-0000-0000-0000D0100000}"/>
    <cellStyle name="20% - Accent5 2 8 2 2 2 2" xfId="42138" xr:uid="{00000000-0005-0000-0000-0000D1100000}"/>
    <cellStyle name="20% - Accent5 2 8 2 2 3" xfId="31316" xr:uid="{00000000-0005-0000-0000-0000D2100000}"/>
    <cellStyle name="20% - Accent5 2 8 2 3" xfId="15082" xr:uid="{00000000-0005-0000-0000-0000D3100000}"/>
    <cellStyle name="20% - Accent5 2 8 2 3 2" xfId="36727" xr:uid="{00000000-0005-0000-0000-0000D4100000}"/>
    <cellStyle name="20% - Accent5 2 8 2 4" xfId="25905" xr:uid="{00000000-0005-0000-0000-0000D5100000}"/>
    <cellStyle name="20% - Accent5 2 8 3" xfId="6975" xr:uid="{00000000-0005-0000-0000-0000D6100000}"/>
    <cellStyle name="20% - Accent5 2 8 3 2" xfId="17797" xr:uid="{00000000-0005-0000-0000-0000D7100000}"/>
    <cellStyle name="20% - Accent5 2 8 3 2 2" xfId="39442" xr:uid="{00000000-0005-0000-0000-0000D8100000}"/>
    <cellStyle name="20% - Accent5 2 8 3 3" xfId="28620" xr:uid="{00000000-0005-0000-0000-0000D9100000}"/>
    <cellStyle name="20% - Accent5 2 8 4" xfId="12386" xr:uid="{00000000-0005-0000-0000-0000DA100000}"/>
    <cellStyle name="20% - Accent5 2 8 4 2" xfId="34031" xr:uid="{00000000-0005-0000-0000-0000DB100000}"/>
    <cellStyle name="20% - Accent5 2 8 5" xfId="23209" xr:uid="{00000000-0005-0000-0000-0000DC100000}"/>
    <cellStyle name="20% - Accent5 2 9" xfId="2898" xr:uid="{00000000-0005-0000-0000-0000DD100000}"/>
    <cellStyle name="20% - Accent5 2 9 2" xfId="8324" xr:uid="{00000000-0005-0000-0000-0000DE100000}"/>
    <cellStyle name="20% - Accent5 2 9 2 2" xfId="19146" xr:uid="{00000000-0005-0000-0000-0000DF100000}"/>
    <cellStyle name="20% - Accent5 2 9 2 2 2" xfId="40791" xr:uid="{00000000-0005-0000-0000-0000E0100000}"/>
    <cellStyle name="20% - Accent5 2 9 2 3" xfId="29969" xr:uid="{00000000-0005-0000-0000-0000E1100000}"/>
    <cellStyle name="20% - Accent5 2 9 3" xfId="13735" xr:uid="{00000000-0005-0000-0000-0000E2100000}"/>
    <cellStyle name="20% - Accent5 2 9 3 2" xfId="35380" xr:uid="{00000000-0005-0000-0000-0000E3100000}"/>
    <cellStyle name="20% - Accent5 2 9 4" xfId="24558" xr:uid="{00000000-0005-0000-0000-0000E4100000}"/>
    <cellStyle name="20% - Accent6" xfId="13" xr:uid="{00000000-0005-0000-0000-0000E5100000}"/>
    <cellStyle name="20% - Accent6 2" xfId="104" xr:uid="{00000000-0005-0000-0000-0000E6100000}"/>
    <cellStyle name="20% - Accent6 2 10" xfId="5629" xr:uid="{00000000-0005-0000-0000-0000E7100000}"/>
    <cellStyle name="20% - Accent6 2 10 2" xfId="16451" xr:uid="{00000000-0005-0000-0000-0000E8100000}"/>
    <cellStyle name="20% - Accent6 2 10 2 2" xfId="38096" xr:uid="{00000000-0005-0000-0000-0000E9100000}"/>
    <cellStyle name="20% - Accent6 2 10 3" xfId="27274" xr:uid="{00000000-0005-0000-0000-0000EA100000}"/>
    <cellStyle name="20% - Accent6 2 11" xfId="11040" xr:uid="{00000000-0005-0000-0000-0000EB100000}"/>
    <cellStyle name="20% - Accent6 2 11 2" xfId="32685" xr:uid="{00000000-0005-0000-0000-0000EC100000}"/>
    <cellStyle name="20% - Accent6 2 12" xfId="21863" xr:uid="{00000000-0005-0000-0000-0000ED100000}"/>
    <cellStyle name="20% - Accent6 2 2" xfId="172" xr:uid="{00000000-0005-0000-0000-0000EE100000}"/>
    <cellStyle name="20% - Accent6 2 2 10" xfId="21888" xr:uid="{00000000-0005-0000-0000-0000EF100000}"/>
    <cellStyle name="20% - Accent6 2 2 2" xfId="373" xr:uid="{00000000-0005-0000-0000-0000F0100000}"/>
    <cellStyle name="20% - Accent6 2 2 2 2" xfId="822" xr:uid="{00000000-0005-0000-0000-0000F1100000}"/>
    <cellStyle name="20% - Accent6 2 2 2 2 2" xfId="2171" xr:uid="{00000000-0005-0000-0000-0000F2100000}"/>
    <cellStyle name="20% - Accent6 2 2 2 2 2 2" xfId="4869" xr:uid="{00000000-0005-0000-0000-0000F3100000}"/>
    <cellStyle name="20% - Accent6 2 2 2 2 2 2 2" xfId="10295" xr:uid="{00000000-0005-0000-0000-0000F4100000}"/>
    <cellStyle name="20% - Accent6 2 2 2 2 2 2 2 2" xfId="21117" xr:uid="{00000000-0005-0000-0000-0000F5100000}"/>
    <cellStyle name="20% - Accent6 2 2 2 2 2 2 2 2 2" xfId="42762" xr:uid="{00000000-0005-0000-0000-0000F6100000}"/>
    <cellStyle name="20% - Accent6 2 2 2 2 2 2 2 3" xfId="31940" xr:uid="{00000000-0005-0000-0000-0000F7100000}"/>
    <cellStyle name="20% - Accent6 2 2 2 2 2 2 3" xfId="15706" xr:uid="{00000000-0005-0000-0000-0000F8100000}"/>
    <cellStyle name="20% - Accent6 2 2 2 2 2 2 3 2" xfId="37351" xr:uid="{00000000-0005-0000-0000-0000F9100000}"/>
    <cellStyle name="20% - Accent6 2 2 2 2 2 2 4" xfId="26529" xr:uid="{00000000-0005-0000-0000-0000FA100000}"/>
    <cellStyle name="20% - Accent6 2 2 2 2 2 3" xfId="7599" xr:uid="{00000000-0005-0000-0000-0000FB100000}"/>
    <cellStyle name="20% - Accent6 2 2 2 2 2 3 2" xfId="18421" xr:uid="{00000000-0005-0000-0000-0000FC100000}"/>
    <cellStyle name="20% - Accent6 2 2 2 2 2 3 2 2" xfId="40066" xr:uid="{00000000-0005-0000-0000-0000FD100000}"/>
    <cellStyle name="20% - Accent6 2 2 2 2 2 3 3" xfId="29244" xr:uid="{00000000-0005-0000-0000-0000FE100000}"/>
    <cellStyle name="20% - Accent6 2 2 2 2 2 4" xfId="13010" xr:uid="{00000000-0005-0000-0000-0000FF100000}"/>
    <cellStyle name="20% - Accent6 2 2 2 2 2 4 2" xfId="34655" xr:uid="{00000000-0005-0000-0000-000000110000}"/>
    <cellStyle name="20% - Accent6 2 2 2 2 2 5" xfId="23833" xr:uid="{00000000-0005-0000-0000-000001110000}"/>
    <cellStyle name="20% - Accent6 2 2 2 2 3" xfId="3522" xr:uid="{00000000-0005-0000-0000-000002110000}"/>
    <cellStyle name="20% - Accent6 2 2 2 2 3 2" xfId="8948" xr:uid="{00000000-0005-0000-0000-000003110000}"/>
    <cellStyle name="20% - Accent6 2 2 2 2 3 2 2" xfId="19770" xr:uid="{00000000-0005-0000-0000-000004110000}"/>
    <cellStyle name="20% - Accent6 2 2 2 2 3 2 2 2" xfId="41415" xr:uid="{00000000-0005-0000-0000-000005110000}"/>
    <cellStyle name="20% - Accent6 2 2 2 2 3 2 3" xfId="30593" xr:uid="{00000000-0005-0000-0000-000006110000}"/>
    <cellStyle name="20% - Accent6 2 2 2 2 3 3" xfId="14359" xr:uid="{00000000-0005-0000-0000-000007110000}"/>
    <cellStyle name="20% - Accent6 2 2 2 2 3 3 2" xfId="36004" xr:uid="{00000000-0005-0000-0000-000008110000}"/>
    <cellStyle name="20% - Accent6 2 2 2 2 3 4" xfId="25182" xr:uid="{00000000-0005-0000-0000-000009110000}"/>
    <cellStyle name="20% - Accent6 2 2 2 2 4" xfId="6252" xr:uid="{00000000-0005-0000-0000-00000A110000}"/>
    <cellStyle name="20% - Accent6 2 2 2 2 4 2" xfId="17074" xr:uid="{00000000-0005-0000-0000-00000B110000}"/>
    <cellStyle name="20% - Accent6 2 2 2 2 4 2 2" xfId="38719" xr:uid="{00000000-0005-0000-0000-00000C110000}"/>
    <cellStyle name="20% - Accent6 2 2 2 2 4 3" xfId="27897" xr:uid="{00000000-0005-0000-0000-00000D110000}"/>
    <cellStyle name="20% - Accent6 2 2 2 2 5" xfId="11663" xr:uid="{00000000-0005-0000-0000-00000E110000}"/>
    <cellStyle name="20% - Accent6 2 2 2 2 5 2" xfId="33308" xr:uid="{00000000-0005-0000-0000-00000F110000}"/>
    <cellStyle name="20% - Accent6 2 2 2 2 6" xfId="22486" xr:uid="{00000000-0005-0000-0000-000010110000}"/>
    <cellStyle name="20% - Accent6 2 2 2 3" xfId="1271" xr:uid="{00000000-0005-0000-0000-000011110000}"/>
    <cellStyle name="20% - Accent6 2 2 2 3 2" xfId="2620" xr:uid="{00000000-0005-0000-0000-000012110000}"/>
    <cellStyle name="20% - Accent6 2 2 2 3 2 2" xfId="5318" xr:uid="{00000000-0005-0000-0000-000013110000}"/>
    <cellStyle name="20% - Accent6 2 2 2 3 2 2 2" xfId="10744" xr:uid="{00000000-0005-0000-0000-000014110000}"/>
    <cellStyle name="20% - Accent6 2 2 2 3 2 2 2 2" xfId="21566" xr:uid="{00000000-0005-0000-0000-000015110000}"/>
    <cellStyle name="20% - Accent6 2 2 2 3 2 2 2 2 2" xfId="43211" xr:uid="{00000000-0005-0000-0000-000016110000}"/>
    <cellStyle name="20% - Accent6 2 2 2 3 2 2 2 3" xfId="32389" xr:uid="{00000000-0005-0000-0000-000017110000}"/>
    <cellStyle name="20% - Accent6 2 2 2 3 2 2 3" xfId="16155" xr:uid="{00000000-0005-0000-0000-000018110000}"/>
    <cellStyle name="20% - Accent6 2 2 2 3 2 2 3 2" xfId="37800" xr:uid="{00000000-0005-0000-0000-000019110000}"/>
    <cellStyle name="20% - Accent6 2 2 2 3 2 2 4" xfId="26978" xr:uid="{00000000-0005-0000-0000-00001A110000}"/>
    <cellStyle name="20% - Accent6 2 2 2 3 2 3" xfId="8048" xr:uid="{00000000-0005-0000-0000-00001B110000}"/>
    <cellStyle name="20% - Accent6 2 2 2 3 2 3 2" xfId="18870" xr:uid="{00000000-0005-0000-0000-00001C110000}"/>
    <cellStyle name="20% - Accent6 2 2 2 3 2 3 2 2" xfId="40515" xr:uid="{00000000-0005-0000-0000-00001D110000}"/>
    <cellStyle name="20% - Accent6 2 2 2 3 2 3 3" xfId="29693" xr:uid="{00000000-0005-0000-0000-00001E110000}"/>
    <cellStyle name="20% - Accent6 2 2 2 3 2 4" xfId="13459" xr:uid="{00000000-0005-0000-0000-00001F110000}"/>
    <cellStyle name="20% - Accent6 2 2 2 3 2 4 2" xfId="35104" xr:uid="{00000000-0005-0000-0000-000020110000}"/>
    <cellStyle name="20% - Accent6 2 2 2 3 2 5" xfId="24282" xr:uid="{00000000-0005-0000-0000-000021110000}"/>
    <cellStyle name="20% - Accent6 2 2 2 3 3" xfId="3971" xr:uid="{00000000-0005-0000-0000-000022110000}"/>
    <cellStyle name="20% - Accent6 2 2 2 3 3 2" xfId="9397" xr:uid="{00000000-0005-0000-0000-000023110000}"/>
    <cellStyle name="20% - Accent6 2 2 2 3 3 2 2" xfId="20219" xr:uid="{00000000-0005-0000-0000-000024110000}"/>
    <cellStyle name="20% - Accent6 2 2 2 3 3 2 2 2" xfId="41864" xr:uid="{00000000-0005-0000-0000-000025110000}"/>
    <cellStyle name="20% - Accent6 2 2 2 3 3 2 3" xfId="31042" xr:uid="{00000000-0005-0000-0000-000026110000}"/>
    <cellStyle name="20% - Accent6 2 2 2 3 3 3" xfId="14808" xr:uid="{00000000-0005-0000-0000-000027110000}"/>
    <cellStyle name="20% - Accent6 2 2 2 3 3 3 2" xfId="36453" xr:uid="{00000000-0005-0000-0000-000028110000}"/>
    <cellStyle name="20% - Accent6 2 2 2 3 3 4" xfId="25631" xr:uid="{00000000-0005-0000-0000-000029110000}"/>
    <cellStyle name="20% - Accent6 2 2 2 3 4" xfId="6701" xr:uid="{00000000-0005-0000-0000-00002A110000}"/>
    <cellStyle name="20% - Accent6 2 2 2 3 4 2" xfId="17523" xr:uid="{00000000-0005-0000-0000-00002B110000}"/>
    <cellStyle name="20% - Accent6 2 2 2 3 4 2 2" xfId="39168" xr:uid="{00000000-0005-0000-0000-00002C110000}"/>
    <cellStyle name="20% - Accent6 2 2 2 3 4 3" xfId="28346" xr:uid="{00000000-0005-0000-0000-00002D110000}"/>
    <cellStyle name="20% - Accent6 2 2 2 3 5" xfId="12112" xr:uid="{00000000-0005-0000-0000-00002E110000}"/>
    <cellStyle name="20% - Accent6 2 2 2 3 5 2" xfId="33757" xr:uid="{00000000-0005-0000-0000-00002F110000}"/>
    <cellStyle name="20% - Accent6 2 2 2 3 6" xfId="22935" xr:uid="{00000000-0005-0000-0000-000030110000}"/>
    <cellStyle name="20% - Accent6 2 2 2 4" xfId="1722" xr:uid="{00000000-0005-0000-0000-000031110000}"/>
    <cellStyle name="20% - Accent6 2 2 2 4 2" xfId="4420" xr:uid="{00000000-0005-0000-0000-000032110000}"/>
    <cellStyle name="20% - Accent6 2 2 2 4 2 2" xfId="9846" xr:uid="{00000000-0005-0000-0000-000033110000}"/>
    <cellStyle name="20% - Accent6 2 2 2 4 2 2 2" xfId="20668" xr:uid="{00000000-0005-0000-0000-000034110000}"/>
    <cellStyle name="20% - Accent6 2 2 2 4 2 2 2 2" xfId="42313" xr:uid="{00000000-0005-0000-0000-000035110000}"/>
    <cellStyle name="20% - Accent6 2 2 2 4 2 2 3" xfId="31491" xr:uid="{00000000-0005-0000-0000-000036110000}"/>
    <cellStyle name="20% - Accent6 2 2 2 4 2 3" xfId="15257" xr:uid="{00000000-0005-0000-0000-000037110000}"/>
    <cellStyle name="20% - Accent6 2 2 2 4 2 3 2" xfId="36902" xr:uid="{00000000-0005-0000-0000-000038110000}"/>
    <cellStyle name="20% - Accent6 2 2 2 4 2 4" xfId="26080" xr:uid="{00000000-0005-0000-0000-000039110000}"/>
    <cellStyle name="20% - Accent6 2 2 2 4 3" xfId="7150" xr:uid="{00000000-0005-0000-0000-00003A110000}"/>
    <cellStyle name="20% - Accent6 2 2 2 4 3 2" xfId="17972" xr:uid="{00000000-0005-0000-0000-00003B110000}"/>
    <cellStyle name="20% - Accent6 2 2 2 4 3 2 2" xfId="39617" xr:uid="{00000000-0005-0000-0000-00003C110000}"/>
    <cellStyle name="20% - Accent6 2 2 2 4 3 3" xfId="28795" xr:uid="{00000000-0005-0000-0000-00003D110000}"/>
    <cellStyle name="20% - Accent6 2 2 2 4 4" xfId="12561" xr:uid="{00000000-0005-0000-0000-00003E110000}"/>
    <cellStyle name="20% - Accent6 2 2 2 4 4 2" xfId="34206" xr:uid="{00000000-0005-0000-0000-00003F110000}"/>
    <cellStyle name="20% - Accent6 2 2 2 4 5" xfId="23384" xr:uid="{00000000-0005-0000-0000-000040110000}"/>
    <cellStyle name="20% - Accent6 2 2 2 5" xfId="3073" xr:uid="{00000000-0005-0000-0000-000041110000}"/>
    <cellStyle name="20% - Accent6 2 2 2 5 2" xfId="8499" xr:uid="{00000000-0005-0000-0000-000042110000}"/>
    <cellStyle name="20% - Accent6 2 2 2 5 2 2" xfId="19321" xr:uid="{00000000-0005-0000-0000-000043110000}"/>
    <cellStyle name="20% - Accent6 2 2 2 5 2 2 2" xfId="40966" xr:uid="{00000000-0005-0000-0000-000044110000}"/>
    <cellStyle name="20% - Accent6 2 2 2 5 2 3" xfId="30144" xr:uid="{00000000-0005-0000-0000-000045110000}"/>
    <cellStyle name="20% - Accent6 2 2 2 5 3" xfId="13910" xr:uid="{00000000-0005-0000-0000-000046110000}"/>
    <cellStyle name="20% - Accent6 2 2 2 5 3 2" xfId="35555" xr:uid="{00000000-0005-0000-0000-000047110000}"/>
    <cellStyle name="20% - Accent6 2 2 2 5 4" xfId="24733" xr:uid="{00000000-0005-0000-0000-000048110000}"/>
    <cellStyle name="20% - Accent6 2 2 2 6" xfId="5803" xr:uid="{00000000-0005-0000-0000-000049110000}"/>
    <cellStyle name="20% - Accent6 2 2 2 6 2" xfId="16625" xr:uid="{00000000-0005-0000-0000-00004A110000}"/>
    <cellStyle name="20% - Accent6 2 2 2 6 2 2" xfId="38270" xr:uid="{00000000-0005-0000-0000-00004B110000}"/>
    <cellStyle name="20% - Accent6 2 2 2 6 3" xfId="27448" xr:uid="{00000000-0005-0000-0000-00004C110000}"/>
    <cellStyle name="20% - Accent6 2 2 2 7" xfId="11214" xr:uid="{00000000-0005-0000-0000-00004D110000}"/>
    <cellStyle name="20% - Accent6 2 2 2 7 2" xfId="32859" xr:uid="{00000000-0005-0000-0000-00004E110000}"/>
    <cellStyle name="20% - Accent6 2 2 2 8" xfId="22037" xr:uid="{00000000-0005-0000-0000-00004F110000}"/>
    <cellStyle name="20% - Accent6 2 2 3" xfId="523" xr:uid="{00000000-0005-0000-0000-000050110000}"/>
    <cellStyle name="20% - Accent6 2 2 3 2" xfId="972" xr:uid="{00000000-0005-0000-0000-000051110000}"/>
    <cellStyle name="20% - Accent6 2 2 3 2 2" xfId="2321" xr:uid="{00000000-0005-0000-0000-000052110000}"/>
    <cellStyle name="20% - Accent6 2 2 3 2 2 2" xfId="5019" xr:uid="{00000000-0005-0000-0000-000053110000}"/>
    <cellStyle name="20% - Accent6 2 2 3 2 2 2 2" xfId="10445" xr:uid="{00000000-0005-0000-0000-000054110000}"/>
    <cellStyle name="20% - Accent6 2 2 3 2 2 2 2 2" xfId="21267" xr:uid="{00000000-0005-0000-0000-000055110000}"/>
    <cellStyle name="20% - Accent6 2 2 3 2 2 2 2 2 2" xfId="42912" xr:uid="{00000000-0005-0000-0000-000056110000}"/>
    <cellStyle name="20% - Accent6 2 2 3 2 2 2 2 3" xfId="32090" xr:uid="{00000000-0005-0000-0000-000057110000}"/>
    <cellStyle name="20% - Accent6 2 2 3 2 2 2 3" xfId="15856" xr:uid="{00000000-0005-0000-0000-000058110000}"/>
    <cellStyle name="20% - Accent6 2 2 3 2 2 2 3 2" xfId="37501" xr:uid="{00000000-0005-0000-0000-000059110000}"/>
    <cellStyle name="20% - Accent6 2 2 3 2 2 2 4" xfId="26679" xr:uid="{00000000-0005-0000-0000-00005A110000}"/>
    <cellStyle name="20% - Accent6 2 2 3 2 2 3" xfId="7749" xr:uid="{00000000-0005-0000-0000-00005B110000}"/>
    <cellStyle name="20% - Accent6 2 2 3 2 2 3 2" xfId="18571" xr:uid="{00000000-0005-0000-0000-00005C110000}"/>
    <cellStyle name="20% - Accent6 2 2 3 2 2 3 2 2" xfId="40216" xr:uid="{00000000-0005-0000-0000-00005D110000}"/>
    <cellStyle name="20% - Accent6 2 2 3 2 2 3 3" xfId="29394" xr:uid="{00000000-0005-0000-0000-00005E110000}"/>
    <cellStyle name="20% - Accent6 2 2 3 2 2 4" xfId="13160" xr:uid="{00000000-0005-0000-0000-00005F110000}"/>
    <cellStyle name="20% - Accent6 2 2 3 2 2 4 2" xfId="34805" xr:uid="{00000000-0005-0000-0000-000060110000}"/>
    <cellStyle name="20% - Accent6 2 2 3 2 2 5" xfId="23983" xr:uid="{00000000-0005-0000-0000-000061110000}"/>
    <cellStyle name="20% - Accent6 2 2 3 2 3" xfId="3672" xr:uid="{00000000-0005-0000-0000-000062110000}"/>
    <cellStyle name="20% - Accent6 2 2 3 2 3 2" xfId="9098" xr:uid="{00000000-0005-0000-0000-000063110000}"/>
    <cellStyle name="20% - Accent6 2 2 3 2 3 2 2" xfId="19920" xr:uid="{00000000-0005-0000-0000-000064110000}"/>
    <cellStyle name="20% - Accent6 2 2 3 2 3 2 2 2" xfId="41565" xr:uid="{00000000-0005-0000-0000-000065110000}"/>
    <cellStyle name="20% - Accent6 2 2 3 2 3 2 3" xfId="30743" xr:uid="{00000000-0005-0000-0000-000066110000}"/>
    <cellStyle name="20% - Accent6 2 2 3 2 3 3" xfId="14509" xr:uid="{00000000-0005-0000-0000-000067110000}"/>
    <cellStyle name="20% - Accent6 2 2 3 2 3 3 2" xfId="36154" xr:uid="{00000000-0005-0000-0000-000068110000}"/>
    <cellStyle name="20% - Accent6 2 2 3 2 3 4" xfId="25332" xr:uid="{00000000-0005-0000-0000-000069110000}"/>
    <cellStyle name="20% - Accent6 2 2 3 2 4" xfId="6402" xr:uid="{00000000-0005-0000-0000-00006A110000}"/>
    <cellStyle name="20% - Accent6 2 2 3 2 4 2" xfId="17224" xr:uid="{00000000-0005-0000-0000-00006B110000}"/>
    <cellStyle name="20% - Accent6 2 2 3 2 4 2 2" xfId="38869" xr:uid="{00000000-0005-0000-0000-00006C110000}"/>
    <cellStyle name="20% - Accent6 2 2 3 2 4 3" xfId="28047" xr:uid="{00000000-0005-0000-0000-00006D110000}"/>
    <cellStyle name="20% - Accent6 2 2 3 2 5" xfId="11813" xr:uid="{00000000-0005-0000-0000-00006E110000}"/>
    <cellStyle name="20% - Accent6 2 2 3 2 5 2" xfId="33458" xr:uid="{00000000-0005-0000-0000-00006F110000}"/>
    <cellStyle name="20% - Accent6 2 2 3 2 6" xfId="22636" xr:uid="{00000000-0005-0000-0000-000070110000}"/>
    <cellStyle name="20% - Accent6 2 2 3 3" xfId="1421" xr:uid="{00000000-0005-0000-0000-000071110000}"/>
    <cellStyle name="20% - Accent6 2 2 3 3 2" xfId="2770" xr:uid="{00000000-0005-0000-0000-000072110000}"/>
    <cellStyle name="20% - Accent6 2 2 3 3 2 2" xfId="5468" xr:uid="{00000000-0005-0000-0000-000073110000}"/>
    <cellStyle name="20% - Accent6 2 2 3 3 2 2 2" xfId="10894" xr:uid="{00000000-0005-0000-0000-000074110000}"/>
    <cellStyle name="20% - Accent6 2 2 3 3 2 2 2 2" xfId="21716" xr:uid="{00000000-0005-0000-0000-000075110000}"/>
    <cellStyle name="20% - Accent6 2 2 3 3 2 2 2 2 2" xfId="43361" xr:uid="{00000000-0005-0000-0000-000076110000}"/>
    <cellStyle name="20% - Accent6 2 2 3 3 2 2 2 3" xfId="32539" xr:uid="{00000000-0005-0000-0000-000077110000}"/>
    <cellStyle name="20% - Accent6 2 2 3 3 2 2 3" xfId="16305" xr:uid="{00000000-0005-0000-0000-000078110000}"/>
    <cellStyle name="20% - Accent6 2 2 3 3 2 2 3 2" xfId="37950" xr:uid="{00000000-0005-0000-0000-000079110000}"/>
    <cellStyle name="20% - Accent6 2 2 3 3 2 2 4" xfId="27128" xr:uid="{00000000-0005-0000-0000-00007A110000}"/>
    <cellStyle name="20% - Accent6 2 2 3 3 2 3" xfId="8198" xr:uid="{00000000-0005-0000-0000-00007B110000}"/>
    <cellStyle name="20% - Accent6 2 2 3 3 2 3 2" xfId="19020" xr:uid="{00000000-0005-0000-0000-00007C110000}"/>
    <cellStyle name="20% - Accent6 2 2 3 3 2 3 2 2" xfId="40665" xr:uid="{00000000-0005-0000-0000-00007D110000}"/>
    <cellStyle name="20% - Accent6 2 2 3 3 2 3 3" xfId="29843" xr:uid="{00000000-0005-0000-0000-00007E110000}"/>
    <cellStyle name="20% - Accent6 2 2 3 3 2 4" xfId="13609" xr:uid="{00000000-0005-0000-0000-00007F110000}"/>
    <cellStyle name="20% - Accent6 2 2 3 3 2 4 2" xfId="35254" xr:uid="{00000000-0005-0000-0000-000080110000}"/>
    <cellStyle name="20% - Accent6 2 2 3 3 2 5" xfId="24432" xr:uid="{00000000-0005-0000-0000-000081110000}"/>
    <cellStyle name="20% - Accent6 2 2 3 3 3" xfId="4121" xr:uid="{00000000-0005-0000-0000-000082110000}"/>
    <cellStyle name="20% - Accent6 2 2 3 3 3 2" xfId="9547" xr:uid="{00000000-0005-0000-0000-000083110000}"/>
    <cellStyle name="20% - Accent6 2 2 3 3 3 2 2" xfId="20369" xr:uid="{00000000-0005-0000-0000-000084110000}"/>
    <cellStyle name="20% - Accent6 2 2 3 3 3 2 2 2" xfId="42014" xr:uid="{00000000-0005-0000-0000-000085110000}"/>
    <cellStyle name="20% - Accent6 2 2 3 3 3 2 3" xfId="31192" xr:uid="{00000000-0005-0000-0000-000086110000}"/>
    <cellStyle name="20% - Accent6 2 2 3 3 3 3" xfId="14958" xr:uid="{00000000-0005-0000-0000-000087110000}"/>
    <cellStyle name="20% - Accent6 2 2 3 3 3 3 2" xfId="36603" xr:uid="{00000000-0005-0000-0000-000088110000}"/>
    <cellStyle name="20% - Accent6 2 2 3 3 3 4" xfId="25781" xr:uid="{00000000-0005-0000-0000-000089110000}"/>
    <cellStyle name="20% - Accent6 2 2 3 3 4" xfId="6851" xr:uid="{00000000-0005-0000-0000-00008A110000}"/>
    <cellStyle name="20% - Accent6 2 2 3 3 4 2" xfId="17673" xr:uid="{00000000-0005-0000-0000-00008B110000}"/>
    <cellStyle name="20% - Accent6 2 2 3 3 4 2 2" xfId="39318" xr:uid="{00000000-0005-0000-0000-00008C110000}"/>
    <cellStyle name="20% - Accent6 2 2 3 3 4 3" xfId="28496" xr:uid="{00000000-0005-0000-0000-00008D110000}"/>
    <cellStyle name="20% - Accent6 2 2 3 3 5" xfId="12262" xr:uid="{00000000-0005-0000-0000-00008E110000}"/>
    <cellStyle name="20% - Accent6 2 2 3 3 5 2" xfId="33907" xr:uid="{00000000-0005-0000-0000-00008F110000}"/>
    <cellStyle name="20% - Accent6 2 2 3 3 6" xfId="23085" xr:uid="{00000000-0005-0000-0000-000090110000}"/>
    <cellStyle name="20% - Accent6 2 2 3 4" xfId="1872" xr:uid="{00000000-0005-0000-0000-000091110000}"/>
    <cellStyle name="20% - Accent6 2 2 3 4 2" xfId="4570" xr:uid="{00000000-0005-0000-0000-000092110000}"/>
    <cellStyle name="20% - Accent6 2 2 3 4 2 2" xfId="9996" xr:uid="{00000000-0005-0000-0000-000093110000}"/>
    <cellStyle name="20% - Accent6 2 2 3 4 2 2 2" xfId="20818" xr:uid="{00000000-0005-0000-0000-000094110000}"/>
    <cellStyle name="20% - Accent6 2 2 3 4 2 2 2 2" xfId="42463" xr:uid="{00000000-0005-0000-0000-000095110000}"/>
    <cellStyle name="20% - Accent6 2 2 3 4 2 2 3" xfId="31641" xr:uid="{00000000-0005-0000-0000-000096110000}"/>
    <cellStyle name="20% - Accent6 2 2 3 4 2 3" xfId="15407" xr:uid="{00000000-0005-0000-0000-000097110000}"/>
    <cellStyle name="20% - Accent6 2 2 3 4 2 3 2" xfId="37052" xr:uid="{00000000-0005-0000-0000-000098110000}"/>
    <cellStyle name="20% - Accent6 2 2 3 4 2 4" xfId="26230" xr:uid="{00000000-0005-0000-0000-000099110000}"/>
    <cellStyle name="20% - Accent6 2 2 3 4 3" xfId="7300" xr:uid="{00000000-0005-0000-0000-00009A110000}"/>
    <cellStyle name="20% - Accent6 2 2 3 4 3 2" xfId="18122" xr:uid="{00000000-0005-0000-0000-00009B110000}"/>
    <cellStyle name="20% - Accent6 2 2 3 4 3 2 2" xfId="39767" xr:uid="{00000000-0005-0000-0000-00009C110000}"/>
    <cellStyle name="20% - Accent6 2 2 3 4 3 3" xfId="28945" xr:uid="{00000000-0005-0000-0000-00009D110000}"/>
    <cellStyle name="20% - Accent6 2 2 3 4 4" xfId="12711" xr:uid="{00000000-0005-0000-0000-00009E110000}"/>
    <cellStyle name="20% - Accent6 2 2 3 4 4 2" xfId="34356" xr:uid="{00000000-0005-0000-0000-00009F110000}"/>
    <cellStyle name="20% - Accent6 2 2 3 4 5" xfId="23534" xr:uid="{00000000-0005-0000-0000-0000A0110000}"/>
    <cellStyle name="20% - Accent6 2 2 3 5" xfId="3223" xr:uid="{00000000-0005-0000-0000-0000A1110000}"/>
    <cellStyle name="20% - Accent6 2 2 3 5 2" xfId="8649" xr:uid="{00000000-0005-0000-0000-0000A2110000}"/>
    <cellStyle name="20% - Accent6 2 2 3 5 2 2" xfId="19471" xr:uid="{00000000-0005-0000-0000-0000A3110000}"/>
    <cellStyle name="20% - Accent6 2 2 3 5 2 2 2" xfId="41116" xr:uid="{00000000-0005-0000-0000-0000A4110000}"/>
    <cellStyle name="20% - Accent6 2 2 3 5 2 3" xfId="30294" xr:uid="{00000000-0005-0000-0000-0000A5110000}"/>
    <cellStyle name="20% - Accent6 2 2 3 5 3" xfId="14060" xr:uid="{00000000-0005-0000-0000-0000A6110000}"/>
    <cellStyle name="20% - Accent6 2 2 3 5 3 2" xfId="35705" xr:uid="{00000000-0005-0000-0000-0000A7110000}"/>
    <cellStyle name="20% - Accent6 2 2 3 5 4" xfId="24883" xr:uid="{00000000-0005-0000-0000-0000A8110000}"/>
    <cellStyle name="20% - Accent6 2 2 3 6" xfId="5953" xr:uid="{00000000-0005-0000-0000-0000A9110000}"/>
    <cellStyle name="20% - Accent6 2 2 3 6 2" xfId="16775" xr:uid="{00000000-0005-0000-0000-0000AA110000}"/>
    <cellStyle name="20% - Accent6 2 2 3 6 2 2" xfId="38420" xr:uid="{00000000-0005-0000-0000-0000AB110000}"/>
    <cellStyle name="20% - Accent6 2 2 3 6 3" xfId="27598" xr:uid="{00000000-0005-0000-0000-0000AC110000}"/>
    <cellStyle name="20% - Accent6 2 2 3 7" xfId="11364" xr:uid="{00000000-0005-0000-0000-0000AD110000}"/>
    <cellStyle name="20% - Accent6 2 2 3 7 2" xfId="33009" xr:uid="{00000000-0005-0000-0000-0000AE110000}"/>
    <cellStyle name="20% - Accent6 2 2 3 8" xfId="22187" xr:uid="{00000000-0005-0000-0000-0000AF110000}"/>
    <cellStyle name="20% - Accent6 2 2 4" xfId="673" xr:uid="{00000000-0005-0000-0000-0000B0110000}"/>
    <cellStyle name="20% - Accent6 2 2 4 2" xfId="2022" xr:uid="{00000000-0005-0000-0000-0000B1110000}"/>
    <cellStyle name="20% - Accent6 2 2 4 2 2" xfId="4720" xr:uid="{00000000-0005-0000-0000-0000B2110000}"/>
    <cellStyle name="20% - Accent6 2 2 4 2 2 2" xfId="10146" xr:uid="{00000000-0005-0000-0000-0000B3110000}"/>
    <cellStyle name="20% - Accent6 2 2 4 2 2 2 2" xfId="20968" xr:uid="{00000000-0005-0000-0000-0000B4110000}"/>
    <cellStyle name="20% - Accent6 2 2 4 2 2 2 2 2" xfId="42613" xr:uid="{00000000-0005-0000-0000-0000B5110000}"/>
    <cellStyle name="20% - Accent6 2 2 4 2 2 2 3" xfId="31791" xr:uid="{00000000-0005-0000-0000-0000B6110000}"/>
    <cellStyle name="20% - Accent6 2 2 4 2 2 3" xfId="15557" xr:uid="{00000000-0005-0000-0000-0000B7110000}"/>
    <cellStyle name="20% - Accent6 2 2 4 2 2 3 2" xfId="37202" xr:uid="{00000000-0005-0000-0000-0000B8110000}"/>
    <cellStyle name="20% - Accent6 2 2 4 2 2 4" xfId="26380" xr:uid="{00000000-0005-0000-0000-0000B9110000}"/>
    <cellStyle name="20% - Accent6 2 2 4 2 3" xfId="7450" xr:uid="{00000000-0005-0000-0000-0000BA110000}"/>
    <cellStyle name="20% - Accent6 2 2 4 2 3 2" xfId="18272" xr:uid="{00000000-0005-0000-0000-0000BB110000}"/>
    <cellStyle name="20% - Accent6 2 2 4 2 3 2 2" xfId="39917" xr:uid="{00000000-0005-0000-0000-0000BC110000}"/>
    <cellStyle name="20% - Accent6 2 2 4 2 3 3" xfId="29095" xr:uid="{00000000-0005-0000-0000-0000BD110000}"/>
    <cellStyle name="20% - Accent6 2 2 4 2 4" xfId="12861" xr:uid="{00000000-0005-0000-0000-0000BE110000}"/>
    <cellStyle name="20% - Accent6 2 2 4 2 4 2" xfId="34506" xr:uid="{00000000-0005-0000-0000-0000BF110000}"/>
    <cellStyle name="20% - Accent6 2 2 4 2 5" xfId="23684" xr:uid="{00000000-0005-0000-0000-0000C0110000}"/>
    <cellStyle name="20% - Accent6 2 2 4 3" xfId="3373" xr:uid="{00000000-0005-0000-0000-0000C1110000}"/>
    <cellStyle name="20% - Accent6 2 2 4 3 2" xfId="8799" xr:uid="{00000000-0005-0000-0000-0000C2110000}"/>
    <cellStyle name="20% - Accent6 2 2 4 3 2 2" xfId="19621" xr:uid="{00000000-0005-0000-0000-0000C3110000}"/>
    <cellStyle name="20% - Accent6 2 2 4 3 2 2 2" xfId="41266" xr:uid="{00000000-0005-0000-0000-0000C4110000}"/>
    <cellStyle name="20% - Accent6 2 2 4 3 2 3" xfId="30444" xr:uid="{00000000-0005-0000-0000-0000C5110000}"/>
    <cellStyle name="20% - Accent6 2 2 4 3 3" xfId="14210" xr:uid="{00000000-0005-0000-0000-0000C6110000}"/>
    <cellStyle name="20% - Accent6 2 2 4 3 3 2" xfId="35855" xr:uid="{00000000-0005-0000-0000-0000C7110000}"/>
    <cellStyle name="20% - Accent6 2 2 4 3 4" xfId="25033" xr:uid="{00000000-0005-0000-0000-0000C8110000}"/>
    <cellStyle name="20% - Accent6 2 2 4 4" xfId="6103" xr:uid="{00000000-0005-0000-0000-0000C9110000}"/>
    <cellStyle name="20% - Accent6 2 2 4 4 2" xfId="16925" xr:uid="{00000000-0005-0000-0000-0000CA110000}"/>
    <cellStyle name="20% - Accent6 2 2 4 4 2 2" xfId="38570" xr:uid="{00000000-0005-0000-0000-0000CB110000}"/>
    <cellStyle name="20% - Accent6 2 2 4 4 3" xfId="27748" xr:uid="{00000000-0005-0000-0000-0000CC110000}"/>
    <cellStyle name="20% - Accent6 2 2 4 5" xfId="11514" xr:uid="{00000000-0005-0000-0000-0000CD110000}"/>
    <cellStyle name="20% - Accent6 2 2 4 5 2" xfId="33159" xr:uid="{00000000-0005-0000-0000-0000CE110000}"/>
    <cellStyle name="20% - Accent6 2 2 4 6" xfId="22337" xr:uid="{00000000-0005-0000-0000-0000CF110000}"/>
    <cellStyle name="20% - Accent6 2 2 5" xfId="1122" xr:uid="{00000000-0005-0000-0000-0000D0110000}"/>
    <cellStyle name="20% - Accent6 2 2 5 2" xfId="2471" xr:uid="{00000000-0005-0000-0000-0000D1110000}"/>
    <cellStyle name="20% - Accent6 2 2 5 2 2" xfId="5169" xr:uid="{00000000-0005-0000-0000-0000D2110000}"/>
    <cellStyle name="20% - Accent6 2 2 5 2 2 2" xfId="10595" xr:uid="{00000000-0005-0000-0000-0000D3110000}"/>
    <cellStyle name="20% - Accent6 2 2 5 2 2 2 2" xfId="21417" xr:uid="{00000000-0005-0000-0000-0000D4110000}"/>
    <cellStyle name="20% - Accent6 2 2 5 2 2 2 2 2" xfId="43062" xr:uid="{00000000-0005-0000-0000-0000D5110000}"/>
    <cellStyle name="20% - Accent6 2 2 5 2 2 2 3" xfId="32240" xr:uid="{00000000-0005-0000-0000-0000D6110000}"/>
    <cellStyle name="20% - Accent6 2 2 5 2 2 3" xfId="16006" xr:uid="{00000000-0005-0000-0000-0000D7110000}"/>
    <cellStyle name="20% - Accent6 2 2 5 2 2 3 2" xfId="37651" xr:uid="{00000000-0005-0000-0000-0000D8110000}"/>
    <cellStyle name="20% - Accent6 2 2 5 2 2 4" xfId="26829" xr:uid="{00000000-0005-0000-0000-0000D9110000}"/>
    <cellStyle name="20% - Accent6 2 2 5 2 3" xfId="7899" xr:uid="{00000000-0005-0000-0000-0000DA110000}"/>
    <cellStyle name="20% - Accent6 2 2 5 2 3 2" xfId="18721" xr:uid="{00000000-0005-0000-0000-0000DB110000}"/>
    <cellStyle name="20% - Accent6 2 2 5 2 3 2 2" xfId="40366" xr:uid="{00000000-0005-0000-0000-0000DC110000}"/>
    <cellStyle name="20% - Accent6 2 2 5 2 3 3" xfId="29544" xr:uid="{00000000-0005-0000-0000-0000DD110000}"/>
    <cellStyle name="20% - Accent6 2 2 5 2 4" xfId="13310" xr:uid="{00000000-0005-0000-0000-0000DE110000}"/>
    <cellStyle name="20% - Accent6 2 2 5 2 4 2" xfId="34955" xr:uid="{00000000-0005-0000-0000-0000DF110000}"/>
    <cellStyle name="20% - Accent6 2 2 5 2 5" xfId="24133" xr:uid="{00000000-0005-0000-0000-0000E0110000}"/>
    <cellStyle name="20% - Accent6 2 2 5 3" xfId="3822" xr:uid="{00000000-0005-0000-0000-0000E1110000}"/>
    <cellStyle name="20% - Accent6 2 2 5 3 2" xfId="9248" xr:uid="{00000000-0005-0000-0000-0000E2110000}"/>
    <cellStyle name="20% - Accent6 2 2 5 3 2 2" xfId="20070" xr:uid="{00000000-0005-0000-0000-0000E3110000}"/>
    <cellStyle name="20% - Accent6 2 2 5 3 2 2 2" xfId="41715" xr:uid="{00000000-0005-0000-0000-0000E4110000}"/>
    <cellStyle name="20% - Accent6 2 2 5 3 2 3" xfId="30893" xr:uid="{00000000-0005-0000-0000-0000E5110000}"/>
    <cellStyle name="20% - Accent6 2 2 5 3 3" xfId="14659" xr:uid="{00000000-0005-0000-0000-0000E6110000}"/>
    <cellStyle name="20% - Accent6 2 2 5 3 3 2" xfId="36304" xr:uid="{00000000-0005-0000-0000-0000E7110000}"/>
    <cellStyle name="20% - Accent6 2 2 5 3 4" xfId="25482" xr:uid="{00000000-0005-0000-0000-0000E8110000}"/>
    <cellStyle name="20% - Accent6 2 2 5 4" xfId="6552" xr:uid="{00000000-0005-0000-0000-0000E9110000}"/>
    <cellStyle name="20% - Accent6 2 2 5 4 2" xfId="17374" xr:uid="{00000000-0005-0000-0000-0000EA110000}"/>
    <cellStyle name="20% - Accent6 2 2 5 4 2 2" xfId="39019" xr:uid="{00000000-0005-0000-0000-0000EB110000}"/>
    <cellStyle name="20% - Accent6 2 2 5 4 3" xfId="28197" xr:uid="{00000000-0005-0000-0000-0000EC110000}"/>
    <cellStyle name="20% - Accent6 2 2 5 5" xfId="11963" xr:uid="{00000000-0005-0000-0000-0000ED110000}"/>
    <cellStyle name="20% - Accent6 2 2 5 5 2" xfId="33608" xr:uid="{00000000-0005-0000-0000-0000EE110000}"/>
    <cellStyle name="20% - Accent6 2 2 5 6" xfId="22786" xr:uid="{00000000-0005-0000-0000-0000EF110000}"/>
    <cellStyle name="20% - Accent6 2 2 6" xfId="1573" xr:uid="{00000000-0005-0000-0000-0000F0110000}"/>
    <cellStyle name="20% - Accent6 2 2 6 2" xfId="4271" xr:uid="{00000000-0005-0000-0000-0000F1110000}"/>
    <cellStyle name="20% - Accent6 2 2 6 2 2" xfId="9697" xr:uid="{00000000-0005-0000-0000-0000F2110000}"/>
    <cellStyle name="20% - Accent6 2 2 6 2 2 2" xfId="20519" xr:uid="{00000000-0005-0000-0000-0000F3110000}"/>
    <cellStyle name="20% - Accent6 2 2 6 2 2 2 2" xfId="42164" xr:uid="{00000000-0005-0000-0000-0000F4110000}"/>
    <cellStyle name="20% - Accent6 2 2 6 2 2 3" xfId="31342" xr:uid="{00000000-0005-0000-0000-0000F5110000}"/>
    <cellStyle name="20% - Accent6 2 2 6 2 3" xfId="15108" xr:uid="{00000000-0005-0000-0000-0000F6110000}"/>
    <cellStyle name="20% - Accent6 2 2 6 2 3 2" xfId="36753" xr:uid="{00000000-0005-0000-0000-0000F7110000}"/>
    <cellStyle name="20% - Accent6 2 2 6 2 4" xfId="25931" xr:uid="{00000000-0005-0000-0000-0000F8110000}"/>
    <cellStyle name="20% - Accent6 2 2 6 3" xfId="7001" xr:uid="{00000000-0005-0000-0000-0000F9110000}"/>
    <cellStyle name="20% - Accent6 2 2 6 3 2" xfId="17823" xr:uid="{00000000-0005-0000-0000-0000FA110000}"/>
    <cellStyle name="20% - Accent6 2 2 6 3 2 2" xfId="39468" xr:uid="{00000000-0005-0000-0000-0000FB110000}"/>
    <cellStyle name="20% - Accent6 2 2 6 3 3" xfId="28646" xr:uid="{00000000-0005-0000-0000-0000FC110000}"/>
    <cellStyle name="20% - Accent6 2 2 6 4" xfId="12412" xr:uid="{00000000-0005-0000-0000-0000FD110000}"/>
    <cellStyle name="20% - Accent6 2 2 6 4 2" xfId="34057" xr:uid="{00000000-0005-0000-0000-0000FE110000}"/>
    <cellStyle name="20% - Accent6 2 2 6 5" xfId="23235" xr:uid="{00000000-0005-0000-0000-0000FF110000}"/>
    <cellStyle name="20% - Accent6 2 2 7" xfId="2924" xr:uid="{00000000-0005-0000-0000-000000120000}"/>
    <cellStyle name="20% - Accent6 2 2 7 2" xfId="8350" xr:uid="{00000000-0005-0000-0000-000001120000}"/>
    <cellStyle name="20% - Accent6 2 2 7 2 2" xfId="19172" xr:uid="{00000000-0005-0000-0000-000002120000}"/>
    <cellStyle name="20% - Accent6 2 2 7 2 2 2" xfId="40817" xr:uid="{00000000-0005-0000-0000-000003120000}"/>
    <cellStyle name="20% - Accent6 2 2 7 2 3" xfId="29995" xr:uid="{00000000-0005-0000-0000-000004120000}"/>
    <cellStyle name="20% - Accent6 2 2 7 3" xfId="13761" xr:uid="{00000000-0005-0000-0000-000005120000}"/>
    <cellStyle name="20% - Accent6 2 2 7 3 2" xfId="35406" xr:uid="{00000000-0005-0000-0000-000006120000}"/>
    <cellStyle name="20% - Accent6 2 2 7 4" xfId="24584" xr:uid="{00000000-0005-0000-0000-000007120000}"/>
    <cellStyle name="20% - Accent6 2 2 8" xfId="5654" xr:uid="{00000000-0005-0000-0000-000008120000}"/>
    <cellStyle name="20% - Accent6 2 2 8 2" xfId="16476" xr:uid="{00000000-0005-0000-0000-000009120000}"/>
    <cellStyle name="20% - Accent6 2 2 8 2 2" xfId="38121" xr:uid="{00000000-0005-0000-0000-00000A120000}"/>
    <cellStyle name="20% - Accent6 2 2 8 3" xfId="27299" xr:uid="{00000000-0005-0000-0000-00000B120000}"/>
    <cellStyle name="20% - Accent6 2 2 9" xfId="11065" xr:uid="{00000000-0005-0000-0000-00000C120000}"/>
    <cellStyle name="20% - Accent6 2 2 9 2" xfId="32710" xr:uid="{00000000-0005-0000-0000-00000D120000}"/>
    <cellStyle name="20% - Accent6 2 3" xfId="171" xr:uid="{00000000-0005-0000-0000-00000E120000}"/>
    <cellStyle name="20% - Accent6 2 3 10" xfId="21887" xr:uid="{00000000-0005-0000-0000-00000F120000}"/>
    <cellStyle name="20% - Accent6 2 3 2" xfId="372" xr:uid="{00000000-0005-0000-0000-000010120000}"/>
    <cellStyle name="20% - Accent6 2 3 2 2" xfId="821" xr:uid="{00000000-0005-0000-0000-000011120000}"/>
    <cellStyle name="20% - Accent6 2 3 2 2 2" xfId="2170" xr:uid="{00000000-0005-0000-0000-000012120000}"/>
    <cellStyle name="20% - Accent6 2 3 2 2 2 2" xfId="4868" xr:uid="{00000000-0005-0000-0000-000013120000}"/>
    <cellStyle name="20% - Accent6 2 3 2 2 2 2 2" xfId="10294" xr:uid="{00000000-0005-0000-0000-000014120000}"/>
    <cellStyle name="20% - Accent6 2 3 2 2 2 2 2 2" xfId="21116" xr:uid="{00000000-0005-0000-0000-000015120000}"/>
    <cellStyle name="20% - Accent6 2 3 2 2 2 2 2 2 2" xfId="42761" xr:uid="{00000000-0005-0000-0000-000016120000}"/>
    <cellStyle name="20% - Accent6 2 3 2 2 2 2 2 3" xfId="31939" xr:uid="{00000000-0005-0000-0000-000017120000}"/>
    <cellStyle name="20% - Accent6 2 3 2 2 2 2 3" xfId="15705" xr:uid="{00000000-0005-0000-0000-000018120000}"/>
    <cellStyle name="20% - Accent6 2 3 2 2 2 2 3 2" xfId="37350" xr:uid="{00000000-0005-0000-0000-000019120000}"/>
    <cellStyle name="20% - Accent6 2 3 2 2 2 2 4" xfId="26528" xr:uid="{00000000-0005-0000-0000-00001A120000}"/>
    <cellStyle name="20% - Accent6 2 3 2 2 2 3" xfId="7598" xr:uid="{00000000-0005-0000-0000-00001B120000}"/>
    <cellStyle name="20% - Accent6 2 3 2 2 2 3 2" xfId="18420" xr:uid="{00000000-0005-0000-0000-00001C120000}"/>
    <cellStyle name="20% - Accent6 2 3 2 2 2 3 2 2" xfId="40065" xr:uid="{00000000-0005-0000-0000-00001D120000}"/>
    <cellStyle name="20% - Accent6 2 3 2 2 2 3 3" xfId="29243" xr:uid="{00000000-0005-0000-0000-00001E120000}"/>
    <cellStyle name="20% - Accent6 2 3 2 2 2 4" xfId="13009" xr:uid="{00000000-0005-0000-0000-00001F120000}"/>
    <cellStyle name="20% - Accent6 2 3 2 2 2 4 2" xfId="34654" xr:uid="{00000000-0005-0000-0000-000020120000}"/>
    <cellStyle name="20% - Accent6 2 3 2 2 2 5" xfId="23832" xr:uid="{00000000-0005-0000-0000-000021120000}"/>
    <cellStyle name="20% - Accent6 2 3 2 2 3" xfId="3521" xr:uid="{00000000-0005-0000-0000-000022120000}"/>
    <cellStyle name="20% - Accent6 2 3 2 2 3 2" xfId="8947" xr:uid="{00000000-0005-0000-0000-000023120000}"/>
    <cellStyle name="20% - Accent6 2 3 2 2 3 2 2" xfId="19769" xr:uid="{00000000-0005-0000-0000-000024120000}"/>
    <cellStyle name="20% - Accent6 2 3 2 2 3 2 2 2" xfId="41414" xr:uid="{00000000-0005-0000-0000-000025120000}"/>
    <cellStyle name="20% - Accent6 2 3 2 2 3 2 3" xfId="30592" xr:uid="{00000000-0005-0000-0000-000026120000}"/>
    <cellStyle name="20% - Accent6 2 3 2 2 3 3" xfId="14358" xr:uid="{00000000-0005-0000-0000-000027120000}"/>
    <cellStyle name="20% - Accent6 2 3 2 2 3 3 2" xfId="36003" xr:uid="{00000000-0005-0000-0000-000028120000}"/>
    <cellStyle name="20% - Accent6 2 3 2 2 3 4" xfId="25181" xr:uid="{00000000-0005-0000-0000-000029120000}"/>
    <cellStyle name="20% - Accent6 2 3 2 2 4" xfId="6251" xr:uid="{00000000-0005-0000-0000-00002A120000}"/>
    <cellStyle name="20% - Accent6 2 3 2 2 4 2" xfId="17073" xr:uid="{00000000-0005-0000-0000-00002B120000}"/>
    <cellStyle name="20% - Accent6 2 3 2 2 4 2 2" xfId="38718" xr:uid="{00000000-0005-0000-0000-00002C120000}"/>
    <cellStyle name="20% - Accent6 2 3 2 2 4 3" xfId="27896" xr:uid="{00000000-0005-0000-0000-00002D120000}"/>
    <cellStyle name="20% - Accent6 2 3 2 2 5" xfId="11662" xr:uid="{00000000-0005-0000-0000-00002E120000}"/>
    <cellStyle name="20% - Accent6 2 3 2 2 5 2" xfId="33307" xr:uid="{00000000-0005-0000-0000-00002F120000}"/>
    <cellStyle name="20% - Accent6 2 3 2 2 6" xfId="22485" xr:uid="{00000000-0005-0000-0000-000030120000}"/>
    <cellStyle name="20% - Accent6 2 3 2 3" xfId="1270" xr:uid="{00000000-0005-0000-0000-000031120000}"/>
    <cellStyle name="20% - Accent6 2 3 2 3 2" xfId="2619" xr:uid="{00000000-0005-0000-0000-000032120000}"/>
    <cellStyle name="20% - Accent6 2 3 2 3 2 2" xfId="5317" xr:uid="{00000000-0005-0000-0000-000033120000}"/>
    <cellStyle name="20% - Accent6 2 3 2 3 2 2 2" xfId="10743" xr:uid="{00000000-0005-0000-0000-000034120000}"/>
    <cellStyle name="20% - Accent6 2 3 2 3 2 2 2 2" xfId="21565" xr:uid="{00000000-0005-0000-0000-000035120000}"/>
    <cellStyle name="20% - Accent6 2 3 2 3 2 2 2 2 2" xfId="43210" xr:uid="{00000000-0005-0000-0000-000036120000}"/>
    <cellStyle name="20% - Accent6 2 3 2 3 2 2 2 3" xfId="32388" xr:uid="{00000000-0005-0000-0000-000037120000}"/>
    <cellStyle name="20% - Accent6 2 3 2 3 2 2 3" xfId="16154" xr:uid="{00000000-0005-0000-0000-000038120000}"/>
    <cellStyle name="20% - Accent6 2 3 2 3 2 2 3 2" xfId="37799" xr:uid="{00000000-0005-0000-0000-000039120000}"/>
    <cellStyle name="20% - Accent6 2 3 2 3 2 2 4" xfId="26977" xr:uid="{00000000-0005-0000-0000-00003A120000}"/>
    <cellStyle name="20% - Accent6 2 3 2 3 2 3" xfId="8047" xr:uid="{00000000-0005-0000-0000-00003B120000}"/>
    <cellStyle name="20% - Accent6 2 3 2 3 2 3 2" xfId="18869" xr:uid="{00000000-0005-0000-0000-00003C120000}"/>
    <cellStyle name="20% - Accent6 2 3 2 3 2 3 2 2" xfId="40514" xr:uid="{00000000-0005-0000-0000-00003D120000}"/>
    <cellStyle name="20% - Accent6 2 3 2 3 2 3 3" xfId="29692" xr:uid="{00000000-0005-0000-0000-00003E120000}"/>
    <cellStyle name="20% - Accent6 2 3 2 3 2 4" xfId="13458" xr:uid="{00000000-0005-0000-0000-00003F120000}"/>
    <cellStyle name="20% - Accent6 2 3 2 3 2 4 2" xfId="35103" xr:uid="{00000000-0005-0000-0000-000040120000}"/>
    <cellStyle name="20% - Accent6 2 3 2 3 2 5" xfId="24281" xr:uid="{00000000-0005-0000-0000-000041120000}"/>
    <cellStyle name="20% - Accent6 2 3 2 3 3" xfId="3970" xr:uid="{00000000-0005-0000-0000-000042120000}"/>
    <cellStyle name="20% - Accent6 2 3 2 3 3 2" xfId="9396" xr:uid="{00000000-0005-0000-0000-000043120000}"/>
    <cellStyle name="20% - Accent6 2 3 2 3 3 2 2" xfId="20218" xr:uid="{00000000-0005-0000-0000-000044120000}"/>
    <cellStyle name="20% - Accent6 2 3 2 3 3 2 2 2" xfId="41863" xr:uid="{00000000-0005-0000-0000-000045120000}"/>
    <cellStyle name="20% - Accent6 2 3 2 3 3 2 3" xfId="31041" xr:uid="{00000000-0005-0000-0000-000046120000}"/>
    <cellStyle name="20% - Accent6 2 3 2 3 3 3" xfId="14807" xr:uid="{00000000-0005-0000-0000-000047120000}"/>
    <cellStyle name="20% - Accent6 2 3 2 3 3 3 2" xfId="36452" xr:uid="{00000000-0005-0000-0000-000048120000}"/>
    <cellStyle name="20% - Accent6 2 3 2 3 3 4" xfId="25630" xr:uid="{00000000-0005-0000-0000-000049120000}"/>
    <cellStyle name="20% - Accent6 2 3 2 3 4" xfId="6700" xr:uid="{00000000-0005-0000-0000-00004A120000}"/>
    <cellStyle name="20% - Accent6 2 3 2 3 4 2" xfId="17522" xr:uid="{00000000-0005-0000-0000-00004B120000}"/>
    <cellStyle name="20% - Accent6 2 3 2 3 4 2 2" xfId="39167" xr:uid="{00000000-0005-0000-0000-00004C120000}"/>
    <cellStyle name="20% - Accent6 2 3 2 3 4 3" xfId="28345" xr:uid="{00000000-0005-0000-0000-00004D120000}"/>
    <cellStyle name="20% - Accent6 2 3 2 3 5" xfId="12111" xr:uid="{00000000-0005-0000-0000-00004E120000}"/>
    <cellStyle name="20% - Accent6 2 3 2 3 5 2" xfId="33756" xr:uid="{00000000-0005-0000-0000-00004F120000}"/>
    <cellStyle name="20% - Accent6 2 3 2 3 6" xfId="22934" xr:uid="{00000000-0005-0000-0000-000050120000}"/>
    <cellStyle name="20% - Accent6 2 3 2 4" xfId="1721" xr:uid="{00000000-0005-0000-0000-000051120000}"/>
    <cellStyle name="20% - Accent6 2 3 2 4 2" xfId="4419" xr:uid="{00000000-0005-0000-0000-000052120000}"/>
    <cellStyle name="20% - Accent6 2 3 2 4 2 2" xfId="9845" xr:uid="{00000000-0005-0000-0000-000053120000}"/>
    <cellStyle name="20% - Accent6 2 3 2 4 2 2 2" xfId="20667" xr:uid="{00000000-0005-0000-0000-000054120000}"/>
    <cellStyle name="20% - Accent6 2 3 2 4 2 2 2 2" xfId="42312" xr:uid="{00000000-0005-0000-0000-000055120000}"/>
    <cellStyle name="20% - Accent6 2 3 2 4 2 2 3" xfId="31490" xr:uid="{00000000-0005-0000-0000-000056120000}"/>
    <cellStyle name="20% - Accent6 2 3 2 4 2 3" xfId="15256" xr:uid="{00000000-0005-0000-0000-000057120000}"/>
    <cellStyle name="20% - Accent6 2 3 2 4 2 3 2" xfId="36901" xr:uid="{00000000-0005-0000-0000-000058120000}"/>
    <cellStyle name="20% - Accent6 2 3 2 4 2 4" xfId="26079" xr:uid="{00000000-0005-0000-0000-000059120000}"/>
    <cellStyle name="20% - Accent6 2 3 2 4 3" xfId="7149" xr:uid="{00000000-0005-0000-0000-00005A120000}"/>
    <cellStyle name="20% - Accent6 2 3 2 4 3 2" xfId="17971" xr:uid="{00000000-0005-0000-0000-00005B120000}"/>
    <cellStyle name="20% - Accent6 2 3 2 4 3 2 2" xfId="39616" xr:uid="{00000000-0005-0000-0000-00005C120000}"/>
    <cellStyle name="20% - Accent6 2 3 2 4 3 3" xfId="28794" xr:uid="{00000000-0005-0000-0000-00005D120000}"/>
    <cellStyle name="20% - Accent6 2 3 2 4 4" xfId="12560" xr:uid="{00000000-0005-0000-0000-00005E120000}"/>
    <cellStyle name="20% - Accent6 2 3 2 4 4 2" xfId="34205" xr:uid="{00000000-0005-0000-0000-00005F120000}"/>
    <cellStyle name="20% - Accent6 2 3 2 4 5" xfId="23383" xr:uid="{00000000-0005-0000-0000-000060120000}"/>
    <cellStyle name="20% - Accent6 2 3 2 5" xfId="3072" xr:uid="{00000000-0005-0000-0000-000061120000}"/>
    <cellStyle name="20% - Accent6 2 3 2 5 2" xfId="8498" xr:uid="{00000000-0005-0000-0000-000062120000}"/>
    <cellStyle name="20% - Accent6 2 3 2 5 2 2" xfId="19320" xr:uid="{00000000-0005-0000-0000-000063120000}"/>
    <cellStyle name="20% - Accent6 2 3 2 5 2 2 2" xfId="40965" xr:uid="{00000000-0005-0000-0000-000064120000}"/>
    <cellStyle name="20% - Accent6 2 3 2 5 2 3" xfId="30143" xr:uid="{00000000-0005-0000-0000-000065120000}"/>
    <cellStyle name="20% - Accent6 2 3 2 5 3" xfId="13909" xr:uid="{00000000-0005-0000-0000-000066120000}"/>
    <cellStyle name="20% - Accent6 2 3 2 5 3 2" xfId="35554" xr:uid="{00000000-0005-0000-0000-000067120000}"/>
    <cellStyle name="20% - Accent6 2 3 2 5 4" xfId="24732" xr:uid="{00000000-0005-0000-0000-000068120000}"/>
    <cellStyle name="20% - Accent6 2 3 2 6" xfId="5802" xr:uid="{00000000-0005-0000-0000-000069120000}"/>
    <cellStyle name="20% - Accent6 2 3 2 6 2" xfId="16624" xr:uid="{00000000-0005-0000-0000-00006A120000}"/>
    <cellStyle name="20% - Accent6 2 3 2 6 2 2" xfId="38269" xr:uid="{00000000-0005-0000-0000-00006B120000}"/>
    <cellStyle name="20% - Accent6 2 3 2 6 3" xfId="27447" xr:uid="{00000000-0005-0000-0000-00006C120000}"/>
    <cellStyle name="20% - Accent6 2 3 2 7" xfId="11213" xr:uid="{00000000-0005-0000-0000-00006D120000}"/>
    <cellStyle name="20% - Accent6 2 3 2 7 2" xfId="32858" xr:uid="{00000000-0005-0000-0000-00006E120000}"/>
    <cellStyle name="20% - Accent6 2 3 2 8" xfId="22036" xr:uid="{00000000-0005-0000-0000-00006F120000}"/>
    <cellStyle name="20% - Accent6 2 3 3" xfId="522" xr:uid="{00000000-0005-0000-0000-000070120000}"/>
    <cellStyle name="20% - Accent6 2 3 3 2" xfId="971" xr:uid="{00000000-0005-0000-0000-000071120000}"/>
    <cellStyle name="20% - Accent6 2 3 3 2 2" xfId="2320" xr:uid="{00000000-0005-0000-0000-000072120000}"/>
    <cellStyle name="20% - Accent6 2 3 3 2 2 2" xfId="5018" xr:uid="{00000000-0005-0000-0000-000073120000}"/>
    <cellStyle name="20% - Accent6 2 3 3 2 2 2 2" xfId="10444" xr:uid="{00000000-0005-0000-0000-000074120000}"/>
    <cellStyle name="20% - Accent6 2 3 3 2 2 2 2 2" xfId="21266" xr:uid="{00000000-0005-0000-0000-000075120000}"/>
    <cellStyle name="20% - Accent6 2 3 3 2 2 2 2 2 2" xfId="42911" xr:uid="{00000000-0005-0000-0000-000076120000}"/>
    <cellStyle name="20% - Accent6 2 3 3 2 2 2 2 3" xfId="32089" xr:uid="{00000000-0005-0000-0000-000077120000}"/>
    <cellStyle name="20% - Accent6 2 3 3 2 2 2 3" xfId="15855" xr:uid="{00000000-0005-0000-0000-000078120000}"/>
    <cellStyle name="20% - Accent6 2 3 3 2 2 2 3 2" xfId="37500" xr:uid="{00000000-0005-0000-0000-000079120000}"/>
    <cellStyle name="20% - Accent6 2 3 3 2 2 2 4" xfId="26678" xr:uid="{00000000-0005-0000-0000-00007A120000}"/>
    <cellStyle name="20% - Accent6 2 3 3 2 2 3" xfId="7748" xr:uid="{00000000-0005-0000-0000-00007B120000}"/>
    <cellStyle name="20% - Accent6 2 3 3 2 2 3 2" xfId="18570" xr:uid="{00000000-0005-0000-0000-00007C120000}"/>
    <cellStyle name="20% - Accent6 2 3 3 2 2 3 2 2" xfId="40215" xr:uid="{00000000-0005-0000-0000-00007D120000}"/>
    <cellStyle name="20% - Accent6 2 3 3 2 2 3 3" xfId="29393" xr:uid="{00000000-0005-0000-0000-00007E120000}"/>
    <cellStyle name="20% - Accent6 2 3 3 2 2 4" xfId="13159" xr:uid="{00000000-0005-0000-0000-00007F120000}"/>
    <cellStyle name="20% - Accent6 2 3 3 2 2 4 2" xfId="34804" xr:uid="{00000000-0005-0000-0000-000080120000}"/>
    <cellStyle name="20% - Accent6 2 3 3 2 2 5" xfId="23982" xr:uid="{00000000-0005-0000-0000-000081120000}"/>
    <cellStyle name="20% - Accent6 2 3 3 2 3" xfId="3671" xr:uid="{00000000-0005-0000-0000-000082120000}"/>
    <cellStyle name="20% - Accent6 2 3 3 2 3 2" xfId="9097" xr:uid="{00000000-0005-0000-0000-000083120000}"/>
    <cellStyle name="20% - Accent6 2 3 3 2 3 2 2" xfId="19919" xr:uid="{00000000-0005-0000-0000-000084120000}"/>
    <cellStyle name="20% - Accent6 2 3 3 2 3 2 2 2" xfId="41564" xr:uid="{00000000-0005-0000-0000-000085120000}"/>
    <cellStyle name="20% - Accent6 2 3 3 2 3 2 3" xfId="30742" xr:uid="{00000000-0005-0000-0000-000086120000}"/>
    <cellStyle name="20% - Accent6 2 3 3 2 3 3" xfId="14508" xr:uid="{00000000-0005-0000-0000-000087120000}"/>
    <cellStyle name="20% - Accent6 2 3 3 2 3 3 2" xfId="36153" xr:uid="{00000000-0005-0000-0000-000088120000}"/>
    <cellStyle name="20% - Accent6 2 3 3 2 3 4" xfId="25331" xr:uid="{00000000-0005-0000-0000-000089120000}"/>
    <cellStyle name="20% - Accent6 2 3 3 2 4" xfId="6401" xr:uid="{00000000-0005-0000-0000-00008A120000}"/>
    <cellStyle name="20% - Accent6 2 3 3 2 4 2" xfId="17223" xr:uid="{00000000-0005-0000-0000-00008B120000}"/>
    <cellStyle name="20% - Accent6 2 3 3 2 4 2 2" xfId="38868" xr:uid="{00000000-0005-0000-0000-00008C120000}"/>
    <cellStyle name="20% - Accent6 2 3 3 2 4 3" xfId="28046" xr:uid="{00000000-0005-0000-0000-00008D120000}"/>
    <cellStyle name="20% - Accent6 2 3 3 2 5" xfId="11812" xr:uid="{00000000-0005-0000-0000-00008E120000}"/>
    <cellStyle name="20% - Accent6 2 3 3 2 5 2" xfId="33457" xr:uid="{00000000-0005-0000-0000-00008F120000}"/>
    <cellStyle name="20% - Accent6 2 3 3 2 6" xfId="22635" xr:uid="{00000000-0005-0000-0000-000090120000}"/>
    <cellStyle name="20% - Accent6 2 3 3 3" xfId="1420" xr:uid="{00000000-0005-0000-0000-000091120000}"/>
    <cellStyle name="20% - Accent6 2 3 3 3 2" xfId="2769" xr:uid="{00000000-0005-0000-0000-000092120000}"/>
    <cellStyle name="20% - Accent6 2 3 3 3 2 2" xfId="5467" xr:uid="{00000000-0005-0000-0000-000093120000}"/>
    <cellStyle name="20% - Accent6 2 3 3 3 2 2 2" xfId="10893" xr:uid="{00000000-0005-0000-0000-000094120000}"/>
    <cellStyle name="20% - Accent6 2 3 3 3 2 2 2 2" xfId="21715" xr:uid="{00000000-0005-0000-0000-000095120000}"/>
    <cellStyle name="20% - Accent6 2 3 3 3 2 2 2 2 2" xfId="43360" xr:uid="{00000000-0005-0000-0000-000096120000}"/>
    <cellStyle name="20% - Accent6 2 3 3 3 2 2 2 3" xfId="32538" xr:uid="{00000000-0005-0000-0000-000097120000}"/>
    <cellStyle name="20% - Accent6 2 3 3 3 2 2 3" xfId="16304" xr:uid="{00000000-0005-0000-0000-000098120000}"/>
    <cellStyle name="20% - Accent6 2 3 3 3 2 2 3 2" xfId="37949" xr:uid="{00000000-0005-0000-0000-000099120000}"/>
    <cellStyle name="20% - Accent6 2 3 3 3 2 2 4" xfId="27127" xr:uid="{00000000-0005-0000-0000-00009A120000}"/>
    <cellStyle name="20% - Accent6 2 3 3 3 2 3" xfId="8197" xr:uid="{00000000-0005-0000-0000-00009B120000}"/>
    <cellStyle name="20% - Accent6 2 3 3 3 2 3 2" xfId="19019" xr:uid="{00000000-0005-0000-0000-00009C120000}"/>
    <cellStyle name="20% - Accent6 2 3 3 3 2 3 2 2" xfId="40664" xr:uid="{00000000-0005-0000-0000-00009D120000}"/>
    <cellStyle name="20% - Accent6 2 3 3 3 2 3 3" xfId="29842" xr:uid="{00000000-0005-0000-0000-00009E120000}"/>
    <cellStyle name="20% - Accent6 2 3 3 3 2 4" xfId="13608" xr:uid="{00000000-0005-0000-0000-00009F120000}"/>
    <cellStyle name="20% - Accent6 2 3 3 3 2 4 2" xfId="35253" xr:uid="{00000000-0005-0000-0000-0000A0120000}"/>
    <cellStyle name="20% - Accent6 2 3 3 3 2 5" xfId="24431" xr:uid="{00000000-0005-0000-0000-0000A1120000}"/>
    <cellStyle name="20% - Accent6 2 3 3 3 3" xfId="4120" xr:uid="{00000000-0005-0000-0000-0000A2120000}"/>
    <cellStyle name="20% - Accent6 2 3 3 3 3 2" xfId="9546" xr:uid="{00000000-0005-0000-0000-0000A3120000}"/>
    <cellStyle name="20% - Accent6 2 3 3 3 3 2 2" xfId="20368" xr:uid="{00000000-0005-0000-0000-0000A4120000}"/>
    <cellStyle name="20% - Accent6 2 3 3 3 3 2 2 2" xfId="42013" xr:uid="{00000000-0005-0000-0000-0000A5120000}"/>
    <cellStyle name="20% - Accent6 2 3 3 3 3 2 3" xfId="31191" xr:uid="{00000000-0005-0000-0000-0000A6120000}"/>
    <cellStyle name="20% - Accent6 2 3 3 3 3 3" xfId="14957" xr:uid="{00000000-0005-0000-0000-0000A7120000}"/>
    <cellStyle name="20% - Accent6 2 3 3 3 3 3 2" xfId="36602" xr:uid="{00000000-0005-0000-0000-0000A8120000}"/>
    <cellStyle name="20% - Accent6 2 3 3 3 3 4" xfId="25780" xr:uid="{00000000-0005-0000-0000-0000A9120000}"/>
    <cellStyle name="20% - Accent6 2 3 3 3 4" xfId="6850" xr:uid="{00000000-0005-0000-0000-0000AA120000}"/>
    <cellStyle name="20% - Accent6 2 3 3 3 4 2" xfId="17672" xr:uid="{00000000-0005-0000-0000-0000AB120000}"/>
    <cellStyle name="20% - Accent6 2 3 3 3 4 2 2" xfId="39317" xr:uid="{00000000-0005-0000-0000-0000AC120000}"/>
    <cellStyle name="20% - Accent6 2 3 3 3 4 3" xfId="28495" xr:uid="{00000000-0005-0000-0000-0000AD120000}"/>
    <cellStyle name="20% - Accent6 2 3 3 3 5" xfId="12261" xr:uid="{00000000-0005-0000-0000-0000AE120000}"/>
    <cellStyle name="20% - Accent6 2 3 3 3 5 2" xfId="33906" xr:uid="{00000000-0005-0000-0000-0000AF120000}"/>
    <cellStyle name="20% - Accent6 2 3 3 3 6" xfId="23084" xr:uid="{00000000-0005-0000-0000-0000B0120000}"/>
    <cellStyle name="20% - Accent6 2 3 3 4" xfId="1871" xr:uid="{00000000-0005-0000-0000-0000B1120000}"/>
    <cellStyle name="20% - Accent6 2 3 3 4 2" xfId="4569" xr:uid="{00000000-0005-0000-0000-0000B2120000}"/>
    <cellStyle name="20% - Accent6 2 3 3 4 2 2" xfId="9995" xr:uid="{00000000-0005-0000-0000-0000B3120000}"/>
    <cellStyle name="20% - Accent6 2 3 3 4 2 2 2" xfId="20817" xr:uid="{00000000-0005-0000-0000-0000B4120000}"/>
    <cellStyle name="20% - Accent6 2 3 3 4 2 2 2 2" xfId="42462" xr:uid="{00000000-0005-0000-0000-0000B5120000}"/>
    <cellStyle name="20% - Accent6 2 3 3 4 2 2 3" xfId="31640" xr:uid="{00000000-0005-0000-0000-0000B6120000}"/>
    <cellStyle name="20% - Accent6 2 3 3 4 2 3" xfId="15406" xr:uid="{00000000-0005-0000-0000-0000B7120000}"/>
    <cellStyle name="20% - Accent6 2 3 3 4 2 3 2" xfId="37051" xr:uid="{00000000-0005-0000-0000-0000B8120000}"/>
    <cellStyle name="20% - Accent6 2 3 3 4 2 4" xfId="26229" xr:uid="{00000000-0005-0000-0000-0000B9120000}"/>
    <cellStyle name="20% - Accent6 2 3 3 4 3" xfId="7299" xr:uid="{00000000-0005-0000-0000-0000BA120000}"/>
    <cellStyle name="20% - Accent6 2 3 3 4 3 2" xfId="18121" xr:uid="{00000000-0005-0000-0000-0000BB120000}"/>
    <cellStyle name="20% - Accent6 2 3 3 4 3 2 2" xfId="39766" xr:uid="{00000000-0005-0000-0000-0000BC120000}"/>
    <cellStyle name="20% - Accent6 2 3 3 4 3 3" xfId="28944" xr:uid="{00000000-0005-0000-0000-0000BD120000}"/>
    <cellStyle name="20% - Accent6 2 3 3 4 4" xfId="12710" xr:uid="{00000000-0005-0000-0000-0000BE120000}"/>
    <cellStyle name="20% - Accent6 2 3 3 4 4 2" xfId="34355" xr:uid="{00000000-0005-0000-0000-0000BF120000}"/>
    <cellStyle name="20% - Accent6 2 3 3 4 5" xfId="23533" xr:uid="{00000000-0005-0000-0000-0000C0120000}"/>
    <cellStyle name="20% - Accent6 2 3 3 5" xfId="3222" xr:uid="{00000000-0005-0000-0000-0000C1120000}"/>
    <cellStyle name="20% - Accent6 2 3 3 5 2" xfId="8648" xr:uid="{00000000-0005-0000-0000-0000C2120000}"/>
    <cellStyle name="20% - Accent6 2 3 3 5 2 2" xfId="19470" xr:uid="{00000000-0005-0000-0000-0000C3120000}"/>
    <cellStyle name="20% - Accent6 2 3 3 5 2 2 2" xfId="41115" xr:uid="{00000000-0005-0000-0000-0000C4120000}"/>
    <cellStyle name="20% - Accent6 2 3 3 5 2 3" xfId="30293" xr:uid="{00000000-0005-0000-0000-0000C5120000}"/>
    <cellStyle name="20% - Accent6 2 3 3 5 3" xfId="14059" xr:uid="{00000000-0005-0000-0000-0000C6120000}"/>
    <cellStyle name="20% - Accent6 2 3 3 5 3 2" xfId="35704" xr:uid="{00000000-0005-0000-0000-0000C7120000}"/>
    <cellStyle name="20% - Accent6 2 3 3 5 4" xfId="24882" xr:uid="{00000000-0005-0000-0000-0000C8120000}"/>
    <cellStyle name="20% - Accent6 2 3 3 6" xfId="5952" xr:uid="{00000000-0005-0000-0000-0000C9120000}"/>
    <cellStyle name="20% - Accent6 2 3 3 6 2" xfId="16774" xr:uid="{00000000-0005-0000-0000-0000CA120000}"/>
    <cellStyle name="20% - Accent6 2 3 3 6 2 2" xfId="38419" xr:uid="{00000000-0005-0000-0000-0000CB120000}"/>
    <cellStyle name="20% - Accent6 2 3 3 6 3" xfId="27597" xr:uid="{00000000-0005-0000-0000-0000CC120000}"/>
    <cellStyle name="20% - Accent6 2 3 3 7" xfId="11363" xr:uid="{00000000-0005-0000-0000-0000CD120000}"/>
    <cellStyle name="20% - Accent6 2 3 3 7 2" xfId="33008" xr:uid="{00000000-0005-0000-0000-0000CE120000}"/>
    <cellStyle name="20% - Accent6 2 3 3 8" xfId="22186" xr:uid="{00000000-0005-0000-0000-0000CF120000}"/>
    <cellStyle name="20% - Accent6 2 3 4" xfId="672" xr:uid="{00000000-0005-0000-0000-0000D0120000}"/>
    <cellStyle name="20% - Accent6 2 3 4 2" xfId="2021" xr:uid="{00000000-0005-0000-0000-0000D1120000}"/>
    <cellStyle name="20% - Accent6 2 3 4 2 2" xfId="4719" xr:uid="{00000000-0005-0000-0000-0000D2120000}"/>
    <cellStyle name="20% - Accent6 2 3 4 2 2 2" xfId="10145" xr:uid="{00000000-0005-0000-0000-0000D3120000}"/>
    <cellStyle name="20% - Accent6 2 3 4 2 2 2 2" xfId="20967" xr:uid="{00000000-0005-0000-0000-0000D4120000}"/>
    <cellStyle name="20% - Accent6 2 3 4 2 2 2 2 2" xfId="42612" xr:uid="{00000000-0005-0000-0000-0000D5120000}"/>
    <cellStyle name="20% - Accent6 2 3 4 2 2 2 3" xfId="31790" xr:uid="{00000000-0005-0000-0000-0000D6120000}"/>
    <cellStyle name="20% - Accent6 2 3 4 2 2 3" xfId="15556" xr:uid="{00000000-0005-0000-0000-0000D7120000}"/>
    <cellStyle name="20% - Accent6 2 3 4 2 2 3 2" xfId="37201" xr:uid="{00000000-0005-0000-0000-0000D8120000}"/>
    <cellStyle name="20% - Accent6 2 3 4 2 2 4" xfId="26379" xr:uid="{00000000-0005-0000-0000-0000D9120000}"/>
    <cellStyle name="20% - Accent6 2 3 4 2 3" xfId="7449" xr:uid="{00000000-0005-0000-0000-0000DA120000}"/>
    <cellStyle name="20% - Accent6 2 3 4 2 3 2" xfId="18271" xr:uid="{00000000-0005-0000-0000-0000DB120000}"/>
    <cellStyle name="20% - Accent6 2 3 4 2 3 2 2" xfId="39916" xr:uid="{00000000-0005-0000-0000-0000DC120000}"/>
    <cellStyle name="20% - Accent6 2 3 4 2 3 3" xfId="29094" xr:uid="{00000000-0005-0000-0000-0000DD120000}"/>
    <cellStyle name="20% - Accent6 2 3 4 2 4" xfId="12860" xr:uid="{00000000-0005-0000-0000-0000DE120000}"/>
    <cellStyle name="20% - Accent6 2 3 4 2 4 2" xfId="34505" xr:uid="{00000000-0005-0000-0000-0000DF120000}"/>
    <cellStyle name="20% - Accent6 2 3 4 2 5" xfId="23683" xr:uid="{00000000-0005-0000-0000-0000E0120000}"/>
    <cellStyle name="20% - Accent6 2 3 4 3" xfId="3372" xr:uid="{00000000-0005-0000-0000-0000E1120000}"/>
    <cellStyle name="20% - Accent6 2 3 4 3 2" xfId="8798" xr:uid="{00000000-0005-0000-0000-0000E2120000}"/>
    <cellStyle name="20% - Accent6 2 3 4 3 2 2" xfId="19620" xr:uid="{00000000-0005-0000-0000-0000E3120000}"/>
    <cellStyle name="20% - Accent6 2 3 4 3 2 2 2" xfId="41265" xr:uid="{00000000-0005-0000-0000-0000E4120000}"/>
    <cellStyle name="20% - Accent6 2 3 4 3 2 3" xfId="30443" xr:uid="{00000000-0005-0000-0000-0000E5120000}"/>
    <cellStyle name="20% - Accent6 2 3 4 3 3" xfId="14209" xr:uid="{00000000-0005-0000-0000-0000E6120000}"/>
    <cellStyle name="20% - Accent6 2 3 4 3 3 2" xfId="35854" xr:uid="{00000000-0005-0000-0000-0000E7120000}"/>
    <cellStyle name="20% - Accent6 2 3 4 3 4" xfId="25032" xr:uid="{00000000-0005-0000-0000-0000E8120000}"/>
    <cellStyle name="20% - Accent6 2 3 4 4" xfId="6102" xr:uid="{00000000-0005-0000-0000-0000E9120000}"/>
    <cellStyle name="20% - Accent6 2 3 4 4 2" xfId="16924" xr:uid="{00000000-0005-0000-0000-0000EA120000}"/>
    <cellStyle name="20% - Accent6 2 3 4 4 2 2" xfId="38569" xr:uid="{00000000-0005-0000-0000-0000EB120000}"/>
    <cellStyle name="20% - Accent6 2 3 4 4 3" xfId="27747" xr:uid="{00000000-0005-0000-0000-0000EC120000}"/>
    <cellStyle name="20% - Accent6 2 3 4 5" xfId="11513" xr:uid="{00000000-0005-0000-0000-0000ED120000}"/>
    <cellStyle name="20% - Accent6 2 3 4 5 2" xfId="33158" xr:uid="{00000000-0005-0000-0000-0000EE120000}"/>
    <cellStyle name="20% - Accent6 2 3 4 6" xfId="22336" xr:uid="{00000000-0005-0000-0000-0000EF120000}"/>
    <cellStyle name="20% - Accent6 2 3 5" xfId="1121" xr:uid="{00000000-0005-0000-0000-0000F0120000}"/>
    <cellStyle name="20% - Accent6 2 3 5 2" xfId="2470" xr:uid="{00000000-0005-0000-0000-0000F1120000}"/>
    <cellStyle name="20% - Accent6 2 3 5 2 2" xfId="5168" xr:uid="{00000000-0005-0000-0000-0000F2120000}"/>
    <cellStyle name="20% - Accent6 2 3 5 2 2 2" xfId="10594" xr:uid="{00000000-0005-0000-0000-0000F3120000}"/>
    <cellStyle name="20% - Accent6 2 3 5 2 2 2 2" xfId="21416" xr:uid="{00000000-0005-0000-0000-0000F4120000}"/>
    <cellStyle name="20% - Accent6 2 3 5 2 2 2 2 2" xfId="43061" xr:uid="{00000000-0005-0000-0000-0000F5120000}"/>
    <cellStyle name="20% - Accent6 2 3 5 2 2 2 3" xfId="32239" xr:uid="{00000000-0005-0000-0000-0000F6120000}"/>
    <cellStyle name="20% - Accent6 2 3 5 2 2 3" xfId="16005" xr:uid="{00000000-0005-0000-0000-0000F7120000}"/>
    <cellStyle name="20% - Accent6 2 3 5 2 2 3 2" xfId="37650" xr:uid="{00000000-0005-0000-0000-0000F8120000}"/>
    <cellStyle name="20% - Accent6 2 3 5 2 2 4" xfId="26828" xr:uid="{00000000-0005-0000-0000-0000F9120000}"/>
    <cellStyle name="20% - Accent6 2 3 5 2 3" xfId="7898" xr:uid="{00000000-0005-0000-0000-0000FA120000}"/>
    <cellStyle name="20% - Accent6 2 3 5 2 3 2" xfId="18720" xr:uid="{00000000-0005-0000-0000-0000FB120000}"/>
    <cellStyle name="20% - Accent6 2 3 5 2 3 2 2" xfId="40365" xr:uid="{00000000-0005-0000-0000-0000FC120000}"/>
    <cellStyle name="20% - Accent6 2 3 5 2 3 3" xfId="29543" xr:uid="{00000000-0005-0000-0000-0000FD120000}"/>
    <cellStyle name="20% - Accent6 2 3 5 2 4" xfId="13309" xr:uid="{00000000-0005-0000-0000-0000FE120000}"/>
    <cellStyle name="20% - Accent6 2 3 5 2 4 2" xfId="34954" xr:uid="{00000000-0005-0000-0000-0000FF120000}"/>
    <cellStyle name="20% - Accent6 2 3 5 2 5" xfId="24132" xr:uid="{00000000-0005-0000-0000-000000130000}"/>
    <cellStyle name="20% - Accent6 2 3 5 3" xfId="3821" xr:uid="{00000000-0005-0000-0000-000001130000}"/>
    <cellStyle name="20% - Accent6 2 3 5 3 2" xfId="9247" xr:uid="{00000000-0005-0000-0000-000002130000}"/>
    <cellStyle name="20% - Accent6 2 3 5 3 2 2" xfId="20069" xr:uid="{00000000-0005-0000-0000-000003130000}"/>
    <cellStyle name="20% - Accent6 2 3 5 3 2 2 2" xfId="41714" xr:uid="{00000000-0005-0000-0000-000004130000}"/>
    <cellStyle name="20% - Accent6 2 3 5 3 2 3" xfId="30892" xr:uid="{00000000-0005-0000-0000-000005130000}"/>
    <cellStyle name="20% - Accent6 2 3 5 3 3" xfId="14658" xr:uid="{00000000-0005-0000-0000-000006130000}"/>
    <cellStyle name="20% - Accent6 2 3 5 3 3 2" xfId="36303" xr:uid="{00000000-0005-0000-0000-000007130000}"/>
    <cellStyle name="20% - Accent6 2 3 5 3 4" xfId="25481" xr:uid="{00000000-0005-0000-0000-000008130000}"/>
    <cellStyle name="20% - Accent6 2 3 5 4" xfId="6551" xr:uid="{00000000-0005-0000-0000-000009130000}"/>
    <cellStyle name="20% - Accent6 2 3 5 4 2" xfId="17373" xr:uid="{00000000-0005-0000-0000-00000A130000}"/>
    <cellStyle name="20% - Accent6 2 3 5 4 2 2" xfId="39018" xr:uid="{00000000-0005-0000-0000-00000B130000}"/>
    <cellStyle name="20% - Accent6 2 3 5 4 3" xfId="28196" xr:uid="{00000000-0005-0000-0000-00000C130000}"/>
    <cellStyle name="20% - Accent6 2 3 5 5" xfId="11962" xr:uid="{00000000-0005-0000-0000-00000D130000}"/>
    <cellStyle name="20% - Accent6 2 3 5 5 2" xfId="33607" xr:uid="{00000000-0005-0000-0000-00000E130000}"/>
    <cellStyle name="20% - Accent6 2 3 5 6" xfId="22785" xr:uid="{00000000-0005-0000-0000-00000F130000}"/>
    <cellStyle name="20% - Accent6 2 3 6" xfId="1572" xr:uid="{00000000-0005-0000-0000-000010130000}"/>
    <cellStyle name="20% - Accent6 2 3 6 2" xfId="4270" xr:uid="{00000000-0005-0000-0000-000011130000}"/>
    <cellStyle name="20% - Accent6 2 3 6 2 2" xfId="9696" xr:uid="{00000000-0005-0000-0000-000012130000}"/>
    <cellStyle name="20% - Accent6 2 3 6 2 2 2" xfId="20518" xr:uid="{00000000-0005-0000-0000-000013130000}"/>
    <cellStyle name="20% - Accent6 2 3 6 2 2 2 2" xfId="42163" xr:uid="{00000000-0005-0000-0000-000014130000}"/>
    <cellStyle name="20% - Accent6 2 3 6 2 2 3" xfId="31341" xr:uid="{00000000-0005-0000-0000-000015130000}"/>
    <cellStyle name="20% - Accent6 2 3 6 2 3" xfId="15107" xr:uid="{00000000-0005-0000-0000-000016130000}"/>
    <cellStyle name="20% - Accent6 2 3 6 2 3 2" xfId="36752" xr:uid="{00000000-0005-0000-0000-000017130000}"/>
    <cellStyle name="20% - Accent6 2 3 6 2 4" xfId="25930" xr:uid="{00000000-0005-0000-0000-000018130000}"/>
    <cellStyle name="20% - Accent6 2 3 6 3" xfId="7000" xr:uid="{00000000-0005-0000-0000-000019130000}"/>
    <cellStyle name="20% - Accent6 2 3 6 3 2" xfId="17822" xr:uid="{00000000-0005-0000-0000-00001A130000}"/>
    <cellStyle name="20% - Accent6 2 3 6 3 2 2" xfId="39467" xr:uid="{00000000-0005-0000-0000-00001B130000}"/>
    <cellStyle name="20% - Accent6 2 3 6 3 3" xfId="28645" xr:uid="{00000000-0005-0000-0000-00001C130000}"/>
    <cellStyle name="20% - Accent6 2 3 6 4" xfId="12411" xr:uid="{00000000-0005-0000-0000-00001D130000}"/>
    <cellStyle name="20% - Accent6 2 3 6 4 2" xfId="34056" xr:uid="{00000000-0005-0000-0000-00001E130000}"/>
    <cellStyle name="20% - Accent6 2 3 6 5" xfId="23234" xr:uid="{00000000-0005-0000-0000-00001F130000}"/>
    <cellStyle name="20% - Accent6 2 3 7" xfId="2923" xr:uid="{00000000-0005-0000-0000-000020130000}"/>
    <cellStyle name="20% - Accent6 2 3 7 2" xfId="8349" xr:uid="{00000000-0005-0000-0000-000021130000}"/>
    <cellStyle name="20% - Accent6 2 3 7 2 2" xfId="19171" xr:uid="{00000000-0005-0000-0000-000022130000}"/>
    <cellStyle name="20% - Accent6 2 3 7 2 2 2" xfId="40816" xr:uid="{00000000-0005-0000-0000-000023130000}"/>
    <cellStyle name="20% - Accent6 2 3 7 2 3" xfId="29994" xr:uid="{00000000-0005-0000-0000-000024130000}"/>
    <cellStyle name="20% - Accent6 2 3 7 3" xfId="13760" xr:uid="{00000000-0005-0000-0000-000025130000}"/>
    <cellStyle name="20% - Accent6 2 3 7 3 2" xfId="35405" xr:uid="{00000000-0005-0000-0000-000026130000}"/>
    <cellStyle name="20% - Accent6 2 3 7 4" xfId="24583" xr:uid="{00000000-0005-0000-0000-000027130000}"/>
    <cellStyle name="20% - Accent6 2 3 8" xfId="5653" xr:uid="{00000000-0005-0000-0000-000028130000}"/>
    <cellStyle name="20% - Accent6 2 3 8 2" xfId="16475" xr:uid="{00000000-0005-0000-0000-000029130000}"/>
    <cellStyle name="20% - Accent6 2 3 8 2 2" xfId="38120" xr:uid="{00000000-0005-0000-0000-00002A130000}"/>
    <cellStyle name="20% - Accent6 2 3 8 3" xfId="27298" xr:uid="{00000000-0005-0000-0000-00002B130000}"/>
    <cellStyle name="20% - Accent6 2 3 9" xfId="11064" xr:uid="{00000000-0005-0000-0000-00002C130000}"/>
    <cellStyle name="20% - Accent6 2 3 9 2" xfId="32709" xr:uid="{00000000-0005-0000-0000-00002D130000}"/>
    <cellStyle name="20% - Accent6 2 4" xfId="348" xr:uid="{00000000-0005-0000-0000-00002E130000}"/>
    <cellStyle name="20% - Accent6 2 4 2" xfId="797" xr:uid="{00000000-0005-0000-0000-00002F130000}"/>
    <cellStyle name="20% - Accent6 2 4 2 2" xfId="2146" xr:uid="{00000000-0005-0000-0000-000030130000}"/>
    <cellStyle name="20% - Accent6 2 4 2 2 2" xfId="4844" xr:uid="{00000000-0005-0000-0000-000031130000}"/>
    <cellStyle name="20% - Accent6 2 4 2 2 2 2" xfId="10270" xr:uid="{00000000-0005-0000-0000-000032130000}"/>
    <cellStyle name="20% - Accent6 2 4 2 2 2 2 2" xfId="21092" xr:uid="{00000000-0005-0000-0000-000033130000}"/>
    <cellStyle name="20% - Accent6 2 4 2 2 2 2 2 2" xfId="42737" xr:uid="{00000000-0005-0000-0000-000034130000}"/>
    <cellStyle name="20% - Accent6 2 4 2 2 2 2 3" xfId="31915" xr:uid="{00000000-0005-0000-0000-000035130000}"/>
    <cellStyle name="20% - Accent6 2 4 2 2 2 3" xfId="15681" xr:uid="{00000000-0005-0000-0000-000036130000}"/>
    <cellStyle name="20% - Accent6 2 4 2 2 2 3 2" xfId="37326" xr:uid="{00000000-0005-0000-0000-000037130000}"/>
    <cellStyle name="20% - Accent6 2 4 2 2 2 4" xfId="26504" xr:uid="{00000000-0005-0000-0000-000038130000}"/>
    <cellStyle name="20% - Accent6 2 4 2 2 3" xfId="7574" xr:uid="{00000000-0005-0000-0000-000039130000}"/>
    <cellStyle name="20% - Accent6 2 4 2 2 3 2" xfId="18396" xr:uid="{00000000-0005-0000-0000-00003A130000}"/>
    <cellStyle name="20% - Accent6 2 4 2 2 3 2 2" xfId="40041" xr:uid="{00000000-0005-0000-0000-00003B130000}"/>
    <cellStyle name="20% - Accent6 2 4 2 2 3 3" xfId="29219" xr:uid="{00000000-0005-0000-0000-00003C130000}"/>
    <cellStyle name="20% - Accent6 2 4 2 2 4" xfId="12985" xr:uid="{00000000-0005-0000-0000-00003D130000}"/>
    <cellStyle name="20% - Accent6 2 4 2 2 4 2" xfId="34630" xr:uid="{00000000-0005-0000-0000-00003E130000}"/>
    <cellStyle name="20% - Accent6 2 4 2 2 5" xfId="23808" xr:uid="{00000000-0005-0000-0000-00003F130000}"/>
    <cellStyle name="20% - Accent6 2 4 2 3" xfId="3497" xr:uid="{00000000-0005-0000-0000-000040130000}"/>
    <cellStyle name="20% - Accent6 2 4 2 3 2" xfId="8923" xr:uid="{00000000-0005-0000-0000-000041130000}"/>
    <cellStyle name="20% - Accent6 2 4 2 3 2 2" xfId="19745" xr:uid="{00000000-0005-0000-0000-000042130000}"/>
    <cellStyle name="20% - Accent6 2 4 2 3 2 2 2" xfId="41390" xr:uid="{00000000-0005-0000-0000-000043130000}"/>
    <cellStyle name="20% - Accent6 2 4 2 3 2 3" xfId="30568" xr:uid="{00000000-0005-0000-0000-000044130000}"/>
    <cellStyle name="20% - Accent6 2 4 2 3 3" xfId="14334" xr:uid="{00000000-0005-0000-0000-000045130000}"/>
    <cellStyle name="20% - Accent6 2 4 2 3 3 2" xfId="35979" xr:uid="{00000000-0005-0000-0000-000046130000}"/>
    <cellStyle name="20% - Accent6 2 4 2 3 4" xfId="25157" xr:uid="{00000000-0005-0000-0000-000047130000}"/>
    <cellStyle name="20% - Accent6 2 4 2 4" xfId="6227" xr:uid="{00000000-0005-0000-0000-000048130000}"/>
    <cellStyle name="20% - Accent6 2 4 2 4 2" xfId="17049" xr:uid="{00000000-0005-0000-0000-000049130000}"/>
    <cellStyle name="20% - Accent6 2 4 2 4 2 2" xfId="38694" xr:uid="{00000000-0005-0000-0000-00004A130000}"/>
    <cellStyle name="20% - Accent6 2 4 2 4 3" xfId="27872" xr:uid="{00000000-0005-0000-0000-00004B130000}"/>
    <cellStyle name="20% - Accent6 2 4 2 5" xfId="11638" xr:uid="{00000000-0005-0000-0000-00004C130000}"/>
    <cellStyle name="20% - Accent6 2 4 2 5 2" xfId="33283" xr:uid="{00000000-0005-0000-0000-00004D130000}"/>
    <cellStyle name="20% - Accent6 2 4 2 6" xfId="22461" xr:uid="{00000000-0005-0000-0000-00004E130000}"/>
    <cellStyle name="20% - Accent6 2 4 3" xfId="1246" xr:uid="{00000000-0005-0000-0000-00004F130000}"/>
    <cellStyle name="20% - Accent6 2 4 3 2" xfId="2595" xr:uid="{00000000-0005-0000-0000-000050130000}"/>
    <cellStyle name="20% - Accent6 2 4 3 2 2" xfId="5293" xr:uid="{00000000-0005-0000-0000-000051130000}"/>
    <cellStyle name="20% - Accent6 2 4 3 2 2 2" xfId="10719" xr:uid="{00000000-0005-0000-0000-000052130000}"/>
    <cellStyle name="20% - Accent6 2 4 3 2 2 2 2" xfId="21541" xr:uid="{00000000-0005-0000-0000-000053130000}"/>
    <cellStyle name="20% - Accent6 2 4 3 2 2 2 2 2" xfId="43186" xr:uid="{00000000-0005-0000-0000-000054130000}"/>
    <cellStyle name="20% - Accent6 2 4 3 2 2 2 3" xfId="32364" xr:uid="{00000000-0005-0000-0000-000055130000}"/>
    <cellStyle name="20% - Accent6 2 4 3 2 2 3" xfId="16130" xr:uid="{00000000-0005-0000-0000-000056130000}"/>
    <cellStyle name="20% - Accent6 2 4 3 2 2 3 2" xfId="37775" xr:uid="{00000000-0005-0000-0000-000057130000}"/>
    <cellStyle name="20% - Accent6 2 4 3 2 2 4" xfId="26953" xr:uid="{00000000-0005-0000-0000-000058130000}"/>
    <cellStyle name="20% - Accent6 2 4 3 2 3" xfId="8023" xr:uid="{00000000-0005-0000-0000-000059130000}"/>
    <cellStyle name="20% - Accent6 2 4 3 2 3 2" xfId="18845" xr:uid="{00000000-0005-0000-0000-00005A130000}"/>
    <cellStyle name="20% - Accent6 2 4 3 2 3 2 2" xfId="40490" xr:uid="{00000000-0005-0000-0000-00005B130000}"/>
    <cellStyle name="20% - Accent6 2 4 3 2 3 3" xfId="29668" xr:uid="{00000000-0005-0000-0000-00005C130000}"/>
    <cellStyle name="20% - Accent6 2 4 3 2 4" xfId="13434" xr:uid="{00000000-0005-0000-0000-00005D130000}"/>
    <cellStyle name="20% - Accent6 2 4 3 2 4 2" xfId="35079" xr:uid="{00000000-0005-0000-0000-00005E130000}"/>
    <cellStyle name="20% - Accent6 2 4 3 2 5" xfId="24257" xr:uid="{00000000-0005-0000-0000-00005F130000}"/>
    <cellStyle name="20% - Accent6 2 4 3 3" xfId="3946" xr:uid="{00000000-0005-0000-0000-000060130000}"/>
    <cellStyle name="20% - Accent6 2 4 3 3 2" xfId="9372" xr:uid="{00000000-0005-0000-0000-000061130000}"/>
    <cellStyle name="20% - Accent6 2 4 3 3 2 2" xfId="20194" xr:uid="{00000000-0005-0000-0000-000062130000}"/>
    <cellStyle name="20% - Accent6 2 4 3 3 2 2 2" xfId="41839" xr:uid="{00000000-0005-0000-0000-000063130000}"/>
    <cellStyle name="20% - Accent6 2 4 3 3 2 3" xfId="31017" xr:uid="{00000000-0005-0000-0000-000064130000}"/>
    <cellStyle name="20% - Accent6 2 4 3 3 3" xfId="14783" xr:uid="{00000000-0005-0000-0000-000065130000}"/>
    <cellStyle name="20% - Accent6 2 4 3 3 3 2" xfId="36428" xr:uid="{00000000-0005-0000-0000-000066130000}"/>
    <cellStyle name="20% - Accent6 2 4 3 3 4" xfId="25606" xr:uid="{00000000-0005-0000-0000-000067130000}"/>
    <cellStyle name="20% - Accent6 2 4 3 4" xfId="6676" xr:uid="{00000000-0005-0000-0000-000068130000}"/>
    <cellStyle name="20% - Accent6 2 4 3 4 2" xfId="17498" xr:uid="{00000000-0005-0000-0000-000069130000}"/>
    <cellStyle name="20% - Accent6 2 4 3 4 2 2" xfId="39143" xr:uid="{00000000-0005-0000-0000-00006A130000}"/>
    <cellStyle name="20% - Accent6 2 4 3 4 3" xfId="28321" xr:uid="{00000000-0005-0000-0000-00006B130000}"/>
    <cellStyle name="20% - Accent6 2 4 3 5" xfId="12087" xr:uid="{00000000-0005-0000-0000-00006C130000}"/>
    <cellStyle name="20% - Accent6 2 4 3 5 2" xfId="33732" xr:uid="{00000000-0005-0000-0000-00006D130000}"/>
    <cellStyle name="20% - Accent6 2 4 3 6" xfId="22910" xr:uid="{00000000-0005-0000-0000-00006E130000}"/>
    <cellStyle name="20% - Accent6 2 4 4" xfId="1697" xr:uid="{00000000-0005-0000-0000-00006F130000}"/>
    <cellStyle name="20% - Accent6 2 4 4 2" xfId="4395" xr:uid="{00000000-0005-0000-0000-000070130000}"/>
    <cellStyle name="20% - Accent6 2 4 4 2 2" xfId="9821" xr:uid="{00000000-0005-0000-0000-000071130000}"/>
    <cellStyle name="20% - Accent6 2 4 4 2 2 2" xfId="20643" xr:uid="{00000000-0005-0000-0000-000072130000}"/>
    <cellStyle name="20% - Accent6 2 4 4 2 2 2 2" xfId="42288" xr:uid="{00000000-0005-0000-0000-000073130000}"/>
    <cellStyle name="20% - Accent6 2 4 4 2 2 3" xfId="31466" xr:uid="{00000000-0005-0000-0000-000074130000}"/>
    <cellStyle name="20% - Accent6 2 4 4 2 3" xfId="15232" xr:uid="{00000000-0005-0000-0000-000075130000}"/>
    <cellStyle name="20% - Accent6 2 4 4 2 3 2" xfId="36877" xr:uid="{00000000-0005-0000-0000-000076130000}"/>
    <cellStyle name="20% - Accent6 2 4 4 2 4" xfId="26055" xr:uid="{00000000-0005-0000-0000-000077130000}"/>
    <cellStyle name="20% - Accent6 2 4 4 3" xfId="7125" xr:uid="{00000000-0005-0000-0000-000078130000}"/>
    <cellStyle name="20% - Accent6 2 4 4 3 2" xfId="17947" xr:uid="{00000000-0005-0000-0000-000079130000}"/>
    <cellStyle name="20% - Accent6 2 4 4 3 2 2" xfId="39592" xr:uid="{00000000-0005-0000-0000-00007A130000}"/>
    <cellStyle name="20% - Accent6 2 4 4 3 3" xfId="28770" xr:uid="{00000000-0005-0000-0000-00007B130000}"/>
    <cellStyle name="20% - Accent6 2 4 4 4" xfId="12536" xr:uid="{00000000-0005-0000-0000-00007C130000}"/>
    <cellStyle name="20% - Accent6 2 4 4 4 2" xfId="34181" xr:uid="{00000000-0005-0000-0000-00007D130000}"/>
    <cellStyle name="20% - Accent6 2 4 4 5" xfId="23359" xr:uid="{00000000-0005-0000-0000-00007E130000}"/>
    <cellStyle name="20% - Accent6 2 4 5" xfId="3048" xr:uid="{00000000-0005-0000-0000-00007F130000}"/>
    <cellStyle name="20% - Accent6 2 4 5 2" xfId="8474" xr:uid="{00000000-0005-0000-0000-000080130000}"/>
    <cellStyle name="20% - Accent6 2 4 5 2 2" xfId="19296" xr:uid="{00000000-0005-0000-0000-000081130000}"/>
    <cellStyle name="20% - Accent6 2 4 5 2 2 2" xfId="40941" xr:uid="{00000000-0005-0000-0000-000082130000}"/>
    <cellStyle name="20% - Accent6 2 4 5 2 3" xfId="30119" xr:uid="{00000000-0005-0000-0000-000083130000}"/>
    <cellStyle name="20% - Accent6 2 4 5 3" xfId="13885" xr:uid="{00000000-0005-0000-0000-000084130000}"/>
    <cellStyle name="20% - Accent6 2 4 5 3 2" xfId="35530" xr:uid="{00000000-0005-0000-0000-000085130000}"/>
    <cellStyle name="20% - Accent6 2 4 5 4" xfId="24708" xr:uid="{00000000-0005-0000-0000-000086130000}"/>
    <cellStyle name="20% - Accent6 2 4 6" xfId="5778" xr:uid="{00000000-0005-0000-0000-000087130000}"/>
    <cellStyle name="20% - Accent6 2 4 6 2" xfId="16600" xr:uid="{00000000-0005-0000-0000-000088130000}"/>
    <cellStyle name="20% - Accent6 2 4 6 2 2" xfId="38245" xr:uid="{00000000-0005-0000-0000-000089130000}"/>
    <cellStyle name="20% - Accent6 2 4 6 3" xfId="27423" xr:uid="{00000000-0005-0000-0000-00008A130000}"/>
    <cellStyle name="20% - Accent6 2 4 7" xfId="11189" xr:uid="{00000000-0005-0000-0000-00008B130000}"/>
    <cellStyle name="20% - Accent6 2 4 7 2" xfId="32834" xr:uid="{00000000-0005-0000-0000-00008C130000}"/>
    <cellStyle name="20% - Accent6 2 4 8" xfId="22012" xr:uid="{00000000-0005-0000-0000-00008D130000}"/>
    <cellStyle name="20% - Accent6 2 5" xfId="498" xr:uid="{00000000-0005-0000-0000-00008E130000}"/>
    <cellStyle name="20% - Accent6 2 5 2" xfId="947" xr:uid="{00000000-0005-0000-0000-00008F130000}"/>
    <cellStyle name="20% - Accent6 2 5 2 2" xfId="2296" xr:uid="{00000000-0005-0000-0000-000090130000}"/>
    <cellStyle name="20% - Accent6 2 5 2 2 2" xfId="4994" xr:uid="{00000000-0005-0000-0000-000091130000}"/>
    <cellStyle name="20% - Accent6 2 5 2 2 2 2" xfId="10420" xr:uid="{00000000-0005-0000-0000-000092130000}"/>
    <cellStyle name="20% - Accent6 2 5 2 2 2 2 2" xfId="21242" xr:uid="{00000000-0005-0000-0000-000093130000}"/>
    <cellStyle name="20% - Accent6 2 5 2 2 2 2 2 2" xfId="42887" xr:uid="{00000000-0005-0000-0000-000094130000}"/>
    <cellStyle name="20% - Accent6 2 5 2 2 2 2 3" xfId="32065" xr:uid="{00000000-0005-0000-0000-000095130000}"/>
    <cellStyle name="20% - Accent6 2 5 2 2 2 3" xfId="15831" xr:uid="{00000000-0005-0000-0000-000096130000}"/>
    <cellStyle name="20% - Accent6 2 5 2 2 2 3 2" xfId="37476" xr:uid="{00000000-0005-0000-0000-000097130000}"/>
    <cellStyle name="20% - Accent6 2 5 2 2 2 4" xfId="26654" xr:uid="{00000000-0005-0000-0000-000098130000}"/>
    <cellStyle name="20% - Accent6 2 5 2 2 3" xfId="7724" xr:uid="{00000000-0005-0000-0000-000099130000}"/>
    <cellStyle name="20% - Accent6 2 5 2 2 3 2" xfId="18546" xr:uid="{00000000-0005-0000-0000-00009A130000}"/>
    <cellStyle name="20% - Accent6 2 5 2 2 3 2 2" xfId="40191" xr:uid="{00000000-0005-0000-0000-00009B130000}"/>
    <cellStyle name="20% - Accent6 2 5 2 2 3 3" xfId="29369" xr:uid="{00000000-0005-0000-0000-00009C130000}"/>
    <cellStyle name="20% - Accent6 2 5 2 2 4" xfId="13135" xr:uid="{00000000-0005-0000-0000-00009D130000}"/>
    <cellStyle name="20% - Accent6 2 5 2 2 4 2" xfId="34780" xr:uid="{00000000-0005-0000-0000-00009E130000}"/>
    <cellStyle name="20% - Accent6 2 5 2 2 5" xfId="23958" xr:uid="{00000000-0005-0000-0000-00009F130000}"/>
    <cellStyle name="20% - Accent6 2 5 2 3" xfId="3647" xr:uid="{00000000-0005-0000-0000-0000A0130000}"/>
    <cellStyle name="20% - Accent6 2 5 2 3 2" xfId="9073" xr:uid="{00000000-0005-0000-0000-0000A1130000}"/>
    <cellStyle name="20% - Accent6 2 5 2 3 2 2" xfId="19895" xr:uid="{00000000-0005-0000-0000-0000A2130000}"/>
    <cellStyle name="20% - Accent6 2 5 2 3 2 2 2" xfId="41540" xr:uid="{00000000-0005-0000-0000-0000A3130000}"/>
    <cellStyle name="20% - Accent6 2 5 2 3 2 3" xfId="30718" xr:uid="{00000000-0005-0000-0000-0000A4130000}"/>
    <cellStyle name="20% - Accent6 2 5 2 3 3" xfId="14484" xr:uid="{00000000-0005-0000-0000-0000A5130000}"/>
    <cellStyle name="20% - Accent6 2 5 2 3 3 2" xfId="36129" xr:uid="{00000000-0005-0000-0000-0000A6130000}"/>
    <cellStyle name="20% - Accent6 2 5 2 3 4" xfId="25307" xr:uid="{00000000-0005-0000-0000-0000A7130000}"/>
    <cellStyle name="20% - Accent6 2 5 2 4" xfId="6377" xr:uid="{00000000-0005-0000-0000-0000A8130000}"/>
    <cellStyle name="20% - Accent6 2 5 2 4 2" xfId="17199" xr:uid="{00000000-0005-0000-0000-0000A9130000}"/>
    <cellStyle name="20% - Accent6 2 5 2 4 2 2" xfId="38844" xr:uid="{00000000-0005-0000-0000-0000AA130000}"/>
    <cellStyle name="20% - Accent6 2 5 2 4 3" xfId="28022" xr:uid="{00000000-0005-0000-0000-0000AB130000}"/>
    <cellStyle name="20% - Accent6 2 5 2 5" xfId="11788" xr:uid="{00000000-0005-0000-0000-0000AC130000}"/>
    <cellStyle name="20% - Accent6 2 5 2 5 2" xfId="33433" xr:uid="{00000000-0005-0000-0000-0000AD130000}"/>
    <cellStyle name="20% - Accent6 2 5 2 6" xfId="22611" xr:uid="{00000000-0005-0000-0000-0000AE130000}"/>
    <cellStyle name="20% - Accent6 2 5 3" xfId="1396" xr:uid="{00000000-0005-0000-0000-0000AF130000}"/>
    <cellStyle name="20% - Accent6 2 5 3 2" xfId="2745" xr:uid="{00000000-0005-0000-0000-0000B0130000}"/>
    <cellStyle name="20% - Accent6 2 5 3 2 2" xfId="5443" xr:uid="{00000000-0005-0000-0000-0000B1130000}"/>
    <cellStyle name="20% - Accent6 2 5 3 2 2 2" xfId="10869" xr:uid="{00000000-0005-0000-0000-0000B2130000}"/>
    <cellStyle name="20% - Accent6 2 5 3 2 2 2 2" xfId="21691" xr:uid="{00000000-0005-0000-0000-0000B3130000}"/>
    <cellStyle name="20% - Accent6 2 5 3 2 2 2 2 2" xfId="43336" xr:uid="{00000000-0005-0000-0000-0000B4130000}"/>
    <cellStyle name="20% - Accent6 2 5 3 2 2 2 3" xfId="32514" xr:uid="{00000000-0005-0000-0000-0000B5130000}"/>
    <cellStyle name="20% - Accent6 2 5 3 2 2 3" xfId="16280" xr:uid="{00000000-0005-0000-0000-0000B6130000}"/>
    <cellStyle name="20% - Accent6 2 5 3 2 2 3 2" xfId="37925" xr:uid="{00000000-0005-0000-0000-0000B7130000}"/>
    <cellStyle name="20% - Accent6 2 5 3 2 2 4" xfId="27103" xr:uid="{00000000-0005-0000-0000-0000B8130000}"/>
    <cellStyle name="20% - Accent6 2 5 3 2 3" xfId="8173" xr:uid="{00000000-0005-0000-0000-0000B9130000}"/>
    <cellStyle name="20% - Accent6 2 5 3 2 3 2" xfId="18995" xr:uid="{00000000-0005-0000-0000-0000BA130000}"/>
    <cellStyle name="20% - Accent6 2 5 3 2 3 2 2" xfId="40640" xr:uid="{00000000-0005-0000-0000-0000BB130000}"/>
    <cellStyle name="20% - Accent6 2 5 3 2 3 3" xfId="29818" xr:uid="{00000000-0005-0000-0000-0000BC130000}"/>
    <cellStyle name="20% - Accent6 2 5 3 2 4" xfId="13584" xr:uid="{00000000-0005-0000-0000-0000BD130000}"/>
    <cellStyle name="20% - Accent6 2 5 3 2 4 2" xfId="35229" xr:uid="{00000000-0005-0000-0000-0000BE130000}"/>
    <cellStyle name="20% - Accent6 2 5 3 2 5" xfId="24407" xr:uid="{00000000-0005-0000-0000-0000BF130000}"/>
    <cellStyle name="20% - Accent6 2 5 3 3" xfId="4096" xr:uid="{00000000-0005-0000-0000-0000C0130000}"/>
    <cellStyle name="20% - Accent6 2 5 3 3 2" xfId="9522" xr:uid="{00000000-0005-0000-0000-0000C1130000}"/>
    <cellStyle name="20% - Accent6 2 5 3 3 2 2" xfId="20344" xr:uid="{00000000-0005-0000-0000-0000C2130000}"/>
    <cellStyle name="20% - Accent6 2 5 3 3 2 2 2" xfId="41989" xr:uid="{00000000-0005-0000-0000-0000C3130000}"/>
    <cellStyle name="20% - Accent6 2 5 3 3 2 3" xfId="31167" xr:uid="{00000000-0005-0000-0000-0000C4130000}"/>
    <cellStyle name="20% - Accent6 2 5 3 3 3" xfId="14933" xr:uid="{00000000-0005-0000-0000-0000C5130000}"/>
    <cellStyle name="20% - Accent6 2 5 3 3 3 2" xfId="36578" xr:uid="{00000000-0005-0000-0000-0000C6130000}"/>
    <cellStyle name="20% - Accent6 2 5 3 3 4" xfId="25756" xr:uid="{00000000-0005-0000-0000-0000C7130000}"/>
    <cellStyle name="20% - Accent6 2 5 3 4" xfId="6826" xr:uid="{00000000-0005-0000-0000-0000C8130000}"/>
    <cellStyle name="20% - Accent6 2 5 3 4 2" xfId="17648" xr:uid="{00000000-0005-0000-0000-0000C9130000}"/>
    <cellStyle name="20% - Accent6 2 5 3 4 2 2" xfId="39293" xr:uid="{00000000-0005-0000-0000-0000CA130000}"/>
    <cellStyle name="20% - Accent6 2 5 3 4 3" xfId="28471" xr:uid="{00000000-0005-0000-0000-0000CB130000}"/>
    <cellStyle name="20% - Accent6 2 5 3 5" xfId="12237" xr:uid="{00000000-0005-0000-0000-0000CC130000}"/>
    <cellStyle name="20% - Accent6 2 5 3 5 2" xfId="33882" xr:uid="{00000000-0005-0000-0000-0000CD130000}"/>
    <cellStyle name="20% - Accent6 2 5 3 6" xfId="23060" xr:uid="{00000000-0005-0000-0000-0000CE130000}"/>
    <cellStyle name="20% - Accent6 2 5 4" xfId="1847" xr:uid="{00000000-0005-0000-0000-0000CF130000}"/>
    <cellStyle name="20% - Accent6 2 5 4 2" xfId="4545" xr:uid="{00000000-0005-0000-0000-0000D0130000}"/>
    <cellStyle name="20% - Accent6 2 5 4 2 2" xfId="9971" xr:uid="{00000000-0005-0000-0000-0000D1130000}"/>
    <cellStyle name="20% - Accent6 2 5 4 2 2 2" xfId="20793" xr:uid="{00000000-0005-0000-0000-0000D2130000}"/>
    <cellStyle name="20% - Accent6 2 5 4 2 2 2 2" xfId="42438" xr:uid="{00000000-0005-0000-0000-0000D3130000}"/>
    <cellStyle name="20% - Accent6 2 5 4 2 2 3" xfId="31616" xr:uid="{00000000-0005-0000-0000-0000D4130000}"/>
    <cellStyle name="20% - Accent6 2 5 4 2 3" xfId="15382" xr:uid="{00000000-0005-0000-0000-0000D5130000}"/>
    <cellStyle name="20% - Accent6 2 5 4 2 3 2" xfId="37027" xr:uid="{00000000-0005-0000-0000-0000D6130000}"/>
    <cellStyle name="20% - Accent6 2 5 4 2 4" xfId="26205" xr:uid="{00000000-0005-0000-0000-0000D7130000}"/>
    <cellStyle name="20% - Accent6 2 5 4 3" xfId="7275" xr:uid="{00000000-0005-0000-0000-0000D8130000}"/>
    <cellStyle name="20% - Accent6 2 5 4 3 2" xfId="18097" xr:uid="{00000000-0005-0000-0000-0000D9130000}"/>
    <cellStyle name="20% - Accent6 2 5 4 3 2 2" xfId="39742" xr:uid="{00000000-0005-0000-0000-0000DA130000}"/>
    <cellStyle name="20% - Accent6 2 5 4 3 3" xfId="28920" xr:uid="{00000000-0005-0000-0000-0000DB130000}"/>
    <cellStyle name="20% - Accent6 2 5 4 4" xfId="12686" xr:uid="{00000000-0005-0000-0000-0000DC130000}"/>
    <cellStyle name="20% - Accent6 2 5 4 4 2" xfId="34331" xr:uid="{00000000-0005-0000-0000-0000DD130000}"/>
    <cellStyle name="20% - Accent6 2 5 4 5" xfId="23509" xr:uid="{00000000-0005-0000-0000-0000DE130000}"/>
    <cellStyle name="20% - Accent6 2 5 5" xfId="3198" xr:uid="{00000000-0005-0000-0000-0000DF130000}"/>
    <cellStyle name="20% - Accent6 2 5 5 2" xfId="8624" xr:uid="{00000000-0005-0000-0000-0000E0130000}"/>
    <cellStyle name="20% - Accent6 2 5 5 2 2" xfId="19446" xr:uid="{00000000-0005-0000-0000-0000E1130000}"/>
    <cellStyle name="20% - Accent6 2 5 5 2 2 2" xfId="41091" xr:uid="{00000000-0005-0000-0000-0000E2130000}"/>
    <cellStyle name="20% - Accent6 2 5 5 2 3" xfId="30269" xr:uid="{00000000-0005-0000-0000-0000E3130000}"/>
    <cellStyle name="20% - Accent6 2 5 5 3" xfId="14035" xr:uid="{00000000-0005-0000-0000-0000E4130000}"/>
    <cellStyle name="20% - Accent6 2 5 5 3 2" xfId="35680" xr:uid="{00000000-0005-0000-0000-0000E5130000}"/>
    <cellStyle name="20% - Accent6 2 5 5 4" xfId="24858" xr:uid="{00000000-0005-0000-0000-0000E6130000}"/>
    <cellStyle name="20% - Accent6 2 5 6" xfId="5928" xr:uid="{00000000-0005-0000-0000-0000E7130000}"/>
    <cellStyle name="20% - Accent6 2 5 6 2" xfId="16750" xr:uid="{00000000-0005-0000-0000-0000E8130000}"/>
    <cellStyle name="20% - Accent6 2 5 6 2 2" xfId="38395" xr:uid="{00000000-0005-0000-0000-0000E9130000}"/>
    <cellStyle name="20% - Accent6 2 5 6 3" xfId="27573" xr:uid="{00000000-0005-0000-0000-0000EA130000}"/>
    <cellStyle name="20% - Accent6 2 5 7" xfId="11339" xr:uid="{00000000-0005-0000-0000-0000EB130000}"/>
    <cellStyle name="20% - Accent6 2 5 7 2" xfId="32984" xr:uid="{00000000-0005-0000-0000-0000EC130000}"/>
    <cellStyle name="20% - Accent6 2 5 8" xfId="22162" xr:uid="{00000000-0005-0000-0000-0000ED130000}"/>
    <cellStyle name="20% - Accent6 2 6" xfId="648" xr:uid="{00000000-0005-0000-0000-0000EE130000}"/>
    <cellStyle name="20% - Accent6 2 6 2" xfId="1997" xr:uid="{00000000-0005-0000-0000-0000EF130000}"/>
    <cellStyle name="20% - Accent6 2 6 2 2" xfId="4695" xr:uid="{00000000-0005-0000-0000-0000F0130000}"/>
    <cellStyle name="20% - Accent6 2 6 2 2 2" xfId="10121" xr:uid="{00000000-0005-0000-0000-0000F1130000}"/>
    <cellStyle name="20% - Accent6 2 6 2 2 2 2" xfId="20943" xr:uid="{00000000-0005-0000-0000-0000F2130000}"/>
    <cellStyle name="20% - Accent6 2 6 2 2 2 2 2" xfId="42588" xr:uid="{00000000-0005-0000-0000-0000F3130000}"/>
    <cellStyle name="20% - Accent6 2 6 2 2 2 3" xfId="31766" xr:uid="{00000000-0005-0000-0000-0000F4130000}"/>
    <cellStyle name="20% - Accent6 2 6 2 2 3" xfId="15532" xr:uid="{00000000-0005-0000-0000-0000F5130000}"/>
    <cellStyle name="20% - Accent6 2 6 2 2 3 2" xfId="37177" xr:uid="{00000000-0005-0000-0000-0000F6130000}"/>
    <cellStyle name="20% - Accent6 2 6 2 2 4" xfId="26355" xr:uid="{00000000-0005-0000-0000-0000F7130000}"/>
    <cellStyle name="20% - Accent6 2 6 2 3" xfId="7425" xr:uid="{00000000-0005-0000-0000-0000F8130000}"/>
    <cellStyle name="20% - Accent6 2 6 2 3 2" xfId="18247" xr:uid="{00000000-0005-0000-0000-0000F9130000}"/>
    <cellStyle name="20% - Accent6 2 6 2 3 2 2" xfId="39892" xr:uid="{00000000-0005-0000-0000-0000FA130000}"/>
    <cellStyle name="20% - Accent6 2 6 2 3 3" xfId="29070" xr:uid="{00000000-0005-0000-0000-0000FB130000}"/>
    <cellStyle name="20% - Accent6 2 6 2 4" xfId="12836" xr:uid="{00000000-0005-0000-0000-0000FC130000}"/>
    <cellStyle name="20% - Accent6 2 6 2 4 2" xfId="34481" xr:uid="{00000000-0005-0000-0000-0000FD130000}"/>
    <cellStyle name="20% - Accent6 2 6 2 5" xfId="23659" xr:uid="{00000000-0005-0000-0000-0000FE130000}"/>
    <cellStyle name="20% - Accent6 2 6 3" xfId="3348" xr:uid="{00000000-0005-0000-0000-0000FF130000}"/>
    <cellStyle name="20% - Accent6 2 6 3 2" xfId="8774" xr:uid="{00000000-0005-0000-0000-000000140000}"/>
    <cellStyle name="20% - Accent6 2 6 3 2 2" xfId="19596" xr:uid="{00000000-0005-0000-0000-000001140000}"/>
    <cellStyle name="20% - Accent6 2 6 3 2 2 2" xfId="41241" xr:uid="{00000000-0005-0000-0000-000002140000}"/>
    <cellStyle name="20% - Accent6 2 6 3 2 3" xfId="30419" xr:uid="{00000000-0005-0000-0000-000003140000}"/>
    <cellStyle name="20% - Accent6 2 6 3 3" xfId="14185" xr:uid="{00000000-0005-0000-0000-000004140000}"/>
    <cellStyle name="20% - Accent6 2 6 3 3 2" xfId="35830" xr:uid="{00000000-0005-0000-0000-000005140000}"/>
    <cellStyle name="20% - Accent6 2 6 3 4" xfId="25008" xr:uid="{00000000-0005-0000-0000-000006140000}"/>
    <cellStyle name="20% - Accent6 2 6 4" xfId="6078" xr:uid="{00000000-0005-0000-0000-000007140000}"/>
    <cellStyle name="20% - Accent6 2 6 4 2" xfId="16900" xr:uid="{00000000-0005-0000-0000-000008140000}"/>
    <cellStyle name="20% - Accent6 2 6 4 2 2" xfId="38545" xr:uid="{00000000-0005-0000-0000-000009140000}"/>
    <cellStyle name="20% - Accent6 2 6 4 3" xfId="27723" xr:uid="{00000000-0005-0000-0000-00000A140000}"/>
    <cellStyle name="20% - Accent6 2 6 5" xfId="11489" xr:uid="{00000000-0005-0000-0000-00000B140000}"/>
    <cellStyle name="20% - Accent6 2 6 5 2" xfId="33134" xr:uid="{00000000-0005-0000-0000-00000C140000}"/>
    <cellStyle name="20% - Accent6 2 6 6" xfId="22312" xr:uid="{00000000-0005-0000-0000-00000D140000}"/>
    <cellStyle name="20% - Accent6 2 7" xfId="1097" xr:uid="{00000000-0005-0000-0000-00000E140000}"/>
    <cellStyle name="20% - Accent6 2 7 2" xfId="2446" xr:uid="{00000000-0005-0000-0000-00000F140000}"/>
    <cellStyle name="20% - Accent6 2 7 2 2" xfId="5144" xr:uid="{00000000-0005-0000-0000-000010140000}"/>
    <cellStyle name="20% - Accent6 2 7 2 2 2" xfId="10570" xr:uid="{00000000-0005-0000-0000-000011140000}"/>
    <cellStyle name="20% - Accent6 2 7 2 2 2 2" xfId="21392" xr:uid="{00000000-0005-0000-0000-000012140000}"/>
    <cellStyle name="20% - Accent6 2 7 2 2 2 2 2" xfId="43037" xr:uid="{00000000-0005-0000-0000-000013140000}"/>
    <cellStyle name="20% - Accent6 2 7 2 2 2 3" xfId="32215" xr:uid="{00000000-0005-0000-0000-000014140000}"/>
    <cellStyle name="20% - Accent6 2 7 2 2 3" xfId="15981" xr:uid="{00000000-0005-0000-0000-000015140000}"/>
    <cellStyle name="20% - Accent6 2 7 2 2 3 2" xfId="37626" xr:uid="{00000000-0005-0000-0000-000016140000}"/>
    <cellStyle name="20% - Accent6 2 7 2 2 4" xfId="26804" xr:uid="{00000000-0005-0000-0000-000017140000}"/>
    <cellStyle name="20% - Accent6 2 7 2 3" xfId="7874" xr:uid="{00000000-0005-0000-0000-000018140000}"/>
    <cellStyle name="20% - Accent6 2 7 2 3 2" xfId="18696" xr:uid="{00000000-0005-0000-0000-000019140000}"/>
    <cellStyle name="20% - Accent6 2 7 2 3 2 2" xfId="40341" xr:uid="{00000000-0005-0000-0000-00001A140000}"/>
    <cellStyle name="20% - Accent6 2 7 2 3 3" xfId="29519" xr:uid="{00000000-0005-0000-0000-00001B140000}"/>
    <cellStyle name="20% - Accent6 2 7 2 4" xfId="13285" xr:uid="{00000000-0005-0000-0000-00001C140000}"/>
    <cellStyle name="20% - Accent6 2 7 2 4 2" xfId="34930" xr:uid="{00000000-0005-0000-0000-00001D140000}"/>
    <cellStyle name="20% - Accent6 2 7 2 5" xfId="24108" xr:uid="{00000000-0005-0000-0000-00001E140000}"/>
    <cellStyle name="20% - Accent6 2 7 3" xfId="3797" xr:uid="{00000000-0005-0000-0000-00001F140000}"/>
    <cellStyle name="20% - Accent6 2 7 3 2" xfId="9223" xr:uid="{00000000-0005-0000-0000-000020140000}"/>
    <cellStyle name="20% - Accent6 2 7 3 2 2" xfId="20045" xr:uid="{00000000-0005-0000-0000-000021140000}"/>
    <cellStyle name="20% - Accent6 2 7 3 2 2 2" xfId="41690" xr:uid="{00000000-0005-0000-0000-000022140000}"/>
    <cellStyle name="20% - Accent6 2 7 3 2 3" xfId="30868" xr:uid="{00000000-0005-0000-0000-000023140000}"/>
    <cellStyle name="20% - Accent6 2 7 3 3" xfId="14634" xr:uid="{00000000-0005-0000-0000-000024140000}"/>
    <cellStyle name="20% - Accent6 2 7 3 3 2" xfId="36279" xr:uid="{00000000-0005-0000-0000-000025140000}"/>
    <cellStyle name="20% - Accent6 2 7 3 4" xfId="25457" xr:uid="{00000000-0005-0000-0000-000026140000}"/>
    <cellStyle name="20% - Accent6 2 7 4" xfId="6527" xr:uid="{00000000-0005-0000-0000-000027140000}"/>
    <cellStyle name="20% - Accent6 2 7 4 2" xfId="17349" xr:uid="{00000000-0005-0000-0000-000028140000}"/>
    <cellStyle name="20% - Accent6 2 7 4 2 2" xfId="38994" xr:uid="{00000000-0005-0000-0000-000029140000}"/>
    <cellStyle name="20% - Accent6 2 7 4 3" xfId="28172" xr:uid="{00000000-0005-0000-0000-00002A140000}"/>
    <cellStyle name="20% - Accent6 2 7 5" xfId="11938" xr:uid="{00000000-0005-0000-0000-00002B140000}"/>
    <cellStyle name="20% - Accent6 2 7 5 2" xfId="33583" xr:uid="{00000000-0005-0000-0000-00002C140000}"/>
    <cellStyle name="20% - Accent6 2 7 6" xfId="22761" xr:uid="{00000000-0005-0000-0000-00002D140000}"/>
    <cellStyle name="20% - Accent6 2 8" xfId="1548" xr:uid="{00000000-0005-0000-0000-00002E140000}"/>
    <cellStyle name="20% - Accent6 2 8 2" xfId="4246" xr:uid="{00000000-0005-0000-0000-00002F140000}"/>
    <cellStyle name="20% - Accent6 2 8 2 2" xfId="9672" xr:uid="{00000000-0005-0000-0000-000030140000}"/>
    <cellStyle name="20% - Accent6 2 8 2 2 2" xfId="20494" xr:uid="{00000000-0005-0000-0000-000031140000}"/>
    <cellStyle name="20% - Accent6 2 8 2 2 2 2" xfId="42139" xr:uid="{00000000-0005-0000-0000-000032140000}"/>
    <cellStyle name="20% - Accent6 2 8 2 2 3" xfId="31317" xr:uid="{00000000-0005-0000-0000-000033140000}"/>
    <cellStyle name="20% - Accent6 2 8 2 3" xfId="15083" xr:uid="{00000000-0005-0000-0000-000034140000}"/>
    <cellStyle name="20% - Accent6 2 8 2 3 2" xfId="36728" xr:uid="{00000000-0005-0000-0000-000035140000}"/>
    <cellStyle name="20% - Accent6 2 8 2 4" xfId="25906" xr:uid="{00000000-0005-0000-0000-000036140000}"/>
    <cellStyle name="20% - Accent6 2 8 3" xfId="6976" xr:uid="{00000000-0005-0000-0000-000037140000}"/>
    <cellStyle name="20% - Accent6 2 8 3 2" xfId="17798" xr:uid="{00000000-0005-0000-0000-000038140000}"/>
    <cellStyle name="20% - Accent6 2 8 3 2 2" xfId="39443" xr:uid="{00000000-0005-0000-0000-000039140000}"/>
    <cellStyle name="20% - Accent6 2 8 3 3" xfId="28621" xr:uid="{00000000-0005-0000-0000-00003A140000}"/>
    <cellStyle name="20% - Accent6 2 8 4" xfId="12387" xr:uid="{00000000-0005-0000-0000-00003B140000}"/>
    <cellStyle name="20% - Accent6 2 8 4 2" xfId="34032" xr:uid="{00000000-0005-0000-0000-00003C140000}"/>
    <cellStyle name="20% - Accent6 2 8 5" xfId="23210" xr:uid="{00000000-0005-0000-0000-00003D140000}"/>
    <cellStyle name="20% - Accent6 2 9" xfId="2899" xr:uid="{00000000-0005-0000-0000-00003E140000}"/>
    <cellStyle name="20% - Accent6 2 9 2" xfId="8325" xr:uid="{00000000-0005-0000-0000-00003F140000}"/>
    <cellStyle name="20% - Accent6 2 9 2 2" xfId="19147" xr:uid="{00000000-0005-0000-0000-000040140000}"/>
    <cellStyle name="20% - Accent6 2 9 2 2 2" xfId="40792" xr:uid="{00000000-0005-0000-0000-000041140000}"/>
    <cellStyle name="20% - Accent6 2 9 2 3" xfId="29970" xr:uid="{00000000-0005-0000-0000-000042140000}"/>
    <cellStyle name="20% - Accent6 2 9 3" xfId="13736" xr:uid="{00000000-0005-0000-0000-000043140000}"/>
    <cellStyle name="20% - Accent6 2 9 3 2" xfId="35381" xr:uid="{00000000-0005-0000-0000-000044140000}"/>
    <cellStyle name="20% - Accent6 2 9 4" xfId="24559" xr:uid="{00000000-0005-0000-0000-000045140000}"/>
    <cellStyle name="20% - Dekorfärg1 2" xfId="2884" xr:uid="{00000000-0005-0000-0000-000046140000}"/>
    <cellStyle name="20% - Dekorfärg1 2 2" xfId="2885" xr:uid="{00000000-0005-0000-0000-000047140000}"/>
    <cellStyle name="20% - Dekorfärg1 2 2 2" xfId="5583" xr:uid="{00000000-0005-0000-0000-000048140000}"/>
    <cellStyle name="20% - Dekorfärg1 2 2 2 2" xfId="11008" xr:uid="{00000000-0005-0000-0000-000049140000}"/>
    <cellStyle name="20% - Dekorfärg1 2 2 2 2 2" xfId="21830" xr:uid="{00000000-0005-0000-0000-00004A140000}"/>
    <cellStyle name="20% - Dekorfärg1 2 2 2 2 2 2" xfId="43475" xr:uid="{00000000-0005-0000-0000-00004B140000}"/>
    <cellStyle name="20% - Dekorfärg1 2 2 2 2 3" xfId="32653" xr:uid="{00000000-0005-0000-0000-00004C140000}"/>
    <cellStyle name="20% - Dekorfärg1 2 2 2 3" xfId="16419" xr:uid="{00000000-0005-0000-0000-00004D140000}"/>
    <cellStyle name="20% - Dekorfärg1 2 2 2 3 2" xfId="38064" xr:uid="{00000000-0005-0000-0000-00004E140000}"/>
    <cellStyle name="20% - Dekorfärg1 2 2 2 4" xfId="27242" xr:uid="{00000000-0005-0000-0000-00004F140000}"/>
    <cellStyle name="20% - Dekorfärg1 2 2 3" xfId="8312" xr:uid="{00000000-0005-0000-0000-000050140000}"/>
    <cellStyle name="20% - Dekorfärg1 2 2 3 2" xfId="19134" xr:uid="{00000000-0005-0000-0000-000051140000}"/>
    <cellStyle name="20% - Dekorfärg1 2 2 3 2 2" xfId="40779" xr:uid="{00000000-0005-0000-0000-000052140000}"/>
    <cellStyle name="20% - Dekorfärg1 2 2 3 3" xfId="29957" xr:uid="{00000000-0005-0000-0000-000053140000}"/>
    <cellStyle name="20% - Dekorfärg1 2 2 4" xfId="13723" xr:uid="{00000000-0005-0000-0000-000054140000}"/>
    <cellStyle name="20% - Dekorfärg1 2 2 4 2" xfId="35368" xr:uid="{00000000-0005-0000-0000-000055140000}"/>
    <cellStyle name="20% - Dekorfärg1 2 2 5" xfId="24546" xr:uid="{00000000-0005-0000-0000-000056140000}"/>
    <cellStyle name="20% - Dekorfärg1 2 3" xfId="5582" xr:uid="{00000000-0005-0000-0000-000057140000}"/>
    <cellStyle name="20% - Dekorfärg1 2 3 2" xfId="11007" xr:uid="{00000000-0005-0000-0000-000058140000}"/>
    <cellStyle name="20% - Dekorfärg1 2 3 2 2" xfId="21829" xr:uid="{00000000-0005-0000-0000-000059140000}"/>
    <cellStyle name="20% - Dekorfärg1 2 3 2 2 2" xfId="43474" xr:uid="{00000000-0005-0000-0000-00005A140000}"/>
    <cellStyle name="20% - Dekorfärg1 2 3 2 3" xfId="32652" xr:uid="{00000000-0005-0000-0000-00005B140000}"/>
    <cellStyle name="20% - Dekorfärg1 2 3 3" xfId="16418" xr:uid="{00000000-0005-0000-0000-00005C140000}"/>
    <cellStyle name="20% - Dekorfärg1 2 3 3 2" xfId="38063" xr:uid="{00000000-0005-0000-0000-00005D140000}"/>
    <cellStyle name="20% - Dekorfärg1 2 3 4" xfId="27241" xr:uid="{00000000-0005-0000-0000-00005E140000}"/>
    <cellStyle name="20% - Dekorfärg1 2 4" xfId="8311" xr:uid="{00000000-0005-0000-0000-00005F140000}"/>
    <cellStyle name="20% - Dekorfärg1 2 4 2" xfId="19133" xr:uid="{00000000-0005-0000-0000-000060140000}"/>
    <cellStyle name="20% - Dekorfärg1 2 4 2 2" xfId="40778" xr:uid="{00000000-0005-0000-0000-000061140000}"/>
    <cellStyle name="20% - Dekorfärg1 2 4 3" xfId="29956" xr:uid="{00000000-0005-0000-0000-000062140000}"/>
    <cellStyle name="20% - Dekorfärg1 2 5" xfId="13722" xr:uid="{00000000-0005-0000-0000-000063140000}"/>
    <cellStyle name="20% - Dekorfärg1 2 5 2" xfId="35367" xr:uid="{00000000-0005-0000-0000-000064140000}"/>
    <cellStyle name="20% - Dekorfärg1 2 6" xfId="24545" xr:uid="{00000000-0005-0000-0000-000065140000}"/>
    <cellStyle name="40% - Accent1" xfId="14" xr:uid="{00000000-0005-0000-0000-000066140000}"/>
    <cellStyle name="40% - Accent1 2" xfId="105" xr:uid="{00000000-0005-0000-0000-000067140000}"/>
    <cellStyle name="40% - Accent1 2 10" xfId="5630" xr:uid="{00000000-0005-0000-0000-000068140000}"/>
    <cellStyle name="40% - Accent1 2 10 2" xfId="16452" xr:uid="{00000000-0005-0000-0000-000069140000}"/>
    <cellStyle name="40% - Accent1 2 10 2 2" xfId="38097" xr:uid="{00000000-0005-0000-0000-00006A140000}"/>
    <cellStyle name="40% - Accent1 2 10 3" xfId="27275" xr:uid="{00000000-0005-0000-0000-00006B140000}"/>
    <cellStyle name="40% - Accent1 2 11" xfId="11041" xr:uid="{00000000-0005-0000-0000-00006C140000}"/>
    <cellStyle name="40% - Accent1 2 11 2" xfId="32686" xr:uid="{00000000-0005-0000-0000-00006D140000}"/>
    <cellStyle name="40% - Accent1 2 12" xfId="21864" xr:uid="{00000000-0005-0000-0000-00006E140000}"/>
    <cellStyle name="40% - Accent1 2 2" xfId="174" xr:uid="{00000000-0005-0000-0000-00006F140000}"/>
    <cellStyle name="40% - Accent1 2 2 10" xfId="21890" xr:uid="{00000000-0005-0000-0000-000070140000}"/>
    <cellStyle name="40% - Accent1 2 2 2" xfId="375" xr:uid="{00000000-0005-0000-0000-000071140000}"/>
    <cellStyle name="40% - Accent1 2 2 2 2" xfId="824" xr:uid="{00000000-0005-0000-0000-000072140000}"/>
    <cellStyle name="40% - Accent1 2 2 2 2 2" xfId="2173" xr:uid="{00000000-0005-0000-0000-000073140000}"/>
    <cellStyle name="40% - Accent1 2 2 2 2 2 2" xfId="4871" xr:uid="{00000000-0005-0000-0000-000074140000}"/>
    <cellStyle name="40% - Accent1 2 2 2 2 2 2 2" xfId="10297" xr:uid="{00000000-0005-0000-0000-000075140000}"/>
    <cellStyle name="40% - Accent1 2 2 2 2 2 2 2 2" xfId="21119" xr:uid="{00000000-0005-0000-0000-000076140000}"/>
    <cellStyle name="40% - Accent1 2 2 2 2 2 2 2 2 2" xfId="42764" xr:uid="{00000000-0005-0000-0000-000077140000}"/>
    <cellStyle name="40% - Accent1 2 2 2 2 2 2 2 3" xfId="31942" xr:uid="{00000000-0005-0000-0000-000078140000}"/>
    <cellStyle name="40% - Accent1 2 2 2 2 2 2 3" xfId="15708" xr:uid="{00000000-0005-0000-0000-000079140000}"/>
    <cellStyle name="40% - Accent1 2 2 2 2 2 2 3 2" xfId="37353" xr:uid="{00000000-0005-0000-0000-00007A140000}"/>
    <cellStyle name="40% - Accent1 2 2 2 2 2 2 4" xfId="26531" xr:uid="{00000000-0005-0000-0000-00007B140000}"/>
    <cellStyle name="40% - Accent1 2 2 2 2 2 3" xfId="7601" xr:uid="{00000000-0005-0000-0000-00007C140000}"/>
    <cellStyle name="40% - Accent1 2 2 2 2 2 3 2" xfId="18423" xr:uid="{00000000-0005-0000-0000-00007D140000}"/>
    <cellStyle name="40% - Accent1 2 2 2 2 2 3 2 2" xfId="40068" xr:uid="{00000000-0005-0000-0000-00007E140000}"/>
    <cellStyle name="40% - Accent1 2 2 2 2 2 3 3" xfId="29246" xr:uid="{00000000-0005-0000-0000-00007F140000}"/>
    <cellStyle name="40% - Accent1 2 2 2 2 2 4" xfId="13012" xr:uid="{00000000-0005-0000-0000-000080140000}"/>
    <cellStyle name="40% - Accent1 2 2 2 2 2 4 2" xfId="34657" xr:uid="{00000000-0005-0000-0000-000081140000}"/>
    <cellStyle name="40% - Accent1 2 2 2 2 2 5" xfId="23835" xr:uid="{00000000-0005-0000-0000-000082140000}"/>
    <cellStyle name="40% - Accent1 2 2 2 2 3" xfId="3524" xr:uid="{00000000-0005-0000-0000-000083140000}"/>
    <cellStyle name="40% - Accent1 2 2 2 2 3 2" xfId="8950" xr:uid="{00000000-0005-0000-0000-000084140000}"/>
    <cellStyle name="40% - Accent1 2 2 2 2 3 2 2" xfId="19772" xr:uid="{00000000-0005-0000-0000-000085140000}"/>
    <cellStyle name="40% - Accent1 2 2 2 2 3 2 2 2" xfId="41417" xr:uid="{00000000-0005-0000-0000-000086140000}"/>
    <cellStyle name="40% - Accent1 2 2 2 2 3 2 3" xfId="30595" xr:uid="{00000000-0005-0000-0000-000087140000}"/>
    <cellStyle name="40% - Accent1 2 2 2 2 3 3" xfId="14361" xr:uid="{00000000-0005-0000-0000-000088140000}"/>
    <cellStyle name="40% - Accent1 2 2 2 2 3 3 2" xfId="36006" xr:uid="{00000000-0005-0000-0000-000089140000}"/>
    <cellStyle name="40% - Accent1 2 2 2 2 3 4" xfId="25184" xr:uid="{00000000-0005-0000-0000-00008A140000}"/>
    <cellStyle name="40% - Accent1 2 2 2 2 4" xfId="6254" xr:uid="{00000000-0005-0000-0000-00008B140000}"/>
    <cellStyle name="40% - Accent1 2 2 2 2 4 2" xfId="17076" xr:uid="{00000000-0005-0000-0000-00008C140000}"/>
    <cellStyle name="40% - Accent1 2 2 2 2 4 2 2" xfId="38721" xr:uid="{00000000-0005-0000-0000-00008D140000}"/>
    <cellStyle name="40% - Accent1 2 2 2 2 4 3" xfId="27899" xr:uid="{00000000-0005-0000-0000-00008E140000}"/>
    <cellStyle name="40% - Accent1 2 2 2 2 5" xfId="11665" xr:uid="{00000000-0005-0000-0000-00008F140000}"/>
    <cellStyle name="40% - Accent1 2 2 2 2 5 2" xfId="33310" xr:uid="{00000000-0005-0000-0000-000090140000}"/>
    <cellStyle name="40% - Accent1 2 2 2 2 6" xfId="22488" xr:uid="{00000000-0005-0000-0000-000091140000}"/>
    <cellStyle name="40% - Accent1 2 2 2 3" xfId="1273" xr:uid="{00000000-0005-0000-0000-000092140000}"/>
    <cellStyle name="40% - Accent1 2 2 2 3 2" xfId="2622" xr:uid="{00000000-0005-0000-0000-000093140000}"/>
    <cellStyle name="40% - Accent1 2 2 2 3 2 2" xfId="5320" xr:uid="{00000000-0005-0000-0000-000094140000}"/>
    <cellStyle name="40% - Accent1 2 2 2 3 2 2 2" xfId="10746" xr:uid="{00000000-0005-0000-0000-000095140000}"/>
    <cellStyle name="40% - Accent1 2 2 2 3 2 2 2 2" xfId="21568" xr:uid="{00000000-0005-0000-0000-000096140000}"/>
    <cellStyle name="40% - Accent1 2 2 2 3 2 2 2 2 2" xfId="43213" xr:uid="{00000000-0005-0000-0000-000097140000}"/>
    <cellStyle name="40% - Accent1 2 2 2 3 2 2 2 3" xfId="32391" xr:uid="{00000000-0005-0000-0000-000098140000}"/>
    <cellStyle name="40% - Accent1 2 2 2 3 2 2 3" xfId="16157" xr:uid="{00000000-0005-0000-0000-000099140000}"/>
    <cellStyle name="40% - Accent1 2 2 2 3 2 2 3 2" xfId="37802" xr:uid="{00000000-0005-0000-0000-00009A140000}"/>
    <cellStyle name="40% - Accent1 2 2 2 3 2 2 4" xfId="26980" xr:uid="{00000000-0005-0000-0000-00009B140000}"/>
    <cellStyle name="40% - Accent1 2 2 2 3 2 3" xfId="8050" xr:uid="{00000000-0005-0000-0000-00009C140000}"/>
    <cellStyle name="40% - Accent1 2 2 2 3 2 3 2" xfId="18872" xr:uid="{00000000-0005-0000-0000-00009D140000}"/>
    <cellStyle name="40% - Accent1 2 2 2 3 2 3 2 2" xfId="40517" xr:uid="{00000000-0005-0000-0000-00009E140000}"/>
    <cellStyle name="40% - Accent1 2 2 2 3 2 3 3" xfId="29695" xr:uid="{00000000-0005-0000-0000-00009F140000}"/>
    <cellStyle name="40% - Accent1 2 2 2 3 2 4" xfId="13461" xr:uid="{00000000-0005-0000-0000-0000A0140000}"/>
    <cellStyle name="40% - Accent1 2 2 2 3 2 4 2" xfId="35106" xr:uid="{00000000-0005-0000-0000-0000A1140000}"/>
    <cellStyle name="40% - Accent1 2 2 2 3 2 5" xfId="24284" xr:uid="{00000000-0005-0000-0000-0000A2140000}"/>
    <cellStyle name="40% - Accent1 2 2 2 3 3" xfId="3973" xr:uid="{00000000-0005-0000-0000-0000A3140000}"/>
    <cellStyle name="40% - Accent1 2 2 2 3 3 2" xfId="9399" xr:uid="{00000000-0005-0000-0000-0000A4140000}"/>
    <cellStyle name="40% - Accent1 2 2 2 3 3 2 2" xfId="20221" xr:uid="{00000000-0005-0000-0000-0000A5140000}"/>
    <cellStyle name="40% - Accent1 2 2 2 3 3 2 2 2" xfId="41866" xr:uid="{00000000-0005-0000-0000-0000A6140000}"/>
    <cellStyle name="40% - Accent1 2 2 2 3 3 2 3" xfId="31044" xr:uid="{00000000-0005-0000-0000-0000A7140000}"/>
    <cellStyle name="40% - Accent1 2 2 2 3 3 3" xfId="14810" xr:uid="{00000000-0005-0000-0000-0000A8140000}"/>
    <cellStyle name="40% - Accent1 2 2 2 3 3 3 2" xfId="36455" xr:uid="{00000000-0005-0000-0000-0000A9140000}"/>
    <cellStyle name="40% - Accent1 2 2 2 3 3 4" xfId="25633" xr:uid="{00000000-0005-0000-0000-0000AA140000}"/>
    <cellStyle name="40% - Accent1 2 2 2 3 4" xfId="6703" xr:uid="{00000000-0005-0000-0000-0000AB140000}"/>
    <cellStyle name="40% - Accent1 2 2 2 3 4 2" xfId="17525" xr:uid="{00000000-0005-0000-0000-0000AC140000}"/>
    <cellStyle name="40% - Accent1 2 2 2 3 4 2 2" xfId="39170" xr:uid="{00000000-0005-0000-0000-0000AD140000}"/>
    <cellStyle name="40% - Accent1 2 2 2 3 4 3" xfId="28348" xr:uid="{00000000-0005-0000-0000-0000AE140000}"/>
    <cellStyle name="40% - Accent1 2 2 2 3 5" xfId="12114" xr:uid="{00000000-0005-0000-0000-0000AF140000}"/>
    <cellStyle name="40% - Accent1 2 2 2 3 5 2" xfId="33759" xr:uid="{00000000-0005-0000-0000-0000B0140000}"/>
    <cellStyle name="40% - Accent1 2 2 2 3 6" xfId="22937" xr:uid="{00000000-0005-0000-0000-0000B1140000}"/>
    <cellStyle name="40% - Accent1 2 2 2 4" xfId="1724" xr:uid="{00000000-0005-0000-0000-0000B2140000}"/>
    <cellStyle name="40% - Accent1 2 2 2 4 2" xfId="4422" xr:uid="{00000000-0005-0000-0000-0000B3140000}"/>
    <cellStyle name="40% - Accent1 2 2 2 4 2 2" xfId="9848" xr:uid="{00000000-0005-0000-0000-0000B4140000}"/>
    <cellStyle name="40% - Accent1 2 2 2 4 2 2 2" xfId="20670" xr:uid="{00000000-0005-0000-0000-0000B5140000}"/>
    <cellStyle name="40% - Accent1 2 2 2 4 2 2 2 2" xfId="42315" xr:uid="{00000000-0005-0000-0000-0000B6140000}"/>
    <cellStyle name="40% - Accent1 2 2 2 4 2 2 3" xfId="31493" xr:uid="{00000000-0005-0000-0000-0000B7140000}"/>
    <cellStyle name="40% - Accent1 2 2 2 4 2 3" xfId="15259" xr:uid="{00000000-0005-0000-0000-0000B8140000}"/>
    <cellStyle name="40% - Accent1 2 2 2 4 2 3 2" xfId="36904" xr:uid="{00000000-0005-0000-0000-0000B9140000}"/>
    <cellStyle name="40% - Accent1 2 2 2 4 2 4" xfId="26082" xr:uid="{00000000-0005-0000-0000-0000BA140000}"/>
    <cellStyle name="40% - Accent1 2 2 2 4 3" xfId="7152" xr:uid="{00000000-0005-0000-0000-0000BB140000}"/>
    <cellStyle name="40% - Accent1 2 2 2 4 3 2" xfId="17974" xr:uid="{00000000-0005-0000-0000-0000BC140000}"/>
    <cellStyle name="40% - Accent1 2 2 2 4 3 2 2" xfId="39619" xr:uid="{00000000-0005-0000-0000-0000BD140000}"/>
    <cellStyle name="40% - Accent1 2 2 2 4 3 3" xfId="28797" xr:uid="{00000000-0005-0000-0000-0000BE140000}"/>
    <cellStyle name="40% - Accent1 2 2 2 4 4" xfId="12563" xr:uid="{00000000-0005-0000-0000-0000BF140000}"/>
    <cellStyle name="40% - Accent1 2 2 2 4 4 2" xfId="34208" xr:uid="{00000000-0005-0000-0000-0000C0140000}"/>
    <cellStyle name="40% - Accent1 2 2 2 4 5" xfId="23386" xr:uid="{00000000-0005-0000-0000-0000C1140000}"/>
    <cellStyle name="40% - Accent1 2 2 2 5" xfId="3075" xr:uid="{00000000-0005-0000-0000-0000C2140000}"/>
    <cellStyle name="40% - Accent1 2 2 2 5 2" xfId="8501" xr:uid="{00000000-0005-0000-0000-0000C3140000}"/>
    <cellStyle name="40% - Accent1 2 2 2 5 2 2" xfId="19323" xr:uid="{00000000-0005-0000-0000-0000C4140000}"/>
    <cellStyle name="40% - Accent1 2 2 2 5 2 2 2" xfId="40968" xr:uid="{00000000-0005-0000-0000-0000C5140000}"/>
    <cellStyle name="40% - Accent1 2 2 2 5 2 3" xfId="30146" xr:uid="{00000000-0005-0000-0000-0000C6140000}"/>
    <cellStyle name="40% - Accent1 2 2 2 5 3" xfId="13912" xr:uid="{00000000-0005-0000-0000-0000C7140000}"/>
    <cellStyle name="40% - Accent1 2 2 2 5 3 2" xfId="35557" xr:uid="{00000000-0005-0000-0000-0000C8140000}"/>
    <cellStyle name="40% - Accent1 2 2 2 5 4" xfId="24735" xr:uid="{00000000-0005-0000-0000-0000C9140000}"/>
    <cellStyle name="40% - Accent1 2 2 2 6" xfId="5805" xr:uid="{00000000-0005-0000-0000-0000CA140000}"/>
    <cellStyle name="40% - Accent1 2 2 2 6 2" xfId="16627" xr:uid="{00000000-0005-0000-0000-0000CB140000}"/>
    <cellStyle name="40% - Accent1 2 2 2 6 2 2" xfId="38272" xr:uid="{00000000-0005-0000-0000-0000CC140000}"/>
    <cellStyle name="40% - Accent1 2 2 2 6 3" xfId="27450" xr:uid="{00000000-0005-0000-0000-0000CD140000}"/>
    <cellStyle name="40% - Accent1 2 2 2 7" xfId="11216" xr:uid="{00000000-0005-0000-0000-0000CE140000}"/>
    <cellStyle name="40% - Accent1 2 2 2 7 2" xfId="32861" xr:uid="{00000000-0005-0000-0000-0000CF140000}"/>
    <cellStyle name="40% - Accent1 2 2 2 8" xfId="22039" xr:uid="{00000000-0005-0000-0000-0000D0140000}"/>
    <cellStyle name="40% - Accent1 2 2 3" xfId="525" xr:uid="{00000000-0005-0000-0000-0000D1140000}"/>
    <cellStyle name="40% - Accent1 2 2 3 2" xfId="974" xr:uid="{00000000-0005-0000-0000-0000D2140000}"/>
    <cellStyle name="40% - Accent1 2 2 3 2 2" xfId="2323" xr:uid="{00000000-0005-0000-0000-0000D3140000}"/>
    <cellStyle name="40% - Accent1 2 2 3 2 2 2" xfId="5021" xr:uid="{00000000-0005-0000-0000-0000D4140000}"/>
    <cellStyle name="40% - Accent1 2 2 3 2 2 2 2" xfId="10447" xr:uid="{00000000-0005-0000-0000-0000D5140000}"/>
    <cellStyle name="40% - Accent1 2 2 3 2 2 2 2 2" xfId="21269" xr:uid="{00000000-0005-0000-0000-0000D6140000}"/>
    <cellStyle name="40% - Accent1 2 2 3 2 2 2 2 2 2" xfId="42914" xr:uid="{00000000-0005-0000-0000-0000D7140000}"/>
    <cellStyle name="40% - Accent1 2 2 3 2 2 2 2 3" xfId="32092" xr:uid="{00000000-0005-0000-0000-0000D8140000}"/>
    <cellStyle name="40% - Accent1 2 2 3 2 2 2 3" xfId="15858" xr:uid="{00000000-0005-0000-0000-0000D9140000}"/>
    <cellStyle name="40% - Accent1 2 2 3 2 2 2 3 2" xfId="37503" xr:uid="{00000000-0005-0000-0000-0000DA140000}"/>
    <cellStyle name="40% - Accent1 2 2 3 2 2 2 4" xfId="26681" xr:uid="{00000000-0005-0000-0000-0000DB140000}"/>
    <cellStyle name="40% - Accent1 2 2 3 2 2 3" xfId="7751" xr:uid="{00000000-0005-0000-0000-0000DC140000}"/>
    <cellStyle name="40% - Accent1 2 2 3 2 2 3 2" xfId="18573" xr:uid="{00000000-0005-0000-0000-0000DD140000}"/>
    <cellStyle name="40% - Accent1 2 2 3 2 2 3 2 2" xfId="40218" xr:uid="{00000000-0005-0000-0000-0000DE140000}"/>
    <cellStyle name="40% - Accent1 2 2 3 2 2 3 3" xfId="29396" xr:uid="{00000000-0005-0000-0000-0000DF140000}"/>
    <cellStyle name="40% - Accent1 2 2 3 2 2 4" xfId="13162" xr:uid="{00000000-0005-0000-0000-0000E0140000}"/>
    <cellStyle name="40% - Accent1 2 2 3 2 2 4 2" xfId="34807" xr:uid="{00000000-0005-0000-0000-0000E1140000}"/>
    <cellStyle name="40% - Accent1 2 2 3 2 2 5" xfId="23985" xr:uid="{00000000-0005-0000-0000-0000E2140000}"/>
    <cellStyle name="40% - Accent1 2 2 3 2 3" xfId="3674" xr:uid="{00000000-0005-0000-0000-0000E3140000}"/>
    <cellStyle name="40% - Accent1 2 2 3 2 3 2" xfId="9100" xr:uid="{00000000-0005-0000-0000-0000E4140000}"/>
    <cellStyle name="40% - Accent1 2 2 3 2 3 2 2" xfId="19922" xr:uid="{00000000-0005-0000-0000-0000E5140000}"/>
    <cellStyle name="40% - Accent1 2 2 3 2 3 2 2 2" xfId="41567" xr:uid="{00000000-0005-0000-0000-0000E6140000}"/>
    <cellStyle name="40% - Accent1 2 2 3 2 3 2 3" xfId="30745" xr:uid="{00000000-0005-0000-0000-0000E7140000}"/>
    <cellStyle name="40% - Accent1 2 2 3 2 3 3" xfId="14511" xr:uid="{00000000-0005-0000-0000-0000E8140000}"/>
    <cellStyle name="40% - Accent1 2 2 3 2 3 3 2" xfId="36156" xr:uid="{00000000-0005-0000-0000-0000E9140000}"/>
    <cellStyle name="40% - Accent1 2 2 3 2 3 4" xfId="25334" xr:uid="{00000000-0005-0000-0000-0000EA140000}"/>
    <cellStyle name="40% - Accent1 2 2 3 2 4" xfId="6404" xr:uid="{00000000-0005-0000-0000-0000EB140000}"/>
    <cellStyle name="40% - Accent1 2 2 3 2 4 2" xfId="17226" xr:uid="{00000000-0005-0000-0000-0000EC140000}"/>
    <cellStyle name="40% - Accent1 2 2 3 2 4 2 2" xfId="38871" xr:uid="{00000000-0005-0000-0000-0000ED140000}"/>
    <cellStyle name="40% - Accent1 2 2 3 2 4 3" xfId="28049" xr:uid="{00000000-0005-0000-0000-0000EE140000}"/>
    <cellStyle name="40% - Accent1 2 2 3 2 5" xfId="11815" xr:uid="{00000000-0005-0000-0000-0000EF140000}"/>
    <cellStyle name="40% - Accent1 2 2 3 2 5 2" xfId="33460" xr:uid="{00000000-0005-0000-0000-0000F0140000}"/>
    <cellStyle name="40% - Accent1 2 2 3 2 6" xfId="22638" xr:uid="{00000000-0005-0000-0000-0000F1140000}"/>
    <cellStyle name="40% - Accent1 2 2 3 3" xfId="1423" xr:uid="{00000000-0005-0000-0000-0000F2140000}"/>
    <cellStyle name="40% - Accent1 2 2 3 3 2" xfId="2772" xr:uid="{00000000-0005-0000-0000-0000F3140000}"/>
    <cellStyle name="40% - Accent1 2 2 3 3 2 2" xfId="5470" xr:uid="{00000000-0005-0000-0000-0000F4140000}"/>
    <cellStyle name="40% - Accent1 2 2 3 3 2 2 2" xfId="10896" xr:uid="{00000000-0005-0000-0000-0000F5140000}"/>
    <cellStyle name="40% - Accent1 2 2 3 3 2 2 2 2" xfId="21718" xr:uid="{00000000-0005-0000-0000-0000F6140000}"/>
    <cellStyle name="40% - Accent1 2 2 3 3 2 2 2 2 2" xfId="43363" xr:uid="{00000000-0005-0000-0000-0000F7140000}"/>
    <cellStyle name="40% - Accent1 2 2 3 3 2 2 2 3" xfId="32541" xr:uid="{00000000-0005-0000-0000-0000F8140000}"/>
    <cellStyle name="40% - Accent1 2 2 3 3 2 2 3" xfId="16307" xr:uid="{00000000-0005-0000-0000-0000F9140000}"/>
    <cellStyle name="40% - Accent1 2 2 3 3 2 2 3 2" xfId="37952" xr:uid="{00000000-0005-0000-0000-0000FA140000}"/>
    <cellStyle name="40% - Accent1 2 2 3 3 2 2 4" xfId="27130" xr:uid="{00000000-0005-0000-0000-0000FB140000}"/>
    <cellStyle name="40% - Accent1 2 2 3 3 2 3" xfId="8200" xr:uid="{00000000-0005-0000-0000-0000FC140000}"/>
    <cellStyle name="40% - Accent1 2 2 3 3 2 3 2" xfId="19022" xr:uid="{00000000-0005-0000-0000-0000FD140000}"/>
    <cellStyle name="40% - Accent1 2 2 3 3 2 3 2 2" xfId="40667" xr:uid="{00000000-0005-0000-0000-0000FE140000}"/>
    <cellStyle name="40% - Accent1 2 2 3 3 2 3 3" xfId="29845" xr:uid="{00000000-0005-0000-0000-0000FF140000}"/>
    <cellStyle name="40% - Accent1 2 2 3 3 2 4" xfId="13611" xr:uid="{00000000-0005-0000-0000-000000150000}"/>
    <cellStyle name="40% - Accent1 2 2 3 3 2 4 2" xfId="35256" xr:uid="{00000000-0005-0000-0000-000001150000}"/>
    <cellStyle name="40% - Accent1 2 2 3 3 2 5" xfId="24434" xr:uid="{00000000-0005-0000-0000-000002150000}"/>
    <cellStyle name="40% - Accent1 2 2 3 3 3" xfId="4123" xr:uid="{00000000-0005-0000-0000-000003150000}"/>
    <cellStyle name="40% - Accent1 2 2 3 3 3 2" xfId="9549" xr:uid="{00000000-0005-0000-0000-000004150000}"/>
    <cellStyle name="40% - Accent1 2 2 3 3 3 2 2" xfId="20371" xr:uid="{00000000-0005-0000-0000-000005150000}"/>
    <cellStyle name="40% - Accent1 2 2 3 3 3 2 2 2" xfId="42016" xr:uid="{00000000-0005-0000-0000-000006150000}"/>
    <cellStyle name="40% - Accent1 2 2 3 3 3 2 3" xfId="31194" xr:uid="{00000000-0005-0000-0000-000007150000}"/>
    <cellStyle name="40% - Accent1 2 2 3 3 3 3" xfId="14960" xr:uid="{00000000-0005-0000-0000-000008150000}"/>
    <cellStyle name="40% - Accent1 2 2 3 3 3 3 2" xfId="36605" xr:uid="{00000000-0005-0000-0000-000009150000}"/>
    <cellStyle name="40% - Accent1 2 2 3 3 3 4" xfId="25783" xr:uid="{00000000-0005-0000-0000-00000A150000}"/>
    <cellStyle name="40% - Accent1 2 2 3 3 4" xfId="6853" xr:uid="{00000000-0005-0000-0000-00000B150000}"/>
    <cellStyle name="40% - Accent1 2 2 3 3 4 2" xfId="17675" xr:uid="{00000000-0005-0000-0000-00000C150000}"/>
    <cellStyle name="40% - Accent1 2 2 3 3 4 2 2" xfId="39320" xr:uid="{00000000-0005-0000-0000-00000D150000}"/>
    <cellStyle name="40% - Accent1 2 2 3 3 4 3" xfId="28498" xr:uid="{00000000-0005-0000-0000-00000E150000}"/>
    <cellStyle name="40% - Accent1 2 2 3 3 5" xfId="12264" xr:uid="{00000000-0005-0000-0000-00000F150000}"/>
    <cellStyle name="40% - Accent1 2 2 3 3 5 2" xfId="33909" xr:uid="{00000000-0005-0000-0000-000010150000}"/>
    <cellStyle name="40% - Accent1 2 2 3 3 6" xfId="23087" xr:uid="{00000000-0005-0000-0000-000011150000}"/>
    <cellStyle name="40% - Accent1 2 2 3 4" xfId="1874" xr:uid="{00000000-0005-0000-0000-000012150000}"/>
    <cellStyle name="40% - Accent1 2 2 3 4 2" xfId="4572" xr:uid="{00000000-0005-0000-0000-000013150000}"/>
    <cellStyle name="40% - Accent1 2 2 3 4 2 2" xfId="9998" xr:uid="{00000000-0005-0000-0000-000014150000}"/>
    <cellStyle name="40% - Accent1 2 2 3 4 2 2 2" xfId="20820" xr:uid="{00000000-0005-0000-0000-000015150000}"/>
    <cellStyle name="40% - Accent1 2 2 3 4 2 2 2 2" xfId="42465" xr:uid="{00000000-0005-0000-0000-000016150000}"/>
    <cellStyle name="40% - Accent1 2 2 3 4 2 2 3" xfId="31643" xr:uid="{00000000-0005-0000-0000-000017150000}"/>
    <cellStyle name="40% - Accent1 2 2 3 4 2 3" xfId="15409" xr:uid="{00000000-0005-0000-0000-000018150000}"/>
    <cellStyle name="40% - Accent1 2 2 3 4 2 3 2" xfId="37054" xr:uid="{00000000-0005-0000-0000-000019150000}"/>
    <cellStyle name="40% - Accent1 2 2 3 4 2 4" xfId="26232" xr:uid="{00000000-0005-0000-0000-00001A150000}"/>
    <cellStyle name="40% - Accent1 2 2 3 4 3" xfId="7302" xr:uid="{00000000-0005-0000-0000-00001B150000}"/>
    <cellStyle name="40% - Accent1 2 2 3 4 3 2" xfId="18124" xr:uid="{00000000-0005-0000-0000-00001C150000}"/>
    <cellStyle name="40% - Accent1 2 2 3 4 3 2 2" xfId="39769" xr:uid="{00000000-0005-0000-0000-00001D150000}"/>
    <cellStyle name="40% - Accent1 2 2 3 4 3 3" xfId="28947" xr:uid="{00000000-0005-0000-0000-00001E150000}"/>
    <cellStyle name="40% - Accent1 2 2 3 4 4" xfId="12713" xr:uid="{00000000-0005-0000-0000-00001F150000}"/>
    <cellStyle name="40% - Accent1 2 2 3 4 4 2" xfId="34358" xr:uid="{00000000-0005-0000-0000-000020150000}"/>
    <cellStyle name="40% - Accent1 2 2 3 4 5" xfId="23536" xr:uid="{00000000-0005-0000-0000-000021150000}"/>
    <cellStyle name="40% - Accent1 2 2 3 5" xfId="3225" xr:uid="{00000000-0005-0000-0000-000022150000}"/>
    <cellStyle name="40% - Accent1 2 2 3 5 2" xfId="8651" xr:uid="{00000000-0005-0000-0000-000023150000}"/>
    <cellStyle name="40% - Accent1 2 2 3 5 2 2" xfId="19473" xr:uid="{00000000-0005-0000-0000-000024150000}"/>
    <cellStyle name="40% - Accent1 2 2 3 5 2 2 2" xfId="41118" xr:uid="{00000000-0005-0000-0000-000025150000}"/>
    <cellStyle name="40% - Accent1 2 2 3 5 2 3" xfId="30296" xr:uid="{00000000-0005-0000-0000-000026150000}"/>
    <cellStyle name="40% - Accent1 2 2 3 5 3" xfId="14062" xr:uid="{00000000-0005-0000-0000-000027150000}"/>
    <cellStyle name="40% - Accent1 2 2 3 5 3 2" xfId="35707" xr:uid="{00000000-0005-0000-0000-000028150000}"/>
    <cellStyle name="40% - Accent1 2 2 3 5 4" xfId="24885" xr:uid="{00000000-0005-0000-0000-000029150000}"/>
    <cellStyle name="40% - Accent1 2 2 3 6" xfId="5955" xr:uid="{00000000-0005-0000-0000-00002A150000}"/>
    <cellStyle name="40% - Accent1 2 2 3 6 2" xfId="16777" xr:uid="{00000000-0005-0000-0000-00002B150000}"/>
    <cellStyle name="40% - Accent1 2 2 3 6 2 2" xfId="38422" xr:uid="{00000000-0005-0000-0000-00002C150000}"/>
    <cellStyle name="40% - Accent1 2 2 3 6 3" xfId="27600" xr:uid="{00000000-0005-0000-0000-00002D150000}"/>
    <cellStyle name="40% - Accent1 2 2 3 7" xfId="11366" xr:uid="{00000000-0005-0000-0000-00002E150000}"/>
    <cellStyle name="40% - Accent1 2 2 3 7 2" xfId="33011" xr:uid="{00000000-0005-0000-0000-00002F150000}"/>
    <cellStyle name="40% - Accent1 2 2 3 8" xfId="22189" xr:uid="{00000000-0005-0000-0000-000030150000}"/>
    <cellStyle name="40% - Accent1 2 2 4" xfId="675" xr:uid="{00000000-0005-0000-0000-000031150000}"/>
    <cellStyle name="40% - Accent1 2 2 4 2" xfId="2024" xr:uid="{00000000-0005-0000-0000-000032150000}"/>
    <cellStyle name="40% - Accent1 2 2 4 2 2" xfId="4722" xr:uid="{00000000-0005-0000-0000-000033150000}"/>
    <cellStyle name="40% - Accent1 2 2 4 2 2 2" xfId="10148" xr:uid="{00000000-0005-0000-0000-000034150000}"/>
    <cellStyle name="40% - Accent1 2 2 4 2 2 2 2" xfId="20970" xr:uid="{00000000-0005-0000-0000-000035150000}"/>
    <cellStyle name="40% - Accent1 2 2 4 2 2 2 2 2" xfId="42615" xr:uid="{00000000-0005-0000-0000-000036150000}"/>
    <cellStyle name="40% - Accent1 2 2 4 2 2 2 3" xfId="31793" xr:uid="{00000000-0005-0000-0000-000037150000}"/>
    <cellStyle name="40% - Accent1 2 2 4 2 2 3" xfId="15559" xr:uid="{00000000-0005-0000-0000-000038150000}"/>
    <cellStyle name="40% - Accent1 2 2 4 2 2 3 2" xfId="37204" xr:uid="{00000000-0005-0000-0000-000039150000}"/>
    <cellStyle name="40% - Accent1 2 2 4 2 2 4" xfId="26382" xr:uid="{00000000-0005-0000-0000-00003A150000}"/>
    <cellStyle name="40% - Accent1 2 2 4 2 3" xfId="7452" xr:uid="{00000000-0005-0000-0000-00003B150000}"/>
    <cellStyle name="40% - Accent1 2 2 4 2 3 2" xfId="18274" xr:uid="{00000000-0005-0000-0000-00003C150000}"/>
    <cellStyle name="40% - Accent1 2 2 4 2 3 2 2" xfId="39919" xr:uid="{00000000-0005-0000-0000-00003D150000}"/>
    <cellStyle name="40% - Accent1 2 2 4 2 3 3" xfId="29097" xr:uid="{00000000-0005-0000-0000-00003E150000}"/>
    <cellStyle name="40% - Accent1 2 2 4 2 4" xfId="12863" xr:uid="{00000000-0005-0000-0000-00003F150000}"/>
    <cellStyle name="40% - Accent1 2 2 4 2 4 2" xfId="34508" xr:uid="{00000000-0005-0000-0000-000040150000}"/>
    <cellStyle name="40% - Accent1 2 2 4 2 5" xfId="23686" xr:uid="{00000000-0005-0000-0000-000041150000}"/>
    <cellStyle name="40% - Accent1 2 2 4 3" xfId="3375" xr:uid="{00000000-0005-0000-0000-000042150000}"/>
    <cellStyle name="40% - Accent1 2 2 4 3 2" xfId="8801" xr:uid="{00000000-0005-0000-0000-000043150000}"/>
    <cellStyle name="40% - Accent1 2 2 4 3 2 2" xfId="19623" xr:uid="{00000000-0005-0000-0000-000044150000}"/>
    <cellStyle name="40% - Accent1 2 2 4 3 2 2 2" xfId="41268" xr:uid="{00000000-0005-0000-0000-000045150000}"/>
    <cellStyle name="40% - Accent1 2 2 4 3 2 3" xfId="30446" xr:uid="{00000000-0005-0000-0000-000046150000}"/>
    <cellStyle name="40% - Accent1 2 2 4 3 3" xfId="14212" xr:uid="{00000000-0005-0000-0000-000047150000}"/>
    <cellStyle name="40% - Accent1 2 2 4 3 3 2" xfId="35857" xr:uid="{00000000-0005-0000-0000-000048150000}"/>
    <cellStyle name="40% - Accent1 2 2 4 3 4" xfId="25035" xr:uid="{00000000-0005-0000-0000-000049150000}"/>
    <cellStyle name="40% - Accent1 2 2 4 4" xfId="6105" xr:uid="{00000000-0005-0000-0000-00004A150000}"/>
    <cellStyle name="40% - Accent1 2 2 4 4 2" xfId="16927" xr:uid="{00000000-0005-0000-0000-00004B150000}"/>
    <cellStyle name="40% - Accent1 2 2 4 4 2 2" xfId="38572" xr:uid="{00000000-0005-0000-0000-00004C150000}"/>
    <cellStyle name="40% - Accent1 2 2 4 4 3" xfId="27750" xr:uid="{00000000-0005-0000-0000-00004D150000}"/>
    <cellStyle name="40% - Accent1 2 2 4 5" xfId="11516" xr:uid="{00000000-0005-0000-0000-00004E150000}"/>
    <cellStyle name="40% - Accent1 2 2 4 5 2" xfId="33161" xr:uid="{00000000-0005-0000-0000-00004F150000}"/>
    <cellStyle name="40% - Accent1 2 2 4 6" xfId="22339" xr:uid="{00000000-0005-0000-0000-000050150000}"/>
    <cellStyle name="40% - Accent1 2 2 5" xfId="1124" xr:uid="{00000000-0005-0000-0000-000051150000}"/>
    <cellStyle name="40% - Accent1 2 2 5 2" xfId="2473" xr:uid="{00000000-0005-0000-0000-000052150000}"/>
    <cellStyle name="40% - Accent1 2 2 5 2 2" xfId="5171" xr:uid="{00000000-0005-0000-0000-000053150000}"/>
    <cellStyle name="40% - Accent1 2 2 5 2 2 2" xfId="10597" xr:uid="{00000000-0005-0000-0000-000054150000}"/>
    <cellStyle name="40% - Accent1 2 2 5 2 2 2 2" xfId="21419" xr:uid="{00000000-0005-0000-0000-000055150000}"/>
    <cellStyle name="40% - Accent1 2 2 5 2 2 2 2 2" xfId="43064" xr:uid="{00000000-0005-0000-0000-000056150000}"/>
    <cellStyle name="40% - Accent1 2 2 5 2 2 2 3" xfId="32242" xr:uid="{00000000-0005-0000-0000-000057150000}"/>
    <cellStyle name="40% - Accent1 2 2 5 2 2 3" xfId="16008" xr:uid="{00000000-0005-0000-0000-000058150000}"/>
    <cellStyle name="40% - Accent1 2 2 5 2 2 3 2" xfId="37653" xr:uid="{00000000-0005-0000-0000-000059150000}"/>
    <cellStyle name="40% - Accent1 2 2 5 2 2 4" xfId="26831" xr:uid="{00000000-0005-0000-0000-00005A150000}"/>
    <cellStyle name="40% - Accent1 2 2 5 2 3" xfId="7901" xr:uid="{00000000-0005-0000-0000-00005B150000}"/>
    <cellStyle name="40% - Accent1 2 2 5 2 3 2" xfId="18723" xr:uid="{00000000-0005-0000-0000-00005C150000}"/>
    <cellStyle name="40% - Accent1 2 2 5 2 3 2 2" xfId="40368" xr:uid="{00000000-0005-0000-0000-00005D150000}"/>
    <cellStyle name="40% - Accent1 2 2 5 2 3 3" xfId="29546" xr:uid="{00000000-0005-0000-0000-00005E150000}"/>
    <cellStyle name="40% - Accent1 2 2 5 2 4" xfId="13312" xr:uid="{00000000-0005-0000-0000-00005F150000}"/>
    <cellStyle name="40% - Accent1 2 2 5 2 4 2" xfId="34957" xr:uid="{00000000-0005-0000-0000-000060150000}"/>
    <cellStyle name="40% - Accent1 2 2 5 2 5" xfId="24135" xr:uid="{00000000-0005-0000-0000-000061150000}"/>
    <cellStyle name="40% - Accent1 2 2 5 3" xfId="3824" xr:uid="{00000000-0005-0000-0000-000062150000}"/>
    <cellStyle name="40% - Accent1 2 2 5 3 2" xfId="9250" xr:uid="{00000000-0005-0000-0000-000063150000}"/>
    <cellStyle name="40% - Accent1 2 2 5 3 2 2" xfId="20072" xr:uid="{00000000-0005-0000-0000-000064150000}"/>
    <cellStyle name="40% - Accent1 2 2 5 3 2 2 2" xfId="41717" xr:uid="{00000000-0005-0000-0000-000065150000}"/>
    <cellStyle name="40% - Accent1 2 2 5 3 2 3" xfId="30895" xr:uid="{00000000-0005-0000-0000-000066150000}"/>
    <cellStyle name="40% - Accent1 2 2 5 3 3" xfId="14661" xr:uid="{00000000-0005-0000-0000-000067150000}"/>
    <cellStyle name="40% - Accent1 2 2 5 3 3 2" xfId="36306" xr:uid="{00000000-0005-0000-0000-000068150000}"/>
    <cellStyle name="40% - Accent1 2 2 5 3 4" xfId="25484" xr:uid="{00000000-0005-0000-0000-000069150000}"/>
    <cellStyle name="40% - Accent1 2 2 5 4" xfId="6554" xr:uid="{00000000-0005-0000-0000-00006A150000}"/>
    <cellStyle name="40% - Accent1 2 2 5 4 2" xfId="17376" xr:uid="{00000000-0005-0000-0000-00006B150000}"/>
    <cellStyle name="40% - Accent1 2 2 5 4 2 2" xfId="39021" xr:uid="{00000000-0005-0000-0000-00006C150000}"/>
    <cellStyle name="40% - Accent1 2 2 5 4 3" xfId="28199" xr:uid="{00000000-0005-0000-0000-00006D150000}"/>
    <cellStyle name="40% - Accent1 2 2 5 5" xfId="11965" xr:uid="{00000000-0005-0000-0000-00006E150000}"/>
    <cellStyle name="40% - Accent1 2 2 5 5 2" xfId="33610" xr:uid="{00000000-0005-0000-0000-00006F150000}"/>
    <cellStyle name="40% - Accent1 2 2 5 6" xfId="22788" xr:uid="{00000000-0005-0000-0000-000070150000}"/>
    <cellStyle name="40% - Accent1 2 2 6" xfId="1575" xr:uid="{00000000-0005-0000-0000-000071150000}"/>
    <cellStyle name="40% - Accent1 2 2 6 2" xfId="4273" xr:uid="{00000000-0005-0000-0000-000072150000}"/>
    <cellStyle name="40% - Accent1 2 2 6 2 2" xfId="9699" xr:uid="{00000000-0005-0000-0000-000073150000}"/>
    <cellStyle name="40% - Accent1 2 2 6 2 2 2" xfId="20521" xr:uid="{00000000-0005-0000-0000-000074150000}"/>
    <cellStyle name="40% - Accent1 2 2 6 2 2 2 2" xfId="42166" xr:uid="{00000000-0005-0000-0000-000075150000}"/>
    <cellStyle name="40% - Accent1 2 2 6 2 2 3" xfId="31344" xr:uid="{00000000-0005-0000-0000-000076150000}"/>
    <cellStyle name="40% - Accent1 2 2 6 2 3" xfId="15110" xr:uid="{00000000-0005-0000-0000-000077150000}"/>
    <cellStyle name="40% - Accent1 2 2 6 2 3 2" xfId="36755" xr:uid="{00000000-0005-0000-0000-000078150000}"/>
    <cellStyle name="40% - Accent1 2 2 6 2 4" xfId="25933" xr:uid="{00000000-0005-0000-0000-000079150000}"/>
    <cellStyle name="40% - Accent1 2 2 6 3" xfId="7003" xr:uid="{00000000-0005-0000-0000-00007A150000}"/>
    <cellStyle name="40% - Accent1 2 2 6 3 2" xfId="17825" xr:uid="{00000000-0005-0000-0000-00007B150000}"/>
    <cellStyle name="40% - Accent1 2 2 6 3 2 2" xfId="39470" xr:uid="{00000000-0005-0000-0000-00007C150000}"/>
    <cellStyle name="40% - Accent1 2 2 6 3 3" xfId="28648" xr:uid="{00000000-0005-0000-0000-00007D150000}"/>
    <cellStyle name="40% - Accent1 2 2 6 4" xfId="12414" xr:uid="{00000000-0005-0000-0000-00007E150000}"/>
    <cellStyle name="40% - Accent1 2 2 6 4 2" xfId="34059" xr:uid="{00000000-0005-0000-0000-00007F150000}"/>
    <cellStyle name="40% - Accent1 2 2 6 5" xfId="23237" xr:uid="{00000000-0005-0000-0000-000080150000}"/>
    <cellStyle name="40% - Accent1 2 2 7" xfId="2926" xr:uid="{00000000-0005-0000-0000-000081150000}"/>
    <cellStyle name="40% - Accent1 2 2 7 2" xfId="8352" xr:uid="{00000000-0005-0000-0000-000082150000}"/>
    <cellStyle name="40% - Accent1 2 2 7 2 2" xfId="19174" xr:uid="{00000000-0005-0000-0000-000083150000}"/>
    <cellStyle name="40% - Accent1 2 2 7 2 2 2" xfId="40819" xr:uid="{00000000-0005-0000-0000-000084150000}"/>
    <cellStyle name="40% - Accent1 2 2 7 2 3" xfId="29997" xr:uid="{00000000-0005-0000-0000-000085150000}"/>
    <cellStyle name="40% - Accent1 2 2 7 3" xfId="13763" xr:uid="{00000000-0005-0000-0000-000086150000}"/>
    <cellStyle name="40% - Accent1 2 2 7 3 2" xfId="35408" xr:uid="{00000000-0005-0000-0000-000087150000}"/>
    <cellStyle name="40% - Accent1 2 2 7 4" xfId="24586" xr:uid="{00000000-0005-0000-0000-000088150000}"/>
    <cellStyle name="40% - Accent1 2 2 8" xfId="5656" xr:uid="{00000000-0005-0000-0000-000089150000}"/>
    <cellStyle name="40% - Accent1 2 2 8 2" xfId="16478" xr:uid="{00000000-0005-0000-0000-00008A150000}"/>
    <cellStyle name="40% - Accent1 2 2 8 2 2" xfId="38123" xr:uid="{00000000-0005-0000-0000-00008B150000}"/>
    <cellStyle name="40% - Accent1 2 2 8 3" xfId="27301" xr:uid="{00000000-0005-0000-0000-00008C150000}"/>
    <cellStyle name="40% - Accent1 2 2 9" xfId="11067" xr:uid="{00000000-0005-0000-0000-00008D150000}"/>
    <cellStyle name="40% - Accent1 2 2 9 2" xfId="32712" xr:uid="{00000000-0005-0000-0000-00008E150000}"/>
    <cellStyle name="40% - Accent1 2 3" xfId="173" xr:uid="{00000000-0005-0000-0000-00008F150000}"/>
    <cellStyle name="40% - Accent1 2 3 10" xfId="21889" xr:uid="{00000000-0005-0000-0000-000090150000}"/>
    <cellStyle name="40% - Accent1 2 3 2" xfId="374" xr:uid="{00000000-0005-0000-0000-000091150000}"/>
    <cellStyle name="40% - Accent1 2 3 2 2" xfId="823" xr:uid="{00000000-0005-0000-0000-000092150000}"/>
    <cellStyle name="40% - Accent1 2 3 2 2 2" xfId="2172" xr:uid="{00000000-0005-0000-0000-000093150000}"/>
    <cellStyle name="40% - Accent1 2 3 2 2 2 2" xfId="4870" xr:uid="{00000000-0005-0000-0000-000094150000}"/>
    <cellStyle name="40% - Accent1 2 3 2 2 2 2 2" xfId="10296" xr:uid="{00000000-0005-0000-0000-000095150000}"/>
    <cellStyle name="40% - Accent1 2 3 2 2 2 2 2 2" xfId="21118" xr:uid="{00000000-0005-0000-0000-000096150000}"/>
    <cellStyle name="40% - Accent1 2 3 2 2 2 2 2 2 2" xfId="42763" xr:uid="{00000000-0005-0000-0000-000097150000}"/>
    <cellStyle name="40% - Accent1 2 3 2 2 2 2 2 3" xfId="31941" xr:uid="{00000000-0005-0000-0000-000098150000}"/>
    <cellStyle name="40% - Accent1 2 3 2 2 2 2 3" xfId="15707" xr:uid="{00000000-0005-0000-0000-000099150000}"/>
    <cellStyle name="40% - Accent1 2 3 2 2 2 2 3 2" xfId="37352" xr:uid="{00000000-0005-0000-0000-00009A150000}"/>
    <cellStyle name="40% - Accent1 2 3 2 2 2 2 4" xfId="26530" xr:uid="{00000000-0005-0000-0000-00009B150000}"/>
    <cellStyle name="40% - Accent1 2 3 2 2 2 3" xfId="7600" xr:uid="{00000000-0005-0000-0000-00009C150000}"/>
    <cellStyle name="40% - Accent1 2 3 2 2 2 3 2" xfId="18422" xr:uid="{00000000-0005-0000-0000-00009D150000}"/>
    <cellStyle name="40% - Accent1 2 3 2 2 2 3 2 2" xfId="40067" xr:uid="{00000000-0005-0000-0000-00009E150000}"/>
    <cellStyle name="40% - Accent1 2 3 2 2 2 3 3" xfId="29245" xr:uid="{00000000-0005-0000-0000-00009F150000}"/>
    <cellStyle name="40% - Accent1 2 3 2 2 2 4" xfId="13011" xr:uid="{00000000-0005-0000-0000-0000A0150000}"/>
    <cellStyle name="40% - Accent1 2 3 2 2 2 4 2" xfId="34656" xr:uid="{00000000-0005-0000-0000-0000A1150000}"/>
    <cellStyle name="40% - Accent1 2 3 2 2 2 5" xfId="23834" xr:uid="{00000000-0005-0000-0000-0000A2150000}"/>
    <cellStyle name="40% - Accent1 2 3 2 2 3" xfId="3523" xr:uid="{00000000-0005-0000-0000-0000A3150000}"/>
    <cellStyle name="40% - Accent1 2 3 2 2 3 2" xfId="8949" xr:uid="{00000000-0005-0000-0000-0000A4150000}"/>
    <cellStyle name="40% - Accent1 2 3 2 2 3 2 2" xfId="19771" xr:uid="{00000000-0005-0000-0000-0000A5150000}"/>
    <cellStyle name="40% - Accent1 2 3 2 2 3 2 2 2" xfId="41416" xr:uid="{00000000-0005-0000-0000-0000A6150000}"/>
    <cellStyle name="40% - Accent1 2 3 2 2 3 2 3" xfId="30594" xr:uid="{00000000-0005-0000-0000-0000A7150000}"/>
    <cellStyle name="40% - Accent1 2 3 2 2 3 3" xfId="14360" xr:uid="{00000000-0005-0000-0000-0000A8150000}"/>
    <cellStyle name="40% - Accent1 2 3 2 2 3 3 2" xfId="36005" xr:uid="{00000000-0005-0000-0000-0000A9150000}"/>
    <cellStyle name="40% - Accent1 2 3 2 2 3 4" xfId="25183" xr:uid="{00000000-0005-0000-0000-0000AA150000}"/>
    <cellStyle name="40% - Accent1 2 3 2 2 4" xfId="6253" xr:uid="{00000000-0005-0000-0000-0000AB150000}"/>
    <cellStyle name="40% - Accent1 2 3 2 2 4 2" xfId="17075" xr:uid="{00000000-0005-0000-0000-0000AC150000}"/>
    <cellStyle name="40% - Accent1 2 3 2 2 4 2 2" xfId="38720" xr:uid="{00000000-0005-0000-0000-0000AD150000}"/>
    <cellStyle name="40% - Accent1 2 3 2 2 4 3" xfId="27898" xr:uid="{00000000-0005-0000-0000-0000AE150000}"/>
    <cellStyle name="40% - Accent1 2 3 2 2 5" xfId="11664" xr:uid="{00000000-0005-0000-0000-0000AF150000}"/>
    <cellStyle name="40% - Accent1 2 3 2 2 5 2" xfId="33309" xr:uid="{00000000-0005-0000-0000-0000B0150000}"/>
    <cellStyle name="40% - Accent1 2 3 2 2 6" xfId="22487" xr:uid="{00000000-0005-0000-0000-0000B1150000}"/>
    <cellStyle name="40% - Accent1 2 3 2 3" xfId="1272" xr:uid="{00000000-0005-0000-0000-0000B2150000}"/>
    <cellStyle name="40% - Accent1 2 3 2 3 2" xfId="2621" xr:uid="{00000000-0005-0000-0000-0000B3150000}"/>
    <cellStyle name="40% - Accent1 2 3 2 3 2 2" xfId="5319" xr:uid="{00000000-0005-0000-0000-0000B4150000}"/>
    <cellStyle name="40% - Accent1 2 3 2 3 2 2 2" xfId="10745" xr:uid="{00000000-0005-0000-0000-0000B5150000}"/>
    <cellStyle name="40% - Accent1 2 3 2 3 2 2 2 2" xfId="21567" xr:uid="{00000000-0005-0000-0000-0000B6150000}"/>
    <cellStyle name="40% - Accent1 2 3 2 3 2 2 2 2 2" xfId="43212" xr:uid="{00000000-0005-0000-0000-0000B7150000}"/>
    <cellStyle name="40% - Accent1 2 3 2 3 2 2 2 3" xfId="32390" xr:uid="{00000000-0005-0000-0000-0000B8150000}"/>
    <cellStyle name="40% - Accent1 2 3 2 3 2 2 3" xfId="16156" xr:uid="{00000000-0005-0000-0000-0000B9150000}"/>
    <cellStyle name="40% - Accent1 2 3 2 3 2 2 3 2" xfId="37801" xr:uid="{00000000-0005-0000-0000-0000BA150000}"/>
    <cellStyle name="40% - Accent1 2 3 2 3 2 2 4" xfId="26979" xr:uid="{00000000-0005-0000-0000-0000BB150000}"/>
    <cellStyle name="40% - Accent1 2 3 2 3 2 3" xfId="8049" xr:uid="{00000000-0005-0000-0000-0000BC150000}"/>
    <cellStyle name="40% - Accent1 2 3 2 3 2 3 2" xfId="18871" xr:uid="{00000000-0005-0000-0000-0000BD150000}"/>
    <cellStyle name="40% - Accent1 2 3 2 3 2 3 2 2" xfId="40516" xr:uid="{00000000-0005-0000-0000-0000BE150000}"/>
    <cellStyle name="40% - Accent1 2 3 2 3 2 3 3" xfId="29694" xr:uid="{00000000-0005-0000-0000-0000BF150000}"/>
    <cellStyle name="40% - Accent1 2 3 2 3 2 4" xfId="13460" xr:uid="{00000000-0005-0000-0000-0000C0150000}"/>
    <cellStyle name="40% - Accent1 2 3 2 3 2 4 2" xfId="35105" xr:uid="{00000000-0005-0000-0000-0000C1150000}"/>
    <cellStyle name="40% - Accent1 2 3 2 3 2 5" xfId="24283" xr:uid="{00000000-0005-0000-0000-0000C2150000}"/>
    <cellStyle name="40% - Accent1 2 3 2 3 3" xfId="3972" xr:uid="{00000000-0005-0000-0000-0000C3150000}"/>
    <cellStyle name="40% - Accent1 2 3 2 3 3 2" xfId="9398" xr:uid="{00000000-0005-0000-0000-0000C4150000}"/>
    <cellStyle name="40% - Accent1 2 3 2 3 3 2 2" xfId="20220" xr:uid="{00000000-0005-0000-0000-0000C5150000}"/>
    <cellStyle name="40% - Accent1 2 3 2 3 3 2 2 2" xfId="41865" xr:uid="{00000000-0005-0000-0000-0000C6150000}"/>
    <cellStyle name="40% - Accent1 2 3 2 3 3 2 3" xfId="31043" xr:uid="{00000000-0005-0000-0000-0000C7150000}"/>
    <cellStyle name="40% - Accent1 2 3 2 3 3 3" xfId="14809" xr:uid="{00000000-0005-0000-0000-0000C8150000}"/>
    <cellStyle name="40% - Accent1 2 3 2 3 3 3 2" xfId="36454" xr:uid="{00000000-0005-0000-0000-0000C9150000}"/>
    <cellStyle name="40% - Accent1 2 3 2 3 3 4" xfId="25632" xr:uid="{00000000-0005-0000-0000-0000CA150000}"/>
    <cellStyle name="40% - Accent1 2 3 2 3 4" xfId="6702" xr:uid="{00000000-0005-0000-0000-0000CB150000}"/>
    <cellStyle name="40% - Accent1 2 3 2 3 4 2" xfId="17524" xr:uid="{00000000-0005-0000-0000-0000CC150000}"/>
    <cellStyle name="40% - Accent1 2 3 2 3 4 2 2" xfId="39169" xr:uid="{00000000-0005-0000-0000-0000CD150000}"/>
    <cellStyle name="40% - Accent1 2 3 2 3 4 3" xfId="28347" xr:uid="{00000000-0005-0000-0000-0000CE150000}"/>
    <cellStyle name="40% - Accent1 2 3 2 3 5" xfId="12113" xr:uid="{00000000-0005-0000-0000-0000CF150000}"/>
    <cellStyle name="40% - Accent1 2 3 2 3 5 2" xfId="33758" xr:uid="{00000000-0005-0000-0000-0000D0150000}"/>
    <cellStyle name="40% - Accent1 2 3 2 3 6" xfId="22936" xr:uid="{00000000-0005-0000-0000-0000D1150000}"/>
    <cellStyle name="40% - Accent1 2 3 2 4" xfId="1723" xr:uid="{00000000-0005-0000-0000-0000D2150000}"/>
    <cellStyle name="40% - Accent1 2 3 2 4 2" xfId="4421" xr:uid="{00000000-0005-0000-0000-0000D3150000}"/>
    <cellStyle name="40% - Accent1 2 3 2 4 2 2" xfId="9847" xr:uid="{00000000-0005-0000-0000-0000D4150000}"/>
    <cellStyle name="40% - Accent1 2 3 2 4 2 2 2" xfId="20669" xr:uid="{00000000-0005-0000-0000-0000D5150000}"/>
    <cellStyle name="40% - Accent1 2 3 2 4 2 2 2 2" xfId="42314" xr:uid="{00000000-0005-0000-0000-0000D6150000}"/>
    <cellStyle name="40% - Accent1 2 3 2 4 2 2 3" xfId="31492" xr:uid="{00000000-0005-0000-0000-0000D7150000}"/>
    <cellStyle name="40% - Accent1 2 3 2 4 2 3" xfId="15258" xr:uid="{00000000-0005-0000-0000-0000D8150000}"/>
    <cellStyle name="40% - Accent1 2 3 2 4 2 3 2" xfId="36903" xr:uid="{00000000-0005-0000-0000-0000D9150000}"/>
    <cellStyle name="40% - Accent1 2 3 2 4 2 4" xfId="26081" xr:uid="{00000000-0005-0000-0000-0000DA150000}"/>
    <cellStyle name="40% - Accent1 2 3 2 4 3" xfId="7151" xr:uid="{00000000-0005-0000-0000-0000DB150000}"/>
    <cellStyle name="40% - Accent1 2 3 2 4 3 2" xfId="17973" xr:uid="{00000000-0005-0000-0000-0000DC150000}"/>
    <cellStyle name="40% - Accent1 2 3 2 4 3 2 2" xfId="39618" xr:uid="{00000000-0005-0000-0000-0000DD150000}"/>
    <cellStyle name="40% - Accent1 2 3 2 4 3 3" xfId="28796" xr:uid="{00000000-0005-0000-0000-0000DE150000}"/>
    <cellStyle name="40% - Accent1 2 3 2 4 4" xfId="12562" xr:uid="{00000000-0005-0000-0000-0000DF150000}"/>
    <cellStyle name="40% - Accent1 2 3 2 4 4 2" xfId="34207" xr:uid="{00000000-0005-0000-0000-0000E0150000}"/>
    <cellStyle name="40% - Accent1 2 3 2 4 5" xfId="23385" xr:uid="{00000000-0005-0000-0000-0000E1150000}"/>
    <cellStyle name="40% - Accent1 2 3 2 5" xfId="3074" xr:uid="{00000000-0005-0000-0000-0000E2150000}"/>
    <cellStyle name="40% - Accent1 2 3 2 5 2" xfId="8500" xr:uid="{00000000-0005-0000-0000-0000E3150000}"/>
    <cellStyle name="40% - Accent1 2 3 2 5 2 2" xfId="19322" xr:uid="{00000000-0005-0000-0000-0000E4150000}"/>
    <cellStyle name="40% - Accent1 2 3 2 5 2 2 2" xfId="40967" xr:uid="{00000000-0005-0000-0000-0000E5150000}"/>
    <cellStyle name="40% - Accent1 2 3 2 5 2 3" xfId="30145" xr:uid="{00000000-0005-0000-0000-0000E6150000}"/>
    <cellStyle name="40% - Accent1 2 3 2 5 3" xfId="13911" xr:uid="{00000000-0005-0000-0000-0000E7150000}"/>
    <cellStyle name="40% - Accent1 2 3 2 5 3 2" xfId="35556" xr:uid="{00000000-0005-0000-0000-0000E8150000}"/>
    <cellStyle name="40% - Accent1 2 3 2 5 4" xfId="24734" xr:uid="{00000000-0005-0000-0000-0000E9150000}"/>
    <cellStyle name="40% - Accent1 2 3 2 6" xfId="5804" xr:uid="{00000000-0005-0000-0000-0000EA150000}"/>
    <cellStyle name="40% - Accent1 2 3 2 6 2" xfId="16626" xr:uid="{00000000-0005-0000-0000-0000EB150000}"/>
    <cellStyle name="40% - Accent1 2 3 2 6 2 2" xfId="38271" xr:uid="{00000000-0005-0000-0000-0000EC150000}"/>
    <cellStyle name="40% - Accent1 2 3 2 6 3" xfId="27449" xr:uid="{00000000-0005-0000-0000-0000ED150000}"/>
    <cellStyle name="40% - Accent1 2 3 2 7" xfId="11215" xr:uid="{00000000-0005-0000-0000-0000EE150000}"/>
    <cellStyle name="40% - Accent1 2 3 2 7 2" xfId="32860" xr:uid="{00000000-0005-0000-0000-0000EF150000}"/>
    <cellStyle name="40% - Accent1 2 3 2 8" xfId="22038" xr:uid="{00000000-0005-0000-0000-0000F0150000}"/>
    <cellStyle name="40% - Accent1 2 3 3" xfId="524" xr:uid="{00000000-0005-0000-0000-0000F1150000}"/>
    <cellStyle name="40% - Accent1 2 3 3 2" xfId="973" xr:uid="{00000000-0005-0000-0000-0000F2150000}"/>
    <cellStyle name="40% - Accent1 2 3 3 2 2" xfId="2322" xr:uid="{00000000-0005-0000-0000-0000F3150000}"/>
    <cellStyle name="40% - Accent1 2 3 3 2 2 2" xfId="5020" xr:uid="{00000000-0005-0000-0000-0000F4150000}"/>
    <cellStyle name="40% - Accent1 2 3 3 2 2 2 2" xfId="10446" xr:uid="{00000000-0005-0000-0000-0000F5150000}"/>
    <cellStyle name="40% - Accent1 2 3 3 2 2 2 2 2" xfId="21268" xr:uid="{00000000-0005-0000-0000-0000F6150000}"/>
    <cellStyle name="40% - Accent1 2 3 3 2 2 2 2 2 2" xfId="42913" xr:uid="{00000000-0005-0000-0000-0000F7150000}"/>
    <cellStyle name="40% - Accent1 2 3 3 2 2 2 2 3" xfId="32091" xr:uid="{00000000-0005-0000-0000-0000F8150000}"/>
    <cellStyle name="40% - Accent1 2 3 3 2 2 2 3" xfId="15857" xr:uid="{00000000-0005-0000-0000-0000F9150000}"/>
    <cellStyle name="40% - Accent1 2 3 3 2 2 2 3 2" xfId="37502" xr:uid="{00000000-0005-0000-0000-0000FA150000}"/>
    <cellStyle name="40% - Accent1 2 3 3 2 2 2 4" xfId="26680" xr:uid="{00000000-0005-0000-0000-0000FB150000}"/>
    <cellStyle name="40% - Accent1 2 3 3 2 2 3" xfId="7750" xr:uid="{00000000-0005-0000-0000-0000FC150000}"/>
    <cellStyle name="40% - Accent1 2 3 3 2 2 3 2" xfId="18572" xr:uid="{00000000-0005-0000-0000-0000FD150000}"/>
    <cellStyle name="40% - Accent1 2 3 3 2 2 3 2 2" xfId="40217" xr:uid="{00000000-0005-0000-0000-0000FE150000}"/>
    <cellStyle name="40% - Accent1 2 3 3 2 2 3 3" xfId="29395" xr:uid="{00000000-0005-0000-0000-0000FF150000}"/>
    <cellStyle name="40% - Accent1 2 3 3 2 2 4" xfId="13161" xr:uid="{00000000-0005-0000-0000-000000160000}"/>
    <cellStyle name="40% - Accent1 2 3 3 2 2 4 2" xfId="34806" xr:uid="{00000000-0005-0000-0000-000001160000}"/>
    <cellStyle name="40% - Accent1 2 3 3 2 2 5" xfId="23984" xr:uid="{00000000-0005-0000-0000-000002160000}"/>
    <cellStyle name="40% - Accent1 2 3 3 2 3" xfId="3673" xr:uid="{00000000-0005-0000-0000-000003160000}"/>
    <cellStyle name="40% - Accent1 2 3 3 2 3 2" xfId="9099" xr:uid="{00000000-0005-0000-0000-000004160000}"/>
    <cellStyle name="40% - Accent1 2 3 3 2 3 2 2" xfId="19921" xr:uid="{00000000-0005-0000-0000-000005160000}"/>
    <cellStyle name="40% - Accent1 2 3 3 2 3 2 2 2" xfId="41566" xr:uid="{00000000-0005-0000-0000-000006160000}"/>
    <cellStyle name="40% - Accent1 2 3 3 2 3 2 3" xfId="30744" xr:uid="{00000000-0005-0000-0000-000007160000}"/>
    <cellStyle name="40% - Accent1 2 3 3 2 3 3" xfId="14510" xr:uid="{00000000-0005-0000-0000-000008160000}"/>
    <cellStyle name="40% - Accent1 2 3 3 2 3 3 2" xfId="36155" xr:uid="{00000000-0005-0000-0000-000009160000}"/>
    <cellStyle name="40% - Accent1 2 3 3 2 3 4" xfId="25333" xr:uid="{00000000-0005-0000-0000-00000A160000}"/>
    <cellStyle name="40% - Accent1 2 3 3 2 4" xfId="6403" xr:uid="{00000000-0005-0000-0000-00000B160000}"/>
    <cellStyle name="40% - Accent1 2 3 3 2 4 2" xfId="17225" xr:uid="{00000000-0005-0000-0000-00000C160000}"/>
    <cellStyle name="40% - Accent1 2 3 3 2 4 2 2" xfId="38870" xr:uid="{00000000-0005-0000-0000-00000D160000}"/>
    <cellStyle name="40% - Accent1 2 3 3 2 4 3" xfId="28048" xr:uid="{00000000-0005-0000-0000-00000E160000}"/>
    <cellStyle name="40% - Accent1 2 3 3 2 5" xfId="11814" xr:uid="{00000000-0005-0000-0000-00000F160000}"/>
    <cellStyle name="40% - Accent1 2 3 3 2 5 2" xfId="33459" xr:uid="{00000000-0005-0000-0000-000010160000}"/>
    <cellStyle name="40% - Accent1 2 3 3 2 6" xfId="22637" xr:uid="{00000000-0005-0000-0000-000011160000}"/>
    <cellStyle name="40% - Accent1 2 3 3 3" xfId="1422" xr:uid="{00000000-0005-0000-0000-000012160000}"/>
    <cellStyle name="40% - Accent1 2 3 3 3 2" xfId="2771" xr:uid="{00000000-0005-0000-0000-000013160000}"/>
    <cellStyle name="40% - Accent1 2 3 3 3 2 2" xfId="5469" xr:uid="{00000000-0005-0000-0000-000014160000}"/>
    <cellStyle name="40% - Accent1 2 3 3 3 2 2 2" xfId="10895" xr:uid="{00000000-0005-0000-0000-000015160000}"/>
    <cellStyle name="40% - Accent1 2 3 3 3 2 2 2 2" xfId="21717" xr:uid="{00000000-0005-0000-0000-000016160000}"/>
    <cellStyle name="40% - Accent1 2 3 3 3 2 2 2 2 2" xfId="43362" xr:uid="{00000000-0005-0000-0000-000017160000}"/>
    <cellStyle name="40% - Accent1 2 3 3 3 2 2 2 3" xfId="32540" xr:uid="{00000000-0005-0000-0000-000018160000}"/>
    <cellStyle name="40% - Accent1 2 3 3 3 2 2 3" xfId="16306" xr:uid="{00000000-0005-0000-0000-000019160000}"/>
    <cellStyle name="40% - Accent1 2 3 3 3 2 2 3 2" xfId="37951" xr:uid="{00000000-0005-0000-0000-00001A160000}"/>
    <cellStyle name="40% - Accent1 2 3 3 3 2 2 4" xfId="27129" xr:uid="{00000000-0005-0000-0000-00001B160000}"/>
    <cellStyle name="40% - Accent1 2 3 3 3 2 3" xfId="8199" xr:uid="{00000000-0005-0000-0000-00001C160000}"/>
    <cellStyle name="40% - Accent1 2 3 3 3 2 3 2" xfId="19021" xr:uid="{00000000-0005-0000-0000-00001D160000}"/>
    <cellStyle name="40% - Accent1 2 3 3 3 2 3 2 2" xfId="40666" xr:uid="{00000000-0005-0000-0000-00001E160000}"/>
    <cellStyle name="40% - Accent1 2 3 3 3 2 3 3" xfId="29844" xr:uid="{00000000-0005-0000-0000-00001F160000}"/>
    <cellStyle name="40% - Accent1 2 3 3 3 2 4" xfId="13610" xr:uid="{00000000-0005-0000-0000-000020160000}"/>
    <cellStyle name="40% - Accent1 2 3 3 3 2 4 2" xfId="35255" xr:uid="{00000000-0005-0000-0000-000021160000}"/>
    <cellStyle name="40% - Accent1 2 3 3 3 2 5" xfId="24433" xr:uid="{00000000-0005-0000-0000-000022160000}"/>
    <cellStyle name="40% - Accent1 2 3 3 3 3" xfId="4122" xr:uid="{00000000-0005-0000-0000-000023160000}"/>
    <cellStyle name="40% - Accent1 2 3 3 3 3 2" xfId="9548" xr:uid="{00000000-0005-0000-0000-000024160000}"/>
    <cellStyle name="40% - Accent1 2 3 3 3 3 2 2" xfId="20370" xr:uid="{00000000-0005-0000-0000-000025160000}"/>
    <cellStyle name="40% - Accent1 2 3 3 3 3 2 2 2" xfId="42015" xr:uid="{00000000-0005-0000-0000-000026160000}"/>
    <cellStyle name="40% - Accent1 2 3 3 3 3 2 3" xfId="31193" xr:uid="{00000000-0005-0000-0000-000027160000}"/>
    <cellStyle name="40% - Accent1 2 3 3 3 3 3" xfId="14959" xr:uid="{00000000-0005-0000-0000-000028160000}"/>
    <cellStyle name="40% - Accent1 2 3 3 3 3 3 2" xfId="36604" xr:uid="{00000000-0005-0000-0000-000029160000}"/>
    <cellStyle name="40% - Accent1 2 3 3 3 3 4" xfId="25782" xr:uid="{00000000-0005-0000-0000-00002A160000}"/>
    <cellStyle name="40% - Accent1 2 3 3 3 4" xfId="6852" xr:uid="{00000000-0005-0000-0000-00002B160000}"/>
    <cellStyle name="40% - Accent1 2 3 3 3 4 2" xfId="17674" xr:uid="{00000000-0005-0000-0000-00002C160000}"/>
    <cellStyle name="40% - Accent1 2 3 3 3 4 2 2" xfId="39319" xr:uid="{00000000-0005-0000-0000-00002D160000}"/>
    <cellStyle name="40% - Accent1 2 3 3 3 4 3" xfId="28497" xr:uid="{00000000-0005-0000-0000-00002E160000}"/>
    <cellStyle name="40% - Accent1 2 3 3 3 5" xfId="12263" xr:uid="{00000000-0005-0000-0000-00002F160000}"/>
    <cellStyle name="40% - Accent1 2 3 3 3 5 2" xfId="33908" xr:uid="{00000000-0005-0000-0000-000030160000}"/>
    <cellStyle name="40% - Accent1 2 3 3 3 6" xfId="23086" xr:uid="{00000000-0005-0000-0000-000031160000}"/>
    <cellStyle name="40% - Accent1 2 3 3 4" xfId="1873" xr:uid="{00000000-0005-0000-0000-000032160000}"/>
    <cellStyle name="40% - Accent1 2 3 3 4 2" xfId="4571" xr:uid="{00000000-0005-0000-0000-000033160000}"/>
    <cellStyle name="40% - Accent1 2 3 3 4 2 2" xfId="9997" xr:uid="{00000000-0005-0000-0000-000034160000}"/>
    <cellStyle name="40% - Accent1 2 3 3 4 2 2 2" xfId="20819" xr:uid="{00000000-0005-0000-0000-000035160000}"/>
    <cellStyle name="40% - Accent1 2 3 3 4 2 2 2 2" xfId="42464" xr:uid="{00000000-0005-0000-0000-000036160000}"/>
    <cellStyle name="40% - Accent1 2 3 3 4 2 2 3" xfId="31642" xr:uid="{00000000-0005-0000-0000-000037160000}"/>
    <cellStyle name="40% - Accent1 2 3 3 4 2 3" xfId="15408" xr:uid="{00000000-0005-0000-0000-000038160000}"/>
    <cellStyle name="40% - Accent1 2 3 3 4 2 3 2" xfId="37053" xr:uid="{00000000-0005-0000-0000-000039160000}"/>
    <cellStyle name="40% - Accent1 2 3 3 4 2 4" xfId="26231" xr:uid="{00000000-0005-0000-0000-00003A160000}"/>
    <cellStyle name="40% - Accent1 2 3 3 4 3" xfId="7301" xr:uid="{00000000-0005-0000-0000-00003B160000}"/>
    <cellStyle name="40% - Accent1 2 3 3 4 3 2" xfId="18123" xr:uid="{00000000-0005-0000-0000-00003C160000}"/>
    <cellStyle name="40% - Accent1 2 3 3 4 3 2 2" xfId="39768" xr:uid="{00000000-0005-0000-0000-00003D160000}"/>
    <cellStyle name="40% - Accent1 2 3 3 4 3 3" xfId="28946" xr:uid="{00000000-0005-0000-0000-00003E160000}"/>
    <cellStyle name="40% - Accent1 2 3 3 4 4" xfId="12712" xr:uid="{00000000-0005-0000-0000-00003F160000}"/>
    <cellStyle name="40% - Accent1 2 3 3 4 4 2" xfId="34357" xr:uid="{00000000-0005-0000-0000-000040160000}"/>
    <cellStyle name="40% - Accent1 2 3 3 4 5" xfId="23535" xr:uid="{00000000-0005-0000-0000-000041160000}"/>
    <cellStyle name="40% - Accent1 2 3 3 5" xfId="3224" xr:uid="{00000000-0005-0000-0000-000042160000}"/>
    <cellStyle name="40% - Accent1 2 3 3 5 2" xfId="8650" xr:uid="{00000000-0005-0000-0000-000043160000}"/>
    <cellStyle name="40% - Accent1 2 3 3 5 2 2" xfId="19472" xr:uid="{00000000-0005-0000-0000-000044160000}"/>
    <cellStyle name="40% - Accent1 2 3 3 5 2 2 2" xfId="41117" xr:uid="{00000000-0005-0000-0000-000045160000}"/>
    <cellStyle name="40% - Accent1 2 3 3 5 2 3" xfId="30295" xr:uid="{00000000-0005-0000-0000-000046160000}"/>
    <cellStyle name="40% - Accent1 2 3 3 5 3" xfId="14061" xr:uid="{00000000-0005-0000-0000-000047160000}"/>
    <cellStyle name="40% - Accent1 2 3 3 5 3 2" xfId="35706" xr:uid="{00000000-0005-0000-0000-000048160000}"/>
    <cellStyle name="40% - Accent1 2 3 3 5 4" xfId="24884" xr:uid="{00000000-0005-0000-0000-000049160000}"/>
    <cellStyle name="40% - Accent1 2 3 3 6" xfId="5954" xr:uid="{00000000-0005-0000-0000-00004A160000}"/>
    <cellStyle name="40% - Accent1 2 3 3 6 2" xfId="16776" xr:uid="{00000000-0005-0000-0000-00004B160000}"/>
    <cellStyle name="40% - Accent1 2 3 3 6 2 2" xfId="38421" xr:uid="{00000000-0005-0000-0000-00004C160000}"/>
    <cellStyle name="40% - Accent1 2 3 3 6 3" xfId="27599" xr:uid="{00000000-0005-0000-0000-00004D160000}"/>
    <cellStyle name="40% - Accent1 2 3 3 7" xfId="11365" xr:uid="{00000000-0005-0000-0000-00004E160000}"/>
    <cellStyle name="40% - Accent1 2 3 3 7 2" xfId="33010" xr:uid="{00000000-0005-0000-0000-00004F160000}"/>
    <cellStyle name="40% - Accent1 2 3 3 8" xfId="22188" xr:uid="{00000000-0005-0000-0000-000050160000}"/>
    <cellStyle name="40% - Accent1 2 3 4" xfId="674" xr:uid="{00000000-0005-0000-0000-000051160000}"/>
    <cellStyle name="40% - Accent1 2 3 4 2" xfId="2023" xr:uid="{00000000-0005-0000-0000-000052160000}"/>
    <cellStyle name="40% - Accent1 2 3 4 2 2" xfId="4721" xr:uid="{00000000-0005-0000-0000-000053160000}"/>
    <cellStyle name="40% - Accent1 2 3 4 2 2 2" xfId="10147" xr:uid="{00000000-0005-0000-0000-000054160000}"/>
    <cellStyle name="40% - Accent1 2 3 4 2 2 2 2" xfId="20969" xr:uid="{00000000-0005-0000-0000-000055160000}"/>
    <cellStyle name="40% - Accent1 2 3 4 2 2 2 2 2" xfId="42614" xr:uid="{00000000-0005-0000-0000-000056160000}"/>
    <cellStyle name="40% - Accent1 2 3 4 2 2 2 3" xfId="31792" xr:uid="{00000000-0005-0000-0000-000057160000}"/>
    <cellStyle name="40% - Accent1 2 3 4 2 2 3" xfId="15558" xr:uid="{00000000-0005-0000-0000-000058160000}"/>
    <cellStyle name="40% - Accent1 2 3 4 2 2 3 2" xfId="37203" xr:uid="{00000000-0005-0000-0000-000059160000}"/>
    <cellStyle name="40% - Accent1 2 3 4 2 2 4" xfId="26381" xr:uid="{00000000-0005-0000-0000-00005A160000}"/>
    <cellStyle name="40% - Accent1 2 3 4 2 3" xfId="7451" xr:uid="{00000000-0005-0000-0000-00005B160000}"/>
    <cellStyle name="40% - Accent1 2 3 4 2 3 2" xfId="18273" xr:uid="{00000000-0005-0000-0000-00005C160000}"/>
    <cellStyle name="40% - Accent1 2 3 4 2 3 2 2" xfId="39918" xr:uid="{00000000-0005-0000-0000-00005D160000}"/>
    <cellStyle name="40% - Accent1 2 3 4 2 3 3" xfId="29096" xr:uid="{00000000-0005-0000-0000-00005E160000}"/>
    <cellStyle name="40% - Accent1 2 3 4 2 4" xfId="12862" xr:uid="{00000000-0005-0000-0000-00005F160000}"/>
    <cellStyle name="40% - Accent1 2 3 4 2 4 2" xfId="34507" xr:uid="{00000000-0005-0000-0000-000060160000}"/>
    <cellStyle name="40% - Accent1 2 3 4 2 5" xfId="23685" xr:uid="{00000000-0005-0000-0000-000061160000}"/>
    <cellStyle name="40% - Accent1 2 3 4 3" xfId="3374" xr:uid="{00000000-0005-0000-0000-000062160000}"/>
    <cellStyle name="40% - Accent1 2 3 4 3 2" xfId="8800" xr:uid="{00000000-0005-0000-0000-000063160000}"/>
    <cellStyle name="40% - Accent1 2 3 4 3 2 2" xfId="19622" xr:uid="{00000000-0005-0000-0000-000064160000}"/>
    <cellStyle name="40% - Accent1 2 3 4 3 2 2 2" xfId="41267" xr:uid="{00000000-0005-0000-0000-000065160000}"/>
    <cellStyle name="40% - Accent1 2 3 4 3 2 3" xfId="30445" xr:uid="{00000000-0005-0000-0000-000066160000}"/>
    <cellStyle name="40% - Accent1 2 3 4 3 3" xfId="14211" xr:uid="{00000000-0005-0000-0000-000067160000}"/>
    <cellStyle name="40% - Accent1 2 3 4 3 3 2" xfId="35856" xr:uid="{00000000-0005-0000-0000-000068160000}"/>
    <cellStyle name="40% - Accent1 2 3 4 3 4" xfId="25034" xr:uid="{00000000-0005-0000-0000-000069160000}"/>
    <cellStyle name="40% - Accent1 2 3 4 4" xfId="6104" xr:uid="{00000000-0005-0000-0000-00006A160000}"/>
    <cellStyle name="40% - Accent1 2 3 4 4 2" xfId="16926" xr:uid="{00000000-0005-0000-0000-00006B160000}"/>
    <cellStyle name="40% - Accent1 2 3 4 4 2 2" xfId="38571" xr:uid="{00000000-0005-0000-0000-00006C160000}"/>
    <cellStyle name="40% - Accent1 2 3 4 4 3" xfId="27749" xr:uid="{00000000-0005-0000-0000-00006D160000}"/>
    <cellStyle name="40% - Accent1 2 3 4 5" xfId="11515" xr:uid="{00000000-0005-0000-0000-00006E160000}"/>
    <cellStyle name="40% - Accent1 2 3 4 5 2" xfId="33160" xr:uid="{00000000-0005-0000-0000-00006F160000}"/>
    <cellStyle name="40% - Accent1 2 3 4 6" xfId="22338" xr:uid="{00000000-0005-0000-0000-000070160000}"/>
    <cellStyle name="40% - Accent1 2 3 5" xfId="1123" xr:uid="{00000000-0005-0000-0000-000071160000}"/>
    <cellStyle name="40% - Accent1 2 3 5 2" xfId="2472" xr:uid="{00000000-0005-0000-0000-000072160000}"/>
    <cellStyle name="40% - Accent1 2 3 5 2 2" xfId="5170" xr:uid="{00000000-0005-0000-0000-000073160000}"/>
    <cellStyle name="40% - Accent1 2 3 5 2 2 2" xfId="10596" xr:uid="{00000000-0005-0000-0000-000074160000}"/>
    <cellStyle name="40% - Accent1 2 3 5 2 2 2 2" xfId="21418" xr:uid="{00000000-0005-0000-0000-000075160000}"/>
    <cellStyle name="40% - Accent1 2 3 5 2 2 2 2 2" xfId="43063" xr:uid="{00000000-0005-0000-0000-000076160000}"/>
    <cellStyle name="40% - Accent1 2 3 5 2 2 2 3" xfId="32241" xr:uid="{00000000-0005-0000-0000-000077160000}"/>
    <cellStyle name="40% - Accent1 2 3 5 2 2 3" xfId="16007" xr:uid="{00000000-0005-0000-0000-000078160000}"/>
    <cellStyle name="40% - Accent1 2 3 5 2 2 3 2" xfId="37652" xr:uid="{00000000-0005-0000-0000-000079160000}"/>
    <cellStyle name="40% - Accent1 2 3 5 2 2 4" xfId="26830" xr:uid="{00000000-0005-0000-0000-00007A160000}"/>
    <cellStyle name="40% - Accent1 2 3 5 2 3" xfId="7900" xr:uid="{00000000-0005-0000-0000-00007B160000}"/>
    <cellStyle name="40% - Accent1 2 3 5 2 3 2" xfId="18722" xr:uid="{00000000-0005-0000-0000-00007C160000}"/>
    <cellStyle name="40% - Accent1 2 3 5 2 3 2 2" xfId="40367" xr:uid="{00000000-0005-0000-0000-00007D160000}"/>
    <cellStyle name="40% - Accent1 2 3 5 2 3 3" xfId="29545" xr:uid="{00000000-0005-0000-0000-00007E160000}"/>
    <cellStyle name="40% - Accent1 2 3 5 2 4" xfId="13311" xr:uid="{00000000-0005-0000-0000-00007F160000}"/>
    <cellStyle name="40% - Accent1 2 3 5 2 4 2" xfId="34956" xr:uid="{00000000-0005-0000-0000-000080160000}"/>
    <cellStyle name="40% - Accent1 2 3 5 2 5" xfId="24134" xr:uid="{00000000-0005-0000-0000-000081160000}"/>
    <cellStyle name="40% - Accent1 2 3 5 3" xfId="3823" xr:uid="{00000000-0005-0000-0000-000082160000}"/>
    <cellStyle name="40% - Accent1 2 3 5 3 2" xfId="9249" xr:uid="{00000000-0005-0000-0000-000083160000}"/>
    <cellStyle name="40% - Accent1 2 3 5 3 2 2" xfId="20071" xr:uid="{00000000-0005-0000-0000-000084160000}"/>
    <cellStyle name="40% - Accent1 2 3 5 3 2 2 2" xfId="41716" xr:uid="{00000000-0005-0000-0000-000085160000}"/>
    <cellStyle name="40% - Accent1 2 3 5 3 2 3" xfId="30894" xr:uid="{00000000-0005-0000-0000-000086160000}"/>
    <cellStyle name="40% - Accent1 2 3 5 3 3" xfId="14660" xr:uid="{00000000-0005-0000-0000-000087160000}"/>
    <cellStyle name="40% - Accent1 2 3 5 3 3 2" xfId="36305" xr:uid="{00000000-0005-0000-0000-000088160000}"/>
    <cellStyle name="40% - Accent1 2 3 5 3 4" xfId="25483" xr:uid="{00000000-0005-0000-0000-000089160000}"/>
    <cellStyle name="40% - Accent1 2 3 5 4" xfId="6553" xr:uid="{00000000-0005-0000-0000-00008A160000}"/>
    <cellStyle name="40% - Accent1 2 3 5 4 2" xfId="17375" xr:uid="{00000000-0005-0000-0000-00008B160000}"/>
    <cellStyle name="40% - Accent1 2 3 5 4 2 2" xfId="39020" xr:uid="{00000000-0005-0000-0000-00008C160000}"/>
    <cellStyle name="40% - Accent1 2 3 5 4 3" xfId="28198" xr:uid="{00000000-0005-0000-0000-00008D160000}"/>
    <cellStyle name="40% - Accent1 2 3 5 5" xfId="11964" xr:uid="{00000000-0005-0000-0000-00008E160000}"/>
    <cellStyle name="40% - Accent1 2 3 5 5 2" xfId="33609" xr:uid="{00000000-0005-0000-0000-00008F160000}"/>
    <cellStyle name="40% - Accent1 2 3 5 6" xfId="22787" xr:uid="{00000000-0005-0000-0000-000090160000}"/>
    <cellStyle name="40% - Accent1 2 3 6" xfId="1574" xr:uid="{00000000-0005-0000-0000-000091160000}"/>
    <cellStyle name="40% - Accent1 2 3 6 2" xfId="4272" xr:uid="{00000000-0005-0000-0000-000092160000}"/>
    <cellStyle name="40% - Accent1 2 3 6 2 2" xfId="9698" xr:uid="{00000000-0005-0000-0000-000093160000}"/>
    <cellStyle name="40% - Accent1 2 3 6 2 2 2" xfId="20520" xr:uid="{00000000-0005-0000-0000-000094160000}"/>
    <cellStyle name="40% - Accent1 2 3 6 2 2 2 2" xfId="42165" xr:uid="{00000000-0005-0000-0000-000095160000}"/>
    <cellStyle name="40% - Accent1 2 3 6 2 2 3" xfId="31343" xr:uid="{00000000-0005-0000-0000-000096160000}"/>
    <cellStyle name="40% - Accent1 2 3 6 2 3" xfId="15109" xr:uid="{00000000-0005-0000-0000-000097160000}"/>
    <cellStyle name="40% - Accent1 2 3 6 2 3 2" xfId="36754" xr:uid="{00000000-0005-0000-0000-000098160000}"/>
    <cellStyle name="40% - Accent1 2 3 6 2 4" xfId="25932" xr:uid="{00000000-0005-0000-0000-000099160000}"/>
    <cellStyle name="40% - Accent1 2 3 6 3" xfId="7002" xr:uid="{00000000-0005-0000-0000-00009A160000}"/>
    <cellStyle name="40% - Accent1 2 3 6 3 2" xfId="17824" xr:uid="{00000000-0005-0000-0000-00009B160000}"/>
    <cellStyle name="40% - Accent1 2 3 6 3 2 2" xfId="39469" xr:uid="{00000000-0005-0000-0000-00009C160000}"/>
    <cellStyle name="40% - Accent1 2 3 6 3 3" xfId="28647" xr:uid="{00000000-0005-0000-0000-00009D160000}"/>
    <cellStyle name="40% - Accent1 2 3 6 4" xfId="12413" xr:uid="{00000000-0005-0000-0000-00009E160000}"/>
    <cellStyle name="40% - Accent1 2 3 6 4 2" xfId="34058" xr:uid="{00000000-0005-0000-0000-00009F160000}"/>
    <cellStyle name="40% - Accent1 2 3 6 5" xfId="23236" xr:uid="{00000000-0005-0000-0000-0000A0160000}"/>
    <cellStyle name="40% - Accent1 2 3 7" xfId="2925" xr:uid="{00000000-0005-0000-0000-0000A1160000}"/>
    <cellStyle name="40% - Accent1 2 3 7 2" xfId="8351" xr:uid="{00000000-0005-0000-0000-0000A2160000}"/>
    <cellStyle name="40% - Accent1 2 3 7 2 2" xfId="19173" xr:uid="{00000000-0005-0000-0000-0000A3160000}"/>
    <cellStyle name="40% - Accent1 2 3 7 2 2 2" xfId="40818" xr:uid="{00000000-0005-0000-0000-0000A4160000}"/>
    <cellStyle name="40% - Accent1 2 3 7 2 3" xfId="29996" xr:uid="{00000000-0005-0000-0000-0000A5160000}"/>
    <cellStyle name="40% - Accent1 2 3 7 3" xfId="13762" xr:uid="{00000000-0005-0000-0000-0000A6160000}"/>
    <cellStyle name="40% - Accent1 2 3 7 3 2" xfId="35407" xr:uid="{00000000-0005-0000-0000-0000A7160000}"/>
    <cellStyle name="40% - Accent1 2 3 7 4" xfId="24585" xr:uid="{00000000-0005-0000-0000-0000A8160000}"/>
    <cellStyle name="40% - Accent1 2 3 8" xfId="5655" xr:uid="{00000000-0005-0000-0000-0000A9160000}"/>
    <cellStyle name="40% - Accent1 2 3 8 2" xfId="16477" xr:uid="{00000000-0005-0000-0000-0000AA160000}"/>
    <cellStyle name="40% - Accent1 2 3 8 2 2" xfId="38122" xr:uid="{00000000-0005-0000-0000-0000AB160000}"/>
    <cellStyle name="40% - Accent1 2 3 8 3" xfId="27300" xr:uid="{00000000-0005-0000-0000-0000AC160000}"/>
    <cellStyle name="40% - Accent1 2 3 9" xfId="11066" xr:uid="{00000000-0005-0000-0000-0000AD160000}"/>
    <cellStyle name="40% - Accent1 2 3 9 2" xfId="32711" xr:uid="{00000000-0005-0000-0000-0000AE160000}"/>
    <cellStyle name="40% - Accent1 2 4" xfId="349" xr:uid="{00000000-0005-0000-0000-0000AF160000}"/>
    <cellStyle name="40% - Accent1 2 4 2" xfId="798" xr:uid="{00000000-0005-0000-0000-0000B0160000}"/>
    <cellStyle name="40% - Accent1 2 4 2 2" xfId="2147" xr:uid="{00000000-0005-0000-0000-0000B1160000}"/>
    <cellStyle name="40% - Accent1 2 4 2 2 2" xfId="4845" xr:uid="{00000000-0005-0000-0000-0000B2160000}"/>
    <cellStyle name="40% - Accent1 2 4 2 2 2 2" xfId="10271" xr:uid="{00000000-0005-0000-0000-0000B3160000}"/>
    <cellStyle name="40% - Accent1 2 4 2 2 2 2 2" xfId="21093" xr:uid="{00000000-0005-0000-0000-0000B4160000}"/>
    <cellStyle name="40% - Accent1 2 4 2 2 2 2 2 2" xfId="42738" xr:uid="{00000000-0005-0000-0000-0000B5160000}"/>
    <cellStyle name="40% - Accent1 2 4 2 2 2 2 3" xfId="31916" xr:uid="{00000000-0005-0000-0000-0000B6160000}"/>
    <cellStyle name="40% - Accent1 2 4 2 2 2 3" xfId="15682" xr:uid="{00000000-0005-0000-0000-0000B7160000}"/>
    <cellStyle name="40% - Accent1 2 4 2 2 2 3 2" xfId="37327" xr:uid="{00000000-0005-0000-0000-0000B8160000}"/>
    <cellStyle name="40% - Accent1 2 4 2 2 2 4" xfId="26505" xr:uid="{00000000-0005-0000-0000-0000B9160000}"/>
    <cellStyle name="40% - Accent1 2 4 2 2 3" xfId="7575" xr:uid="{00000000-0005-0000-0000-0000BA160000}"/>
    <cellStyle name="40% - Accent1 2 4 2 2 3 2" xfId="18397" xr:uid="{00000000-0005-0000-0000-0000BB160000}"/>
    <cellStyle name="40% - Accent1 2 4 2 2 3 2 2" xfId="40042" xr:uid="{00000000-0005-0000-0000-0000BC160000}"/>
    <cellStyle name="40% - Accent1 2 4 2 2 3 3" xfId="29220" xr:uid="{00000000-0005-0000-0000-0000BD160000}"/>
    <cellStyle name="40% - Accent1 2 4 2 2 4" xfId="12986" xr:uid="{00000000-0005-0000-0000-0000BE160000}"/>
    <cellStyle name="40% - Accent1 2 4 2 2 4 2" xfId="34631" xr:uid="{00000000-0005-0000-0000-0000BF160000}"/>
    <cellStyle name="40% - Accent1 2 4 2 2 5" xfId="23809" xr:uid="{00000000-0005-0000-0000-0000C0160000}"/>
    <cellStyle name="40% - Accent1 2 4 2 3" xfId="3498" xr:uid="{00000000-0005-0000-0000-0000C1160000}"/>
    <cellStyle name="40% - Accent1 2 4 2 3 2" xfId="8924" xr:uid="{00000000-0005-0000-0000-0000C2160000}"/>
    <cellStyle name="40% - Accent1 2 4 2 3 2 2" xfId="19746" xr:uid="{00000000-0005-0000-0000-0000C3160000}"/>
    <cellStyle name="40% - Accent1 2 4 2 3 2 2 2" xfId="41391" xr:uid="{00000000-0005-0000-0000-0000C4160000}"/>
    <cellStyle name="40% - Accent1 2 4 2 3 2 3" xfId="30569" xr:uid="{00000000-0005-0000-0000-0000C5160000}"/>
    <cellStyle name="40% - Accent1 2 4 2 3 3" xfId="14335" xr:uid="{00000000-0005-0000-0000-0000C6160000}"/>
    <cellStyle name="40% - Accent1 2 4 2 3 3 2" xfId="35980" xr:uid="{00000000-0005-0000-0000-0000C7160000}"/>
    <cellStyle name="40% - Accent1 2 4 2 3 4" xfId="25158" xr:uid="{00000000-0005-0000-0000-0000C8160000}"/>
    <cellStyle name="40% - Accent1 2 4 2 4" xfId="6228" xr:uid="{00000000-0005-0000-0000-0000C9160000}"/>
    <cellStyle name="40% - Accent1 2 4 2 4 2" xfId="17050" xr:uid="{00000000-0005-0000-0000-0000CA160000}"/>
    <cellStyle name="40% - Accent1 2 4 2 4 2 2" xfId="38695" xr:uid="{00000000-0005-0000-0000-0000CB160000}"/>
    <cellStyle name="40% - Accent1 2 4 2 4 3" xfId="27873" xr:uid="{00000000-0005-0000-0000-0000CC160000}"/>
    <cellStyle name="40% - Accent1 2 4 2 5" xfId="11639" xr:uid="{00000000-0005-0000-0000-0000CD160000}"/>
    <cellStyle name="40% - Accent1 2 4 2 5 2" xfId="33284" xr:uid="{00000000-0005-0000-0000-0000CE160000}"/>
    <cellStyle name="40% - Accent1 2 4 2 6" xfId="22462" xr:uid="{00000000-0005-0000-0000-0000CF160000}"/>
    <cellStyle name="40% - Accent1 2 4 3" xfId="1247" xr:uid="{00000000-0005-0000-0000-0000D0160000}"/>
    <cellStyle name="40% - Accent1 2 4 3 2" xfId="2596" xr:uid="{00000000-0005-0000-0000-0000D1160000}"/>
    <cellStyle name="40% - Accent1 2 4 3 2 2" xfId="5294" xr:uid="{00000000-0005-0000-0000-0000D2160000}"/>
    <cellStyle name="40% - Accent1 2 4 3 2 2 2" xfId="10720" xr:uid="{00000000-0005-0000-0000-0000D3160000}"/>
    <cellStyle name="40% - Accent1 2 4 3 2 2 2 2" xfId="21542" xr:uid="{00000000-0005-0000-0000-0000D4160000}"/>
    <cellStyle name="40% - Accent1 2 4 3 2 2 2 2 2" xfId="43187" xr:uid="{00000000-0005-0000-0000-0000D5160000}"/>
    <cellStyle name="40% - Accent1 2 4 3 2 2 2 3" xfId="32365" xr:uid="{00000000-0005-0000-0000-0000D6160000}"/>
    <cellStyle name="40% - Accent1 2 4 3 2 2 3" xfId="16131" xr:uid="{00000000-0005-0000-0000-0000D7160000}"/>
    <cellStyle name="40% - Accent1 2 4 3 2 2 3 2" xfId="37776" xr:uid="{00000000-0005-0000-0000-0000D8160000}"/>
    <cellStyle name="40% - Accent1 2 4 3 2 2 4" xfId="26954" xr:uid="{00000000-0005-0000-0000-0000D9160000}"/>
    <cellStyle name="40% - Accent1 2 4 3 2 3" xfId="8024" xr:uid="{00000000-0005-0000-0000-0000DA160000}"/>
    <cellStyle name="40% - Accent1 2 4 3 2 3 2" xfId="18846" xr:uid="{00000000-0005-0000-0000-0000DB160000}"/>
    <cellStyle name="40% - Accent1 2 4 3 2 3 2 2" xfId="40491" xr:uid="{00000000-0005-0000-0000-0000DC160000}"/>
    <cellStyle name="40% - Accent1 2 4 3 2 3 3" xfId="29669" xr:uid="{00000000-0005-0000-0000-0000DD160000}"/>
    <cellStyle name="40% - Accent1 2 4 3 2 4" xfId="13435" xr:uid="{00000000-0005-0000-0000-0000DE160000}"/>
    <cellStyle name="40% - Accent1 2 4 3 2 4 2" xfId="35080" xr:uid="{00000000-0005-0000-0000-0000DF160000}"/>
    <cellStyle name="40% - Accent1 2 4 3 2 5" xfId="24258" xr:uid="{00000000-0005-0000-0000-0000E0160000}"/>
    <cellStyle name="40% - Accent1 2 4 3 3" xfId="3947" xr:uid="{00000000-0005-0000-0000-0000E1160000}"/>
    <cellStyle name="40% - Accent1 2 4 3 3 2" xfId="9373" xr:uid="{00000000-0005-0000-0000-0000E2160000}"/>
    <cellStyle name="40% - Accent1 2 4 3 3 2 2" xfId="20195" xr:uid="{00000000-0005-0000-0000-0000E3160000}"/>
    <cellStyle name="40% - Accent1 2 4 3 3 2 2 2" xfId="41840" xr:uid="{00000000-0005-0000-0000-0000E4160000}"/>
    <cellStyle name="40% - Accent1 2 4 3 3 2 3" xfId="31018" xr:uid="{00000000-0005-0000-0000-0000E5160000}"/>
    <cellStyle name="40% - Accent1 2 4 3 3 3" xfId="14784" xr:uid="{00000000-0005-0000-0000-0000E6160000}"/>
    <cellStyle name="40% - Accent1 2 4 3 3 3 2" xfId="36429" xr:uid="{00000000-0005-0000-0000-0000E7160000}"/>
    <cellStyle name="40% - Accent1 2 4 3 3 4" xfId="25607" xr:uid="{00000000-0005-0000-0000-0000E8160000}"/>
    <cellStyle name="40% - Accent1 2 4 3 4" xfId="6677" xr:uid="{00000000-0005-0000-0000-0000E9160000}"/>
    <cellStyle name="40% - Accent1 2 4 3 4 2" xfId="17499" xr:uid="{00000000-0005-0000-0000-0000EA160000}"/>
    <cellStyle name="40% - Accent1 2 4 3 4 2 2" xfId="39144" xr:uid="{00000000-0005-0000-0000-0000EB160000}"/>
    <cellStyle name="40% - Accent1 2 4 3 4 3" xfId="28322" xr:uid="{00000000-0005-0000-0000-0000EC160000}"/>
    <cellStyle name="40% - Accent1 2 4 3 5" xfId="12088" xr:uid="{00000000-0005-0000-0000-0000ED160000}"/>
    <cellStyle name="40% - Accent1 2 4 3 5 2" xfId="33733" xr:uid="{00000000-0005-0000-0000-0000EE160000}"/>
    <cellStyle name="40% - Accent1 2 4 3 6" xfId="22911" xr:uid="{00000000-0005-0000-0000-0000EF160000}"/>
    <cellStyle name="40% - Accent1 2 4 4" xfId="1698" xr:uid="{00000000-0005-0000-0000-0000F0160000}"/>
    <cellStyle name="40% - Accent1 2 4 4 2" xfId="4396" xr:uid="{00000000-0005-0000-0000-0000F1160000}"/>
    <cellStyle name="40% - Accent1 2 4 4 2 2" xfId="9822" xr:uid="{00000000-0005-0000-0000-0000F2160000}"/>
    <cellStyle name="40% - Accent1 2 4 4 2 2 2" xfId="20644" xr:uid="{00000000-0005-0000-0000-0000F3160000}"/>
    <cellStyle name="40% - Accent1 2 4 4 2 2 2 2" xfId="42289" xr:uid="{00000000-0005-0000-0000-0000F4160000}"/>
    <cellStyle name="40% - Accent1 2 4 4 2 2 3" xfId="31467" xr:uid="{00000000-0005-0000-0000-0000F5160000}"/>
    <cellStyle name="40% - Accent1 2 4 4 2 3" xfId="15233" xr:uid="{00000000-0005-0000-0000-0000F6160000}"/>
    <cellStyle name="40% - Accent1 2 4 4 2 3 2" xfId="36878" xr:uid="{00000000-0005-0000-0000-0000F7160000}"/>
    <cellStyle name="40% - Accent1 2 4 4 2 4" xfId="26056" xr:uid="{00000000-0005-0000-0000-0000F8160000}"/>
    <cellStyle name="40% - Accent1 2 4 4 3" xfId="7126" xr:uid="{00000000-0005-0000-0000-0000F9160000}"/>
    <cellStyle name="40% - Accent1 2 4 4 3 2" xfId="17948" xr:uid="{00000000-0005-0000-0000-0000FA160000}"/>
    <cellStyle name="40% - Accent1 2 4 4 3 2 2" xfId="39593" xr:uid="{00000000-0005-0000-0000-0000FB160000}"/>
    <cellStyle name="40% - Accent1 2 4 4 3 3" xfId="28771" xr:uid="{00000000-0005-0000-0000-0000FC160000}"/>
    <cellStyle name="40% - Accent1 2 4 4 4" xfId="12537" xr:uid="{00000000-0005-0000-0000-0000FD160000}"/>
    <cellStyle name="40% - Accent1 2 4 4 4 2" xfId="34182" xr:uid="{00000000-0005-0000-0000-0000FE160000}"/>
    <cellStyle name="40% - Accent1 2 4 4 5" xfId="23360" xr:uid="{00000000-0005-0000-0000-0000FF160000}"/>
    <cellStyle name="40% - Accent1 2 4 5" xfId="3049" xr:uid="{00000000-0005-0000-0000-000000170000}"/>
    <cellStyle name="40% - Accent1 2 4 5 2" xfId="8475" xr:uid="{00000000-0005-0000-0000-000001170000}"/>
    <cellStyle name="40% - Accent1 2 4 5 2 2" xfId="19297" xr:uid="{00000000-0005-0000-0000-000002170000}"/>
    <cellStyle name="40% - Accent1 2 4 5 2 2 2" xfId="40942" xr:uid="{00000000-0005-0000-0000-000003170000}"/>
    <cellStyle name="40% - Accent1 2 4 5 2 3" xfId="30120" xr:uid="{00000000-0005-0000-0000-000004170000}"/>
    <cellStyle name="40% - Accent1 2 4 5 3" xfId="13886" xr:uid="{00000000-0005-0000-0000-000005170000}"/>
    <cellStyle name="40% - Accent1 2 4 5 3 2" xfId="35531" xr:uid="{00000000-0005-0000-0000-000006170000}"/>
    <cellStyle name="40% - Accent1 2 4 5 4" xfId="24709" xr:uid="{00000000-0005-0000-0000-000007170000}"/>
    <cellStyle name="40% - Accent1 2 4 6" xfId="5779" xr:uid="{00000000-0005-0000-0000-000008170000}"/>
    <cellStyle name="40% - Accent1 2 4 6 2" xfId="16601" xr:uid="{00000000-0005-0000-0000-000009170000}"/>
    <cellStyle name="40% - Accent1 2 4 6 2 2" xfId="38246" xr:uid="{00000000-0005-0000-0000-00000A170000}"/>
    <cellStyle name="40% - Accent1 2 4 6 3" xfId="27424" xr:uid="{00000000-0005-0000-0000-00000B170000}"/>
    <cellStyle name="40% - Accent1 2 4 7" xfId="11190" xr:uid="{00000000-0005-0000-0000-00000C170000}"/>
    <cellStyle name="40% - Accent1 2 4 7 2" xfId="32835" xr:uid="{00000000-0005-0000-0000-00000D170000}"/>
    <cellStyle name="40% - Accent1 2 4 8" xfId="22013" xr:uid="{00000000-0005-0000-0000-00000E170000}"/>
    <cellStyle name="40% - Accent1 2 5" xfId="499" xr:uid="{00000000-0005-0000-0000-00000F170000}"/>
    <cellStyle name="40% - Accent1 2 5 2" xfId="948" xr:uid="{00000000-0005-0000-0000-000010170000}"/>
    <cellStyle name="40% - Accent1 2 5 2 2" xfId="2297" xr:uid="{00000000-0005-0000-0000-000011170000}"/>
    <cellStyle name="40% - Accent1 2 5 2 2 2" xfId="4995" xr:uid="{00000000-0005-0000-0000-000012170000}"/>
    <cellStyle name="40% - Accent1 2 5 2 2 2 2" xfId="10421" xr:uid="{00000000-0005-0000-0000-000013170000}"/>
    <cellStyle name="40% - Accent1 2 5 2 2 2 2 2" xfId="21243" xr:uid="{00000000-0005-0000-0000-000014170000}"/>
    <cellStyle name="40% - Accent1 2 5 2 2 2 2 2 2" xfId="42888" xr:uid="{00000000-0005-0000-0000-000015170000}"/>
    <cellStyle name="40% - Accent1 2 5 2 2 2 2 3" xfId="32066" xr:uid="{00000000-0005-0000-0000-000016170000}"/>
    <cellStyle name="40% - Accent1 2 5 2 2 2 3" xfId="15832" xr:uid="{00000000-0005-0000-0000-000017170000}"/>
    <cellStyle name="40% - Accent1 2 5 2 2 2 3 2" xfId="37477" xr:uid="{00000000-0005-0000-0000-000018170000}"/>
    <cellStyle name="40% - Accent1 2 5 2 2 2 4" xfId="26655" xr:uid="{00000000-0005-0000-0000-000019170000}"/>
    <cellStyle name="40% - Accent1 2 5 2 2 3" xfId="7725" xr:uid="{00000000-0005-0000-0000-00001A170000}"/>
    <cellStyle name="40% - Accent1 2 5 2 2 3 2" xfId="18547" xr:uid="{00000000-0005-0000-0000-00001B170000}"/>
    <cellStyle name="40% - Accent1 2 5 2 2 3 2 2" xfId="40192" xr:uid="{00000000-0005-0000-0000-00001C170000}"/>
    <cellStyle name="40% - Accent1 2 5 2 2 3 3" xfId="29370" xr:uid="{00000000-0005-0000-0000-00001D170000}"/>
    <cellStyle name="40% - Accent1 2 5 2 2 4" xfId="13136" xr:uid="{00000000-0005-0000-0000-00001E170000}"/>
    <cellStyle name="40% - Accent1 2 5 2 2 4 2" xfId="34781" xr:uid="{00000000-0005-0000-0000-00001F170000}"/>
    <cellStyle name="40% - Accent1 2 5 2 2 5" xfId="23959" xr:uid="{00000000-0005-0000-0000-000020170000}"/>
    <cellStyle name="40% - Accent1 2 5 2 3" xfId="3648" xr:uid="{00000000-0005-0000-0000-000021170000}"/>
    <cellStyle name="40% - Accent1 2 5 2 3 2" xfId="9074" xr:uid="{00000000-0005-0000-0000-000022170000}"/>
    <cellStyle name="40% - Accent1 2 5 2 3 2 2" xfId="19896" xr:uid="{00000000-0005-0000-0000-000023170000}"/>
    <cellStyle name="40% - Accent1 2 5 2 3 2 2 2" xfId="41541" xr:uid="{00000000-0005-0000-0000-000024170000}"/>
    <cellStyle name="40% - Accent1 2 5 2 3 2 3" xfId="30719" xr:uid="{00000000-0005-0000-0000-000025170000}"/>
    <cellStyle name="40% - Accent1 2 5 2 3 3" xfId="14485" xr:uid="{00000000-0005-0000-0000-000026170000}"/>
    <cellStyle name="40% - Accent1 2 5 2 3 3 2" xfId="36130" xr:uid="{00000000-0005-0000-0000-000027170000}"/>
    <cellStyle name="40% - Accent1 2 5 2 3 4" xfId="25308" xr:uid="{00000000-0005-0000-0000-000028170000}"/>
    <cellStyle name="40% - Accent1 2 5 2 4" xfId="6378" xr:uid="{00000000-0005-0000-0000-000029170000}"/>
    <cellStyle name="40% - Accent1 2 5 2 4 2" xfId="17200" xr:uid="{00000000-0005-0000-0000-00002A170000}"/>
    <cellStyle name="40% - Accent1 2 5 2 4 2 2" xfId="38845" xr:uid="{00000000-0005-0000-0000-00002B170000}"/>
    <cellStyle name="40% - Accent1 2 5 2 4 3" xfId="28023" xr:uid="{00000000-0005-0000-0000-00002C170000}"/>
    <cellStyle name="40% - Accent1 2 5 2 5" xfId="11789" xr:uid="{00000000-0005-0000-0000-00002D170000}"/>
    <cellStyle name="40% - Accent1 2 5 2 5 2" xfId="33434" xr:uid="{00000000-0005-0000-0000-00002E170000}"/>
    <cellStyle name="40% - Accent1 2 5 2 6" xfId="22612" xr:uid="{00000000-0005-0000-0000-00002F170000}"/>
    <cellStyle name="40% - Accent1 2 5 3" xfId="1397" xr:uid="{00000000-0005-0000-0000-000030170000}"/>
    <cellStyle name="40% - Accent1 2 5 3 2" xfId="2746" xr:uid="{00000000-0005-0000-0000-000031170000}"/>
    <cellStyle name="40% - Accent1 2 5 3 2 2" xfId="5444" xr:uid="{00000000-0005-0000-0000-000032170000}"/>
    <cellStyle name="40% - Accent1 2 5 3 2 2 2" xfId="10870" xr:uid="{00000000-0005-0000-0000-000033170000}"/>
    <cellStyle name="40% - Accent1 2 5 3 2 2 2 2" xfId="21692" xr:uid="{00000000-0005-0000-0000-000034170000}"/>
    <cellStyle name="40% - Accent1 2 5 3 2 2 2 2 2" xfId="43337" xr:uid="{00000000-0005-0000-0000-000035170000}"/>
    <cellStyle name="40% - Accent1 2 5 3 2 2 2 3" xfId="32515" xr:uid="{00000000-0005-0000-0000-000036170000}"/>
    <cellStyle name="40% - Accent1 2 5 3 2 2 3" xfId="16281" xr:uid="{00000000-0005-0000-0000-000037170000}"/>
    <cellStyle name="40% - Accent1 2 5 3 2 2 3 2" xfId="37926" xr:uid="{00000000-0005-0000-0000-000038170000}"/>
    <cellStyle name="40% - Accent1 2 5 3 2 2 4" xfId="27104" xr:uid="{00000000-0005-0000-0000-000039170000}"/>
    <cellStyle name="40% - Accent1 2 5 3 2 3" xfId="8174" xr:uid="{00000000-0005-0000-0000-00003A170000}"/>
    <cellStyle name="40% - Accent1 2 5 3 2 3 2" xfId="18996" xr:uid="{00000000-0005-0000-0000-00003B170000}"/>
    <cellStyle name="40% - Accent1 2 5 3 2 3 2 2" xfId="40641" xr:uid="{00000000-0005-0000-0000-00003C170000}"/>
    <cellStyle name="40% - Accent1 2 5 3 2 3 3" xfId="29819" xr:uid="{00000000-0005-0000-0000-00003D170000}"/>
    <cellStyle name="40% - Accent1 2 5 3 2 4" xfId="13585" xr:uid="{00000000-0005-0000-0000-00003E170000}"/>
    <cellStyle name="40% - Accent1 2 5 3 2 4 2" xfId="35230" xr:uid="{00000000-0005-0000-0000-00003F170000}"/>
    <cellStyle name="40% - Accent1 2 5 3 2 5" xfId="24408" xr:uid="{00000000-0005-0000-0000-000040170000}"/>
    <cellStyle name="40% - Accent1 2 5 3 3" xfId="4097" xr:uid="{00000000-0005-0000-0000-000041170000}"/>
    <cellStyle name="40% - Accent1 2 5 3 3 2" xfId="9523" xr:uid="{00000000-0005-0000-0000-000042170000}"/>
    <cellStyle name="40% - Accent1 2 5 3 3 2 2" xfId="20345" xr:uid="{00000000-0005-0000-0000-000043170000}"/>
    <cellStyle name="40% - Accent1 2 5 3 3 2 2 2" xfId="41990" xr:uid="{00000000-0005-0000-0000-000044170000}"/>
    <cellStyle name="40% - Accent1 2 5 3 3 2 3" xfId="31168" xr:uid="{00000000-0005-0000-0000-000045170000}"/>
    <cellStyle name="40% - Accent1 2 5 3 3 3" xfId="14934" xr:uid="{00000000-0005-0000-0000-000046170000}"/>
    <cellStyle name="40% - Accent1 2 5 3 3 3 2" xfId="36579" xr:uid="{00000000-0005-0000-0000-000047170000}"/>
    <cellStyle name="40% - Accent1 2 5 3 3 4" xfId="25757" xr:uid="{00000000-0005-0000-0000-000048170000}"/>
    <cellStyle name="40% - Accent1 2 5 3 4" xfId="6827" xr:uid="{00000000-0005-0000-0000-000049170000}"/>
    <cellStyle name="40% - Accent1 2 5 3 4 2" xfId="17649" xr:uid="{00000000-0005-0000-0000-00004A170000}"/>
    <cellStyle name="40% - Accent1 2 5 3 4 2 2" xfId="39294" xr:uid="{00000000-0005-0000-0000-00004B170000}"/>
    <cellStyle name="40% - Accent1 2 5 3 4 3" xfId="28472" xr:uid="{00000000-0005-0000-0000-00004C170000}"/>
    <cellStyle name="40% - Accent1 2 5 3 5" xfId="12238" xr:uid="{00000000-0005-0000-0000-00004D170000}"/>
    <cellStyle name="40% - Accent1 2 5 3 5 2" xfId="33883" xr:uid="{00000000-0005-0000-0000-00004E170000}"/>
    <cellStyle name="40% - Accent1 2 5 3 6" xfId="23061" xr:uid="{00000000-0005-0000-0000-00004F170000}"/>
    <cellStyle name="40% - Accent1 2 5 4" xfId="1848" xr:uid="{00000000-0005-0000-0000-000050170000}"/>
    <cellStyle name="40% - Accent1 2 5 4 2" xfId="4546" xr:uid="{00000000-0005-0000-0000-000051170000}"/>
    <cellStyle name="40% - Accent1 2 5 4 2 2" xfId="9972" xr:uid="{00000000-0005-0000-0000-000052170000}"/>
    <cellStyle name="40% - Accent1 2 5 4 2 2 2" xfId="20794" xr:uid="{00000000-0005-0000-0000-000053170000}"/>
    <cellStyle name="40% - Accent1 2 5 4 2 2 2 2" xfId="42439" xr:uid="{00000000-0005-0000-0000-000054170000}"/>
    <cellStyle name="40% - Accent1 2 5 4 2 2 3" xfId="31617" xr:uid="{00000000-0005-0000-0000-000055170000}"/>
    <cellStyle name="40% - Accent1 2 5 4 2 3" xfId="15383" xr:uid="{00000000-0005-0000-0000-000056170000}"/>
    <cellStyle name="40% - Accent1 2 5 4 2 3 2" xfId="37028" xr:uid="{00000000-0005-0000-0000-000057170000}"/>
    <cellStyle name="40% - Accent1 2 5 4 2 4" xfId="26206" xr:uid="{00000000-0005-0000-0000-000058170000}"/>
    <cellStyle name="40% - Accent1 2 5 4 3" xfId="7276" xr:uid="{00000000-0005-0000-0000-000059170000}"/>
    <cellStyle name="40% - Accent1 2 5 4 3 2" xfId="18098" xr:uid="{00000000-0005-0000-0000-00005A170000}"/>
    <cellStyle name="40% - Accent1 2 5 4 3 2 2" xfId="39743" xr:uid="{00000000-0005-0000-0000-00005B170000}"/>
    <cellStyle name="40% - Accent1 2 5 4 3 3" xfId="28921" xr:uid="{00000000-0005-0000-0000-00005C170000}"/>
    <cellStyle name="40% - Accent1 2 5 4 4" xfId="12687" xr:uid="{00000000-0005-0000-0000-00005D170000}"/>
    <cellStyle name="40% - Accent1 2 5 4 4 2" xfId="34332" xr:uid="{00000000-0005-0000-0000-00005E170000}"/>
    <cellStyle name="40% - Accent1 2 5 4 5" xfId="23510" xr:uid="{00000000-0005-0000-0000-00005F170000}"/>
    <cellStyle name="40% - Accent1 2 5 5" xfId="3199" xr:uid="{00000000-0005-0000-0000-000060170000}"/>
    <cellStyle name="40% - Accent1 2 5 5 2" xfId="8625" xr:uid="{00000000-0005-0000-0000-000061170000}"/>
    <cellStyle name="40% - Accent1 2 5 5 2 2" xfId="19447" xr:uid="{00000000-0005-0000-0000-000062170000}"/>
    <cellStyle name="40% - Accent1 2 5 5 2 2 2" xfId="41092" xr:uid="{00000000-0005-0000-0000-000063170000}"/>
    <cellStyle name="40% - Accent1 2 5 5 2 3" xfId="30270" xr:uid="{00000000-0005-0000-0000-000064170000}"/>
    <cellStyle name="40% - Accent1 2 5 5 3" xfId="14036" xr:uid="{00000000-0005-0000-0000-000065170000}"/>
    <cellStyle name="40% - Accent1 2 5 5 3 2" xfId="35681" xr:uid="{00000000-0005-0000-0000-000066170000}"/>
    <cellStyle name="40% - Accent1 2 5 5 4" xfId="24859" xr:uid="{00000000-0005-0000-0000-000067170000}"/>
    <cellStyle name="40% - Accent1 2 5 6" xfId="5929" xr:uid="{00000000-0005-0000-0000-000068170000}"/>
    <cellStyle name="40% - Accent1 2 5 6 2" xfId="16751" xr:uid="{00000000-0005-0000-0000-000069170000}"/>
    <cellStyle name="40% - Accent1 2 5 6 2 2" xfId="38396" xr:uid="{00000000-0005-0000-0000-00006A170000}"/>
    <cellStyle name="40% - Accent1 2 5 6 3" xfId="27574" xr:uid="{00000000-0005-0000-0000-00006B170000}"/>
    <cellStyle name="40% - Accent1 2 5 7" xfId="11340" xr:uid="{00000000-0005-0000-0000-00006C170000}"/>
    <cellStyle name="40% - Accent1 2 5 7 2" xfId="32985" xr:uid="{00000000-0005-0000-0000-00006D170000}"/>
    <cellStyle name="40% - Accent1 2 5 8" xfId="22163" xr:uid="{00000000-0005-0000-0000-00006E170000}"/>
    <cellStyle name="40% - Accent1 2 6" xfId="649" xr:uid="{00000000-0005-0000-0000-00006F170000}"/>
    <cellStyle name="40% - Accent1 2 6 2" xfId="1998" xr:uid="{00000000-0005-0000-0000-000070170000}"/>
    <cellStyle name="40% - Accent1 2 6 2 2" xfId="4696" xr:uid="{00000000-0005-0000-0000-000071170000}"/>
    <cellStyle name="40% - Accent1 2 6 2 2 2" xfId="10122" xr:uid="{00000000-0005-0000-0000-000072170000}"/>
    <cellStyle name="40% - Accent1 2 6 2 2 2 2" xfId="20944" xr:uid="{00000000-0005-0000-0000-000073170000}"/>
    <cellStyle name="40% - Accent1 2 6 2 2 2 2 2" xfId="42589" xr:uid="{00000000-0005-0000-0000-000074170000}"/>
    <cellStyle name="40% - Accent1 2 6 2 2 2 3" xfId="31767" xr:uid="{00000000-0005-0000-0000-000075170000}"/>
    <cellStyle name="40% - Accent1 2 6 2 2 3" xfId="15533" xr:uid="{00000000-0005-0000-0000-000076170000}"/>
    <cellStyle name="40% - Accent1 2 6 2 2 3 2" xfId="37178" xr:uid="{00000000-0005-0000-0000-000077170000}"/>
    <cellStyle name="40% - Accent1 2 6 2 2 4" xfId="26356" xr:uid="{00000000-0005-0000-0000-000078170000}"/>
    <cellStyle name="40% - Accent1 2 6 2 3" xfId="7426" xr:uid="{00000000-0005-0000-0000-000079170000}"/>
    <cellStyle name="40% - Accent1 2 6 2 3 2" xfId="18248" xr:uid="{00000000-0005-0000-0000-00007A170000}"/>
    <cellStyle name="40% - Accent1 2 6 2 3 2 2" xfId="39893" xr:uid="{00000000-0005-0000-0000-00007B170000}"/>
    <cellStyle name="40% - Accent1 2 6 2 3 3" xfId="29071" xr:uid="{00000000-0005-0000-0000-00007C170000}"/>
    <cellStyle name="40% - Accent1 2 6 2 4" xfId="12837" xr:uid="{00000000-0005-0000-0000-00007D170000}"/>
    <cellStyle name="40% - Accent1 2 6 2 4 2" xfId="34482" xr:uid="{00000000-0005-0000-0000-00007E170000}"/>
    <cellStyle name="40% - Accent1 2 6 2 5" xfId="23660" xr:uid="{00000000-0005-0000-0000-00007F170000}"/>
    <cellStyle name="40% - Accent1 2 6 3" xfId="3349" xr:uid="{00000000-0005-0000-0000-000080170000}"/>
    <cellStyle name="40% - Accent1 2 6 3 2" xfId="8775" xr:uid="{00000000-0005-0000-0000-000081170000}"/>
    <cellStyle name="40% - Accent1 2 6 3 2 2" xfId="19597" xr:uid="{00000000-0005-0000-0000-000082170000}"/>
    <cellStyle name="40% - Accent1 2 6 3 2 2 2" xfId="41242" xr:uid="{00000000-0005-0000-0000-000083170000}"/>
    <cellStyle name="40% - Accent1 2 6 3 2 3" xfId="30420" xr:uid="{00000000-0005-0000-0000-000084170000}"/>
    <cellStyle name="40% - Accent1 2 6 3 3" xfId="14186" xr:uid="{00000000-0005-0000-0000-000085170000}"/>
    <cellStyle name="40% - Accent1 2 6 3 3 2" xfId="35831" xr:uid="{00000000-0005-0000-0000-000086170000}"/>
    <cellStyle name="40% - Accent1 2 6 3 4" xfId="25009" xr:uid="{00000000-0005-0000-0000-000087170000}"/>
    <cellStyle name="40% - Accent1 2 6 4" xfId="6079" xr:uid="{00000000-0005-0000-0000-000088170000}"/>
    <cellStyle name="40% - Accent1 2 6 4 2" xfId="16901" xr:uid="{00000000-0005-0000-0000-000089170000}"/>
    <cellStyle name="40% - Accent1 2 6 4 2 2" xfId="38546" xr:uid="{00000000-0005-0000-0000-00008A170000}"/>
    <cellStyle name="40% - Accent1 2 6 4 3" xfId="27724" xr:uid="{00000000-0005-0000-0000-00008B170000}"/>
    <cellStyle name="40% - Accent1 2 6 5" xfId="11490" xr:uid="{00000000-0005-0000-0000-00008C170000}"/>
    <cellStyle name="40% - Accent1 2 6 5 2" xfId="33135" xr:uid="{00000000-0005-0000-0000-00008D170000}"/>
    <cellStyle name="40% - Accent1 2 6 6" xfId="22313" xr:uid="{00000000-0005-0000-0000-00008E170000}"/>
    <cellStyle name="40% - Accent1 2 7" xfId="1098" xr:uid="{00000000-0005-0000-0000-00008F170000}"/>
    <cellStyle name="40% - Accent1 2 7 2" xfId="2447" xr:uid="{00000000-0005-0000-0000-000090170000}"/>
    <cellStyle name="40% - Accent1 2 7 2 2" xfId="5145" xr:uid="{00000000-0005-0000-0000-000091170000}"/>
    <cellStyle name="40% - Accent1 2 7 2 2 2" xfId="10571" xr:uid="{00000000-0005-0000-0000-000092170000}"/>
    <cellStyle name="40% - Accent1 2 7 2 2 2 2" xfId="21393" xr:uid="{00000000-0005-0000-0000-000093170000}"/>
    <cellStyle name="40% - Accent1 2 7 2 2 2 2 2" xfId="43038" xr:uid="{00000000-0005-0000-0000-000094170000}"/>
    <cellStyle name="40% - Accent1 2 7 2 2 2 3" xfId="32216" xr:uid="{00000000-0005-0000-0000-000095170000}"/>
    <cellStyle name="40% - Accent1 2 7 2 2 3" xfId="15982" xr:uid="{00000000-0005-0000-0000-000096170000}"/>
    <cellStyle name="40% - Accent1 2 7 2 2 3 2" xfId="37627" xr:uid="{00000000-0005-0000-0000-000097170000}"/>
    <cellStyle name="40% - Accent1 2 7 2 2 4" xfId="26805" xr:uid="{00000000-0005-0000-0000-000098170000}"/>
    <cellStyle name="40% - Accent1 2 7 2 3" xfId="7875" xr:uid="{00000000-0005-0000-0000-000099170000}"/>
    <cellStyle name="40% - Accent1 2 7 2 3 2" xfId="18697" xr:uid="{00000000-0005-0000-0000-00009A170000}"/>
    <cellStyle name="40% - Accent1 2 7 2 3 2 2" xfId="40342" xr:uid="{00000000-0005-0000-0000-00009B170000}"/>
    <cellStyle name="40% - Accent1 2 7 2 3 3" xfId="29520" xr:uid="{00000000-0005-0000-0000-00009C170000}"/>
    <cellStyle name="40% - Accent1 2 7 2 4" xfId="13286" xr:uid="{00000000-0005-0000-0000-00009D170000}"/>
    <cellStyle name="40% - Accent1 2 7 2 4 2" xfId="34931" xr:uid="{00000000-0005-0000-0000-00009E170000}"/>
    <cellStyle name="40% - Accent1 2 7 2 5" xfId="24109" xr:uid="{00000000-0005-0000-0000-00009F170000}"/>
    <cellStyle name="40% - Accent1 2 7 3" xfId="3798" xr:uid="{00000000-0005-0000-0000-0000A0170000}"/>
    <cellStyle name="40% - Accent1 2 7 3 2" xfId="9224" xr:uid="{00000000-0005-0000-0000-0000A1170000}"/>
    <cellStyle name="40% - Accent1 2 7 3 2 2" xfId="20046" xr:uid="{00000000-0005-0000-0000-0000A2170000}"/>
    <cellStyle name="40% - Accent1 2 7 3 2 2 2" xfId="41691" xr:uid="{00000000-0005-0000-0000-0000A3170000}"/>
    <cellStyle name="40% - Accent1 2 7 3 2 3" xfId="30869" xr:uid="{00000000-0005-0000-0000-0000A4170000}"/>
    <cellStyle name="40% - Accent1 2 7 3 3" xfId="14635" xr:uid="{00000000-0005-0000-0000-0000A5170000}"/>
    <cellStyle name="40% - Accent1 2 7 3 3 2" xfId="36280" xr:uid="{00000000-0005-0000-0000-0000A6170000}"/>
    <cellStyle name="40% - Accent1 2 7 3 4" xfId="25458" xr:uid="{00000000-0005-0000-0000-0000A7170000}"/>
    <cellStyle name="40% - Accent1 2 7 4" xfId="6528" xr:uid="{00000000-0005-0000-0000-0000A8170000}"/>
    <cellStyle name="40% - Accent1 2 7 4 2" xfId="17350" xr:uid="{00000000-0005-0000-0000-0000A9170000}"/>
    <cellStyle name="40% - Accent1 2 7 4 2 2" xfId="38995" xr:uid="{00000000-0005-0000-0000-0000AA170000}"/>
    <cellStyle name="40% - Accent1 2 7 4 3" xfId="28173" xr:uid="{00000000-0005-0000-0000-0000AB170000}"/>
    <cellStyle name="40% - Accent1 2 7 5" xfId="11939" xr:uid="{00000000-0005-0000-0000-0000AC170000}"/>
    <cellStyle name="40% - Accent1 2 7 5 2" xfId="33584" xr:uid="{00000000-0005-0000-0000-0000AD170000}"/>
    <cellStyle name="40% - Accent1 2 7 6" xfId="22762" xr:uid="{00000000-0005-0000-0000-0000AE170000}"/>
    <cellStyle name="40% - Accent1 2 8" xfId="1549" xr:uid="{00000000-0005-0000-0000-0000AF170000}"/>
    <cellStyle name="40% - Accent1 2 8 2" xfId="4247" xr:uid="{00000000-0005-0000-0000-0000B0170000}"/>
    <cellStyle name="40% - Accent1 2 8 2 2" xfId="9673" xr:uid="{00000000-0005-0000-0000-0000B1170000}"/>
    <cellStyle name="40% - Accent1 2 8 2 2 2" xfId="20495" xr:uid="{00000000-0005-0000-0000-0000B2170000}"/>
    <cellStyle name="40% - Accent1 2 8 2 2 2 2" xfId="42140" xr:uid="{00000000-0005-0000-0000-0000B3170000}"/>
    <cellStyle name="40% - Accent1 2 8 2 2 3" xfId="31318" xr:uid="{00000000-0005-0000-0000-0000B4170000}"/>
    <cellStyle name="40% - Accent1 2 8 2 3" xfId="15084" xr:uid="{00000000-0005-0000-0000-0000B5170000}"/>
    <cellStyle name="40% - Accent1 2 8 2 3 2" xfId="36729" xr:uid="{00000000-0005-0000-0000-0000B6170000}"/>
    <cellStyle name="40% - Accent1 2 8 2 4" xfId="25907" xr:uid="{00000000-0005-0000-0000-0000B7170000}"/>
    <cellStyle name="40% - Accent1 2 8 3" xfId="6977" xr:uid="{00000000-0005-0000-0000-0000B8170000}"/>
    <cellStyle name="40% - Accent1 2 8 3 2" xfId="17799" xr:uid="{00000000-0005-0000-0000-0000B9170000}"/>
    <cellStyle name="40% - Accent1 2 8 3 2 2" xfId="39444" xr:uid="{00000000-0005-0000-0000-0000BA170000}"/>
    <cellStyle name="40% - Accent1 2 8 3 3" xfId="28622" xr:uid="{00000000-0005-0000-0000-0000BB170000}"/>
    <cellStyle name="40% - Accent1 2 8 4" xfId="12388" xr:uid="{00000000-0005-0000-0000-0000BC170000}"/>
    <cellStyle name="40% - Accent1 2 8 4 2" xfId="34033" xr:uid="{00000000-0005-0000-0000-0000BD170000}"/>
    <cellStyle name="40% - Accent1 2 8 5" xfId="23211" xr:uid="{00000000-0005-0000-0000-0000BE170000}"/>
    <cellStyle name="40% - Accent1 2 9" xfId="2900" xr:uid="{00000000-0005-0000-0000-0000BF170000}"/>
    <cellStyle name="40% - Accent1 2 9 2" xfId="8326" xr:uid="{00000000-0005-0000-0000-0000C0170000}"/>
    <cellStyle name="40% - Accent1 2 9 2 2" xfId="19148" xr:uid="{00000000-0005-0000-0000-0000C1170000}"/>
    <cellStyle name="40% - Accent1 2 9 2 2 2" xfId="40793" xr:uid="{00000000-0005-0000-0000-0000C2170000}"/>
    <cellStyle name="40% - Accent1 2 9 2 3" xfId="29971" xr:uid="{00000000-0005-0000-0000-0000C3170000}"/>
    <cellStyle name="40% - Accent1 2 9 3" xfId="13737" xr:uid="{00000000-0005-0000-0000-0000C4170000}"/>
    <cellStyle name="40% - Accent1 2 9 3 2" xfId="35382" xr:uid="{00000000-0005-0000-0000-0000C5170000}"/>
    <cellStyle name="40% - Accent1 2 9 4" xfId="24560" xr:uid="{00000000-0005-0000-0000-0000C6170000}"/>
    <cellStyle name="40% - Accent2" xfId="15" xr:uid="{00000000-0005-0000-0000-0000C7170000}"/>
    <cellStyle name="40% - Accent2 2" xfId="106" xr:uid="{00000000-0005-0000-0000-0000C8170000}"/>
    <cellStyle name="40% - Accent2 2 10" xfId="5631" xr:uid="{00000000-0005-0000-0000-0000C9170000}"/>
    <cellStyle name="40% - Accent2 2 10 2" xfId="16453" xr:uid="{00000000-0005-0000-0000-0000CA170000}"/>
    <cellStyle name="40% - Accent2 2 10 2 2" xfId="38098" xr:uid="{00000000-0005-0000-0000-0000CB170000}"/>
    <cellStyle name="40% - Accent2 2 10 3" xfId="27276" xr:uid="{00000000-0005-0000-0000-0000CC170000}"/>
    <cellStyle name="40% - Accent2 2 11" xfId="11042" xr:uid="{00000000-0005-0000-0000-0000CD170000}"/>
    <cellStyle name="40% - Accent2 2 11 2" xfId="32687" xr:uid="{00000000-0005-0000-0000-0000CE170000}"/>
    <cellStyle name="40% - Accent2 2 12" xfId="21865" xr:uid="{00000000-0005-0000-0000-0000CF170000}"/>
    <cellStyle name="40% - Accent2 2 2" xfId="176" xr:uid="{00000000-0005-0000-0000-0000D0170000}"/>
    <cellStyle name="40% - Accent2 2 2 10" xfId="21892" xr:uid="{00000000-0005-0000-0000-0000D1170000}"/>
    <cellStyle name="40% - Accent2 2 2 2" xfId="377" xr:uid="{00000000-0005-0000-0000-0000D2170000}"/>
    <cellStyle name="40% - Accent2 2 2 2 2" xfId="826" xr:uid="{00000000-0005-0000-0000-0000D3170000}"/>
    <cellStyle name="40% - Accent2 2 2 2 2 2" xfId="2175" xr:uid="{00000000-0005-0000-0000-0000D4170000}"/>
    <cellStyle name="40% - Accent2 2 2 2 2 2 2" xfId="4873" xr:uid="{00000000-0005-0000-0000-0000D5170000}"/>
    <cellStyle name="40% - Accent2 2 2 2 2 2 2 2" xfId="10299" xr:uid="{00000000-0005-0000-0000-0000D6170000}"/>
    <cellStyle name="40% - Accent2 2 2 2 2 2 2 2 2" xfId="21121" xr:uid="{00000000-0005-0000-0000-0000D7170000}"/>
    <cellStyle name="40% - Accent2 2 2 2 2 2 2 2 2 2" xfId="42766" xr:uid="{00000000-0005-0000-0000-0000D8170000}"/>
    <cellStyle name="40% - Accent2 2 2 2 2 2 2 2 3" xfId="31944" xr:uid="{00000000-0005-0000-0000-0000D9170000}"/>
    <cellStyle name="40% - Accent2 2 2 2 2 2 2 3" xfId="15710" xr:uid="{00000000-0005-0000-0000-0000DA170000}"/>
    <cellStyle name="40% - Accent2 2 2 2 2 2 2 3 2" xfId="37355" xr:uid="{00000000-0005-0000-0000-0000DB170000}"/>
    <cellStyle name="40% - Accent2 2 2 2 2 2 2 4" xfId="26533" xr:uid="{00000000-0005-0000-0000-0000DC170000}"/>
    <cellStyle name="40% - Accent2 2 2 2 2 2 3" xfId="7603" xr:uid="{00000000-0005-0000-0000-0000DD170000}"/>
    <cellStyle name="40% - Accent2 2 2 2 2 2 3 2" xfId="18425" xr:uid="{00000000-0005-0000-0000-0000DE170000}"/>
    <cellStyle name="40% - Accent2 2 2 2 2 2 3 2 2" xfId="40070" xr:uid="{00000000-0005-0000-0000-0000DF170000}"/>
    <cellStyle name="40% - Accent2 2 2 2 2 2 3 3" xfId="29248" xr:uid="{00000000-0005-0000-0000-0000E0170000}"/>
    <cellStyle name="40% - Accent2 2 2 2 2 2 4" xfId="13014" xr:uid="{00000000-0005-0000-0000-0000E1170000}"/>
    <cellStyle name="40% - Accent2 2 2 2 2 2 4 2" xfId="34659" xr:uid="{00000000-0005-0000-0000-0000E2170000}"/>
    <cellStyle name="40% - Accent2 2 2 2 2 2 5" xfId="23837" xr:uid="{00000000-0005-0000-0000-0000E3170000}"/>
    <cellStyle name="40% - Accent2 2 2 2 2 3" xfId="3526" xr:uid="{00000000-0005-0000-0000-0000E4170000}"/>
    <cellStyle name="40% - Accent2 2 2 2 2 3 2" xfId="8952" xr:uid="{00000000-0005-0000-0000-0000E5170000}"/>
    <cellStyle name="40% - Accent2 2 2 2 2 3 2 2" xfId="19774" xr:uid="{00000000-0005-0000-0000-0000E6170000}"/>
    <cellStyle name="40% - Accent2 2 2 2 2 3 2 2 2" xfId="41419" xr:uid="{00000000-0005-0000-0000-0000E7170000}"/>
    <cellStyle name="40% - Accent2 2 2 2 2 3 2 3" xfId="30597" xr:uid="{00000000-0005-0000-0000-0000E8170000}"/>
    <cellStyle name="40% - Accent2 2 2 2 2 3 3" xfId="14363" xr:uid="{00000000-0005-0000-0000-0000E9170000}"/>
    <cellStyle name="40% - Accent2 2 2 2 2 3 3 2" xfId="36008" xr:uid="{00000000-0005-0000-0000-0000EA170000}"/>
    <cellStyle name="40% - Accent2 2 2 2 2 3 4" xfId="25186" xr:uid="{00000000-0005-0000-0000-0000EB170000}"/>
    <cellStyle name="40% - Accent2 2 2 2 2 4" xfId="6256" xr:uid="{00000000-0005-0000-0000-0000EC170000}"/>
    <cellStyle name="40% - Accent2 2 2 2 2 4 2" xfId="17078" xr:uid="{00000000-0005-0000-0000-0000ED170000}"/>
    <cellStyle name="40% - Accent2 2 2 2 2 4 2 2" xfId="38723" xr:uid="{00000000-0005-0000-0000-0000EE170000}"/>
    <cellStyle name="40% - Accent2 2 2 2 2 4 3" xfId="27901" xr:uid="{00000000-0005-0000-0000-0000EF170000}"/>
    <cellStyle name="40% - Accent2 2 2 2 2 5" xfId="11667" xr:uid="{00000000-0005-0000-0000-0000F0170000}"/>
    <cellStyle name="40% - Accent2 2 2 2 2 5 2" xfId="33312" xr:uid="{00000000-0005-0000-0000-0000F1170000}"/>
    <cellStyle name="40% - Accent2 2 2 2 2 6" xfId="22490" xr:uid="{00000000-0005-0000-0000-0000F2170000}"/>
    <cellStyle name="40% - Accent2 2 2 2 3" xfId="1275" xr:uid="{00000000-0005-0000-0000-0000F3170000}"/>
    <cellStyle name="40% - Accent2 2 2 2 3 2" xfId="2624" xr:uid="{00000000-0005-0000-0000-0000F4170000}"/>
    <cellStyle name="40% - Accent2 2 2 2 3 2 2" xfId="5322" xr:uid="{00000000-0005-0000-0000-0000F5170000}"/>
    <cellStyle name="40% - Accent2 2 2 2 3 2 2 2" xfId="10748" xr:uid="{00000000-0005-0000-0000-0000F6170000}"/>
    <cellStyle name="40% - Accent2 2 2 2 3 2 2 2 2" xfId="21570" xr:uid="{00000000-0005-0000-0000-0000F7170000}"/>
    <cellStyle name="40% - Accent2 2 2 2 3 2 2 2 2 2" xfId="43215" xr:uid="{00000000-0005-0000-0000-0000F8170000}"/>
    <cellStyle name="40% - Accent2 2 2 2 3 2 2 2 3" xfId="32393" xr:uid="{00000000-0005-0000-0000-0000F9170000}"/>
    <cellStyle name="40% - Accent2 2 2 2 3 2 2 3" xfId="16159" xr:uid="{00000000-0005-0000-0000-0000FA170000}"/>
    <cellStyle name="40% - Accent2 2 2 2 3 2 2 3 2" xfId="37804" xr:uid="{00000000-0005-0000-0000-0000FB170000}"/>
    <cellStyle name="40% - Accent2 2 2 2 3 2 2 4" xfId="26982" xr:uid="{00000000-0005-0000-0000-0000FC170000}"/>
    <cellStyle name="40% - Accent2 2 2 2 3 2 3" xfId="8052" xr:uid="{00000000-0005-0000-0000-0000FD170000}"/>
    <cellStyle name="40% - Accent2 2 2 2 3 2 3 2" xfId="18874" xr:uid="{00000000-0005-0000-0000-0000FE170000}"/>
    <cellStyle name="40% - Accent2 2 2 2 3 2 3 2 2" xfId="40519" xr:uid="{00000000-0005-0000-0000-0000FF170000}"/>
    <cellStyle name="40% - Accent2 2 2 2 3 2 3 3" xfId="29697" xr:uid="{00000000-0005-0000-0000-000000180000}"/>
    <cellStyle name="40% - Accent2 2 2 2 3 2 4" xfId="13463" xr:uid="{00000000-0005-0000-0000-000001180000}"/>
    <cellStyle name="40% - Accent2 2 2 2 3 2 4 2" xfId="35108" xr:uid="{00000000-0005-0000-0000-000002180000}"/>
    <cellStyle name="40% - Accent2 2 2 2 3 2 5" xfId="24286" xr:uid="{00000000-0005-0000-0000-000003180000}"/>
    <cellStyle name="40% - Accent2 2 2 2 3 3" xfId="3975" xr:uid="{00000000-0005-0000-0000-000004180000}"/>
    <cellStyle name="40% - Accent2 2 2 2 3 3 2" xfId="9401" xr:uid="{00000000-0005-0000-0000-000005180000}"/>
    <cellStyle name="40% - Accent2 2 2 2 3 3 2 2" xfId="20223" xr:uid="{00000000-0005-0000-0000-000006180000}"/>
    <cellStyle name="40% - Accent2 2 2 2 3 3 2 2 2" xfId="41868" xr:uid="{00000000-0005-0000-0000-000007180000}"/>
    <cellStyle name="40% - Accent2 2 2 2 3 3 2 3" xfId="31046" xr:uid="{00000000-0005-0000-0000-000008180000}"/>
    <cellStyle name="40% - Accent2 2 2 2 3 3 3" xfId="14812" xr:uid="{00000000-0005-0000-0000-000009180000}"/>
    <cellStyle name="40% - Accent2 2 2 2 3 3 3 2" xfId="36457" xr:uid="{00000000-0005-0000-0000-00000A180000}"/>
    <cellStyle name="40% - Accent2 2 2 2 3 3 4" xfId="25635" xr:uid="{00000000-0005-0000-0000-00000B180000}"/>
    <cellStyle name="40% - Accent2 2 2 2 3 4" xfId="6705" xr:uid="{00000000-0005-0000-0000-00000C180000}"/>
    <cellStyle name="40% - Accent2 2 2 2 3 4 2" xfId="17527" xr:uid="{00000000-0005-0000-0000-00000D180000}"/>
    <cellStyle name="40% - Accent2 2 2 2 3 4 2 2" xfId="39172" xr:uid="{00000000-0005-0000-0000-00000E180000}"/>
    <cellStyle name="40% - Accent2 2 2 2 3 4 3" xfId="28350" xr:uid="{00000000-0005-0000-0000-00000F180000}"/>
    <cellStyle name="40% - Accent2 2 2 2 3 5" xfId="12116" xr:uid="{00000000-0005-0000-0000-000010180000}"/>
    <cellStyle name="40% - Accent2 2 2 2 3 5 2" xfId="33761" xr:uid="{00000000-0005-0000-0000-000011180000}"/>
    <cellStyle name="40% - Accent2 2 2 2 3 6" xfId="22939" xr:uid="{00000000-0005-0000-0000-000012180000}"/>
    <cellStyle name="40% - Accent2 2 2 2 4" xfId="1726" xr:uid="{00000000-0005-0000-0000-000013180000}"/>
    <cellStyle name="40% - Accent2 2 2 2 4 2" xfId="4424" xr:uid="{00000000-0005-0000-0000-000014180000}"/>
    <cellStyle name="40% - Accent2 2 2 2 4 2 2" xfId="9850" xr:uid="{00000000-0005-0000-0000-000015180000}"/>
    <cellStyle name="40% - Accent2 2 2 2 4 2 2 2" xfId="20672" xr:uid="{00000000-0005-0000-0000-000016180000}"/>
    <cellStyle name="40% - Accent2 2 2 2 4 2 2 2 2" xfId="42317" xr:uid="{00000000-0005-0000-0000-000017180000}"/>
    <cellStyle name="40% - Accent2 2 2 2 4 2 2 3" xfId="31495" xr:uid="{00000000-0005-0000-0000-000018180000}"/>
    <cellStyle name="40% - Accent2 2 2 2 4 2 3" xfId="15261" xr:uid="{00000000-0005-0000-0000-000019180000}"/>
    <cellStyle name="40% - Accent2 2 2 2 4 2 3 2" xfId="36906" xr:uid="{00000000-0005-0000-0000-00001A180000}"/>
    <cellStyle name="40% - Accent2 2 2 2 4 2 4" xfId="26084" xr:uid="{00000000-0005-0000-0000-00001B180000}"/>
    <cellStyle name="40% - Accent2 2 2 2 4 3" xfId="7154" xr:uid="{00000000-0005-0000-0000-00001C180000}"/>
    <cellStyle name="40% - Accent2 2 2 2 4 3 2" xfId="17976" xr:uid="{00000000-0005-0000-0000-00001D180000}"/>
    <cellStyle name="40% - Accent2 2 2 2 4 3 2 2" xfId="39621" xr:uid="{00000000-0005-0000-0000-00001E180000}"/>
    <cellStyle name="40% - Accent2 2 2 2 4 3 3" xfId="28799" xr:uid="{00000000-0005-0000-0000-00001F180000}"/>
    <cellStyle name="40% - Accent2 2 2 2 4 4" xfId="12565" xr:uid="{00000000-0005-0000-0000-000020180000}"/>
    <cellStyle name="40% - Accent2 2 2 2 4 4 2" xfId="34210" xr:uid="{00000000-0005-0000-0000-000021180000}"/>
    <cellStyle name="40% - Accent2 2 2 2 4 5" xfId="23388" xr:uid="{00000000-0005-0000-0000-000022180000}"/>
    <cellStyle name="40% - Accent2 2 2 2 5" xfId="3077" xr:uid="{00000000-0005-0000-0000-000023180000}"/>
    <cellStyle name="40% - Accent2 2 2 2 5 2" xfId="8503" xr:uid="{00000000-0005-0000-0000-000024180000}"/>
    <cellStyle name="40% - Accent2 2 2 2 5 2 2" xfId="19325" xr:uid="{00000000-0005-0000-0000-000025180000}"/>
    <cellStyle name="40% - Accent2 2 2 2 5 2 2 2" xfId="40970" xr:uid="{00000000-0005-0000-0000-000026180000}"/>
    <cellStyle name="40% - Accent2 2 2 2 5 2 3" xfId="30148" xr:uid="{00000000-0005-0000-0000-000027180000}"/>
    <cellStyle name="40% - Accent2 2 2 2 5 3" xfId="13914" xr:uid="{00000000-0005-0000-0000-000028180000}"/>
    <cellStyle name="40% - Accent2 2 2 2 5 3 2" xfId="35559" xr:uid="{00000000-0005-0000-0000-000029180000}"/>
    <cellStyle name="40% - Accent2 2 2 2 5 4" xfId="24737" xr:uid="{00000000-0005-0000-0000-00002A180000}"/>
    <cellStyle name="40% - Accent2 2 2 2 6" xfId="5807" xr:uid="{00000000-0005-0000-0000-00002B180000}"/>
    <cellStyle name="40% - Accent2 2 2 2 6 2" xfId="16629" xr:uid="{00000000-0005-0000-0000-00002C180000}"/>
    <cellStyle name="40% - Accent2 2 2 2 6 2 2" xfId="38274" xr:uid="{00000000-0005-0000-0000-00002D180000}"/>
    <cellStyle name="40% - Accent2 2 2 2 6 3" xfId="27452" xr:uid="{00000000-0005-0000-0000-00002E180000}"/>
    <cellStyle name="40% - Accent2 2 2 2 7" xfId="11218" xr:uid="{00000000-0005-0000-0000-00002F180000}"/>
    <cellStyle name="40% - Accent2 2 2 2 7 2" xfId="32863" xr:uid="{00000000-0005-0000-0000-000030180000}"/>
    <cellStyle name="40% - Accent2 2 2 2 8" xfId="22041" xr:uid="{00000000-0005-0000-0000-000031180000}"/>
    <cellStyle name="40% - Accent2 2 2 3" xfId="527" xr:uid="{00000000-0005-0000-0000-000032180000}"/>
    <cellStyle name="40% - Accent2 2 2 3 2" xfId="976" xr:uid="{00000000-0005-0000-0000-000033180000}"/>
    <cellStyle name="40% - Accent2 2 2 3 2 2" xfId="2325" xr:uid="{00000000-0005-0000-0000-000034180000}"/>
    <cellStyle name="40% - Accent2 2 2 3 2 2 2" xfId="5023" xr:uid="{00000000-0005-0000-0000-000035180000}"/>
    <cellStyle name="40% - Accent2 2 2 3 2 2 2 2" xfId="10449" xr:uid="{00000000-0005-0000-0000-000036180000}"/>
    <cellStyle name="40% - Accent2 2 2 3 2 2 2 2 2" xfId="21271" xr:uid="{00000000-0005-0000-0000-000037180000}"/>
    <cellStyle name="40% - Accent2 2 2 3 2 2 2 2 2 2" xfId="42916" xr:uid="{00000000-0005-0000-0000-000038180000}"/>
    <cellStyle name="40% - Accent2 2 2 3 2 2 2 2 3" xfId="32094" xr:uid="{00000000-0005-0000-0000-000039180000}"/>
    <cellStyle name="40% - Accent2 2 2 3 2 2 2 3" xfId="15860" xr:uid="{00000000-0005-0000-0000-00003A180000}"/>
    <cellStyle name="40% - Accent2 2 2 3 2 2 2 3 2" xfId="37505" xr:uid="{00000000-0005-0000-0000-00003B180000}"/>
    <cellStyle name="40% - Accent2 2 2 3 2 2 2 4" xfId="26683" xr:uid="{00000000-0005-0000-0000-00003C180000}"/>
    <cellStyle name="40% - Accent2 2 2 3 2 2 3" xfId="7753" xr:uid="{00000000-0005-0000-0000-00003D180000}"/>
    <cellStyle name="40% - Accent2 2 2 3 2 2 3 2" xfId="18575" xr:uid="{00000000-0005-0000-0000-00003E180000}"/>
    <cellStyle name="40% - Accent2 2 2 3 2 2 3 2 2" xfId="40220" xr:uid="{00000000-0005-0000-0000-00003F180000}"/>
    <cellStyle name="40% - Accent2 2 2 3 2 2 3 3" xfId="29398" xr:uid="{00000000-0005-0000-0000-000040180000}"/>
    <cellStyle name="40% - Accent2 2 2 3 2 2 4" xfId="13164" xr:uid="{00000000-0005-0000-0000-000041180000}"/>
    <cellStyle name="40% - Accent2 2 2 3 2 2 4 2" xfId="34809" xr:uid="{00000000-0005-0000-0000-000042180000}"/>
    <cellStyle name="40% - Accent2 2 2 3 2 2 5" xfId="23987" xr:uid="{00000000-0005-0000-0000-000043180000}"/>
    <cellStyle name="40% - Accent2 2 2 3 2 3" xfId="3676" xr:uid="{00000000-0005-0000-0000-000044180000}"/>
    <cellStyle name="40% - Accent2 2 2 3 2 3 2" xfId="9102" xr:uid="{00000000-0005-0000-0000-000045180000}"/>
    <cellStyle name="40% - Accent2 2 2 3 2 3 2 2" xfId="19924" xr:uid="{00000000-0005-0000-0000-000046180000}"/>
    <cellStyle name="40% - Accent2 2 2 3 2 3 2 2 2" xfId="41569" xr:uid="{00000000-0005-0000-0000-000047180000}"/>
    <cellStyle name="40% - Accent2 2 2 3 2 3 2 3" xfId="30747" xr:uid="{00000000-0005-0000-0000-000048180000}"/>
    <cellStyle name="40% - Accent2 2 2 3 2 3 3" xfId="14513" xr:uid="{00000000-0005-0000-0000-000049180000}"/>
    <cellStyle name="40% - Accent2 2 2 3 2 3 3 2" xfId="36158" xr:uid="{00000000-0005-0000-0000-00004A180000}"/>
    <cellStyle name="40% - Accent2 2 2 3 2 3 4" xfId="25336" xr:uid="{00000000-0005-0000-0000-00004B180000}"/>
    <cellStyle name="40% - Accent2 2 2 3 2 4" xfId="6406" xr:uid="{00000000-0005-0000-0000-00004C180000}"/>
    <cellStyle name="40% - Accent2 2 2 3 2 4 2" xfId="17228" xr:uid="{00000000-0005-0000-0000-00004D180000}"/>
    <cellStyle name="40% - Accent2 2 2 3 2 4 2 2" xfId="38873" xr:uid="{00000000-0005-0000-0000-00004E180000}"/>
    <cellStyle name="40% - Accent2 2 2 3 2 4 3" xfId="28051" xr:uid="{00000000-0005-0000-0000-00004F180000}"/>
    <cellStyle name="40% - Accent2 2 2 3 2 5" xfId="11817" xr:uid="{00000000-0005-0000-0000-000050180000}"/>
    <cellStyle name="40% - Accent2 2 2 3 2 5 2" xfId="33462" xr:uid="{00000000-0005-0000-0000-000051180000}"/>
    <cellStyle name="40% - Accent2 2 2 3 2 6" xfId="22640" xr:uid="{00000000-0005-0000-0000-000052180000}"/>
    <cellStyle name="40% - Accent2 2 2 3 3" xfId="1425" xr:uid="{00000000-0005-0000-0000-000053180000}"/>
    <cellStyle name="40% - Accent2 2 2 3 3 2" xfId="2774" xr:uid="{00000000-0005-0000-0000-000054180000}"/>
    <cellStyle name="40% - Accent2 2 2 3 3 2 2" xfId="5472" xr:uid="{00000000-0005-0000-0000-000055180000}"/>
    <cellStyle name="40% - Accent2 2 2 3 3 2 2 2" xfId="10898" xr:uid="{00000000-0005-0000-0000-000056180000}"/>
    <cellStyle name="40% - Accent2 2 2 3 3 2 2 2 2" xfId="21720" xr:uid="{00000000-0005-0000-0000-000057180000}"/>
    <cellStyle name="40% - Accent2 2 2 3 3 2 2 2 2 2" xfId="43365" xr:uid="{00000000-0005-0000-0000-000058180000}"/>
    <cellStyle name="40% - Accent2 2 2 3 3 2 2 2 3" xfId="32543" xr:uid="{00000000-0005-0000-0000-000059180000}"/>
    <cellStyle name="40% - Accent2 2 2 3 3 2 2 3" xfId="16309" xr:uid="{00000000-0005-0000-0000-00005A180000}"/>
    <cellStyle name="40% - Accent2 2 2 3 3 2 2 3 2" xfId="37954" xr:uid="{00000000-0005-0000-0000-00005B180000}"/>
    <cellStyle name="40% - Accent2 2 2 3 3 2 2 4" xfId="27132" xr:uid="{00000000-0005-0000-0000-00005C180000}"/>
    <cellStyle name="40% - Accent2 2 2 3 3 2 3" xfId="8202" xr:uid="{00000000-0005-0000-0000-00005D180000}"/>
    <cellStyle name="40% - Accent2 2 2 3 3 2 3 2" xfId="19024" xr:uid="{00000000-0005-0000-0000-00005E180000}"/>
    <cellStyle name="40% - Accent2 2 2 3 3 2 3 2 2" xfId="40669" xr:uid="{00000000-0005-0000-0000-00005F180000}"/>
    <cellStyle name="40% - Accent2 2 2 3 3 2 3 3" xfId="29847" xr:uid="{00000000-0005-0000-0000-000060180000}"/>
    <cellStyle name="40% - Accent2 2 2 3 3 2 4" xfId="13613" xr:uid="{00000000-0005-0000-0000-000061180000}"/>
    <cellStyle name="40% - Accent2 2 2 3 3 2 4 2" xfId="35258" xr:uid="{00000000-0005-0000-0000-000062180000}"/>
    <cellStyle name="40% - Accent2 2 2 3 3 2 5" xfId="24436" xr:uid="{00000000-0005-0000-0000-000063180000}"/>
    <cellStyle name="40% - Accent2 2 2 3 3 3" xfId="4125" xr:uid="{00000000-0005-0000-0000-000064180000}"/>
    <cellStyle name="40% - Accent2 2 2 3 3 3 2" xfId="9551" xr:uid="{00000000-0005-0000-0000-000065180000}"/>
    <cellStyle name="40% - Accent2 2 2 3 3 3 2 2" xfId="20373" xr:uid="{00000000-0005-0000-0000-000066180000}"/>
    <cellStyle name="40% - Accent2 2 2 3 3 3 2 2 2" xfId="42018" xr:uid="{00000000-0005-0000-0000-000067180000}"/>
    <cellStyle name="40% - Accent2 2 2 3 3 3 2 3" xfId="31196" xr:uid="{00000000-0005-0000-0000-000068180000}"/>
    <cellStyle name="40% - Accent2 2 2 3 3 3 3" xfId="14962" xr:uid="{00000000-0005-0000-0000-000069180000}"/>
    <cellStyle name="40% - Accent2 2 2 3 3 3 3 2" xfId="36607" xr:uid="{00000000-0005-0000-0000-00006A180000}"/>
    <cellStyle name="40% - Accent2 2 2 3 3 3 4" xfId="25785" xr:uid="{00000000-0005-0000-0000-00006B180000}"/>
    <cellStyle name="40% - Accent2 2 2 3 3 4" xfId="6855" xr:uid="{00000000-0005-0000-0000-00006C180000}"/>
    <cellStyle name="40% - Accent2 2 2 3 3 4 2" xfId="17677" xr:uid="{00000000-0005-0000-0000-00006D180000}"/>
    <cellStyle name="40% - Accent2 2 2 3 3 4 2 2" xfId="39322" xr:uid="{00000000-0005-0000-0000-00006E180000}"/>
    <cellStyle name="40% - Accent2 2 2 3 3 4 3" xfId="28500" xr:uid="{00000000-0005-0000-0000-00006F180000}"/>
    <cellStyle name="40% - Accent2 2 2 3 3 5" xfId="12266" xr:uid="{00000000-0005-0000-0000-000070180000}"/>
    <cellStyle name="40% - Accent2 2 2 3 3 5 2" xfId="33911" xr:uid="{00000000-0005-0000-0000-000071180000}"/>
    <cellStyle name="40% - Accent2 2 2 3 3 6" xfId="23089" xr:uid="{00000000-0005-0000-0000-000072180000}"/>
    <cellStyle name="40% - Accent2 2 2 3 4" xfId="1876" xr:uid="{00000000-0005-0000-0000-000073180000}"/>
    <cellStyle name="40% - Accent2 2 2 3 4 2" xfId="4574" xr:uid="{00000000-0005-0000-0000-000074180000}"/>
    <cellStyle name="40% - Accent2 2 2 3 4 2 2" xfId="10000" xr:uid="{00000000-0005-0000-0000-000075180000}"/>
    <cellStyle name="40% - Accent2 2 2 3 4 2 2 2" xfId="20822" xr:uid="{00000000-0005-0000-0000-000076180000}"/>
    <cellStyle name="40% - Accent2 2 2 3 4 2 2 2 2" xfId="42467" xr:uid="{00000000-0005-0000-0000-000077180000}"/>
    <cellStyle name="40% - Accent2 2 2 3 4 2 2 3" xfId="31645" xr:uid="{00000000-0005-0000-0000-000078180000}"/>
    <cellStyle name="40% - Accent2 2 2 3 4 2 3" xfId="15411" xr:uid="{00000000-0005-0000-0000-000079180000}"/>
    <cellStyle name="40% - Accent2 2 2 3 4 2 3 2" xfId="37056" xr:uid="{00000000-0005-0000-0000-00007A180000}"/>
    <cellStyle name="40% - Accent2 2 2 3 4 2 4" xfId="26234" xr:uid="{00000000-0005-0000-0000-00007B180000}"/>
    <cellStyle name="40% - Accent2 2 2 3 4 3" xfId="7304" xr:uid="{00000000-0005-0000-0000-00007C180000}"/>
    <cellStyle name="40% - Accent2 2 2 3 4 3 2" xfId="18126" xr:uid="{00000000-0005-0000-0000-00007D180000}"/>
    <cellStyle name="40% - Accent2 2 2 3 4 3 2 2" xfId="39771" xr:uid="{00000000-0005-0000-0000-00007E180000}"/>
    <cellStyle name="40% - Accent2 2 2 3 4 3 3" xfId="28949" xr:uid="{00000000-0005-0000-0000-00007F180000}"/>
    <cellStyle name="40% - Accent2 2 2 3 4 4" xfId="12715" xr:uid="{00000000-0005-0000-0000-000080180000}"/>
    <cellStyle name="40% - Accent2 2 2 3 4 4 2" xfId="34360" xr:uid="{00000000-0005-0000-0000-000081180000}"/>
    <cellStyle name="40% - Accent2 2 2 3 4 5" xfId="23538" xr:uid="{00000000-0005-0000-0000-000082180000}"/>
    <cellStyle name="40% - Accent2 2 2 3 5" xfId="3227" xr:uid="{00000000-0005-0000-0000-000083180000}"/>
    <cellStyle name="40% - Accent2 2 2 3 5 2" xfId="8653" xr:uid="{00000000-0005-0000-0000-000084180000}"/>
    <cellStyle name="40% - Accent2 2 2 3 5 2 2" xfId="19475" xr:uid="{00000000-0005-0000-0000-000085180000}"/>
    <cellStyle name="40% - Accent2 2 2 3 5 2 2 2" xfId="41120" xr:uid="{00000000-0005-0000-0000-000086180000}"/>
    <cellStyle name="40% - Accent2 2 2 3 5 2 3" xfId="30298" xr:uid="{00000000-0005-0000-0000-000087180000}"/>
    <cellStyle name="40% - Accent2 2 2 3 5 3" xfId="14064" xr:uid="{00000000-0005-0000-0000-000088180000}"/>
    <cellStyle name="40% - Accent2 2 2 3 5 3 2" xfId="35709" xr:uid="{00000000-0005-0000-0000-000089180000}"/>
    <cellStyle name="40% - Accent2 2 2 3 5 4" xfId="24887" xr:uid="{00000000-0005-0000-0000-00008A180000}"/>
    <cellStyle name="40% - Accent2 2 2 3 6" xfId="5957" xr:uid="{00000000-0005-0000-0000-00008B180000}"/>
    <cellStyle name="40% - Accent2 2 2 3 6 2" xfId="16779" xr:uid="{00000000-0005-0000-0000-00008C180000}"/>
    <cellStyle name="40% - Accent2 2 2 3 6 2 2" xfId="38424" xr:uid="{00000000-0005-0000-0000-00008D180000}"/>
    <cellStyle name="40% - Accent2 2 2 3 6 3" xfId="27602" xr:uid="{00000000-0005-0000-0000-00008E180000}"/>
    <cellStyle name="40% - Accent2 2 2 3 7" xfId="11368" xr:uid="{00000000-0005-0000-0000-00008F180000}"/>
    <cellStyle name="40% - Accent2 2 2 3 7 2" xfId="33013" xr:uid="{00000000-0005-0000-0000-000090180000}"/>
    <cellStyle name="40% - Accent2 2 2 3 8" xfId="22191" xr:uid="{00000000-0005-0000-0000-000091180000}"/>
    <cellStyle name="40% - Accent2 2 2 4" xfId="677" xr:uid="{00000000-0005-0000-0000-000092180000}"/>
    <cellStyle name="40% - Accent2 2 2 4 2" xfId="2026" xr:uid="{00000000-0005-0000-0000-000093180000}"/>
    <cellStyle name="40% - Accent2 2 2 4 2 2" xfId="4724" xr:uid="{00000000-0005-0000-0000-000094180000}"/>
    <cellStyle name="40% - Accent2 2 2 4 2 2 2" xfId="10150" xr:uid="{00000000-0005-0000-0000-000095180000}"/>
    <cellStyle name="40% - Accent2 2 2 4 2 2 2 2" xfId="20972" xr:uid="{00000000-0005-0000-0000-000096180000}"/>
    <cellStyle name="40% - Accent2 2 2 4 2 2 2 2 2" xfId="42617" xr:uid="{00000000-0005-0000-0000-000097180000}"/>
    <cellStyle name="40% - Accent2 2 2 4 2 2 2 3" xfId="31795" xr:uid="{00000000-0005-0000-0000-000098180000}"/>
    <cellStyle name="40% - Accent2 2 2 4 2 2 3" xfId="15561" xr:uid="{00000000-0005-0000-0000-000099180000}"/>
    <cellStyle name="40% - Accent2 2 2 4 2 2 3 2" xfId="37206" xr:uid="{00000000-0005-0000-0000-00009A180000}"/>
    <cellStyle name="40% - Accent2 2 2 4 2 2 4" xfId="26384" xr:uid="{00000000-0005-0000-0000-00009B180000}"/>
    <cellStyle name="40% - Accent2 2 2 4 2 3" xfId="7454" xr:uid="{00000000-0005-0000-0000-00009C180000}"/>
    <cellStyle name="40% - Accent2 2 2 4 2 3 2" xfId="18276" xr:uid="{00000000-0005-0000-0000-00009D180000}"/>
    <cellStyle name="40% - Accent2 2 2 4 2 3 2 2" xfId="39921" xr:uid="{00000000-0005-0000-0000-00009E180000}"/>
    <cellStyle name="40% - Accent2 2 2 4 2 3 3" xfId="29099" xr:uid="{00000000-0005-0000-0000-00009F180000}"/>
    <cellStyle name="40% - Accent2 2 2 4 2 4" xfId="12865" xr:uid="{00000000-0005-0000-0000-0000A0180000}"/>
    <cellStyle name="40% - Accent2 2 2 4 2 4 2" xfId="34510" xr:uid="{00000000-0005-0000-0000-0000A1180000}"/>
    <cellStyle name="40% - Accent2 2 2 4 2 5" xfId="23688" xr:uid="{00000000-0005-0000-0000-0000A2180000}"/>
    <cellStyle name="40% - Accent2 2 2 4 3" xfId="3377" xr:uid="{00000000-0005-0000-0000-0000A3180000}"/>
    <cellStyle name="40% - Accent2 2 2 4 3 2" xfId="8803" xr:uid="{00000000-0005-0000-0000-0000A4180000}"/>
    <cellStyle name="40% - Accent2 2 2 4 3 2 2" xfId="19625" xr:uid="{00000000-0005-0000-0000-0000A5180000}"/>
    <cellStyle name="40% - Accent2 2 2 4 3 2 2 2" xfId="41270" xr:uid="{00000000-0005-0000-0000-0000A6180000}"/>
    <cellStyle name="40% - Accent2 2 2 4 3 2 3" xfId="30448" xr:uid="{00000000-0005-0000-0000-0000A7180000}"/>
    <cellStyle name="40% - Accent2 2 2 4 3 3" xfId="14214" xr:uid="{00000000-0005-0000-0000-0000A8180000}"/>
    <cellStyle name="40% - Accent2 2 2 4 3 3 2" xfId="35859" xr:uid="{00000000-0005-0000-0000-0000A9180000}"/>
    <cellStyle name="40% - Accent2 2 2 4 3 4" xfId="25037" xr:uid="{00000000-0005-0000-0000-0000AA180000}"/>
    <cellStyle name="40% - Accent2 2 2 4 4" xfId="6107" xr:uid="{00000000-0005-0000-0000-0000AB180000}"/>
    <cellStyle name="40% - Accent2 2 2 4 4 2" xfId="16929" xr:uid="{00000000-0005-0000-0000-0000AC180000}"/>
    <cellStyle name="40% - Accent2 2 2 4 4 2 2" xfId="38574" xr:uid="{00000000-0005-0000-0000-0000AD180000}"/>
    <cellStyle name="40% - Accent2 2 2 4 4 3" xfId="27752" xr:uid="{00000000-0005-0000-0000-0000AE180000}"/>
    <cellStyle name="40% - Accent2 2 2 4 5" xfId="11518" xr:uid="{00000000-0005-0000-0000-0000AF180000}"/>
    <cellStyle name="40% - Accent2 2 2 4 5 2" xfId="33163" xr:uid="{00000000-0005-0000-0000-0000B0180000}"/>
    <cellStyle name="40% - Accent2 2 2 4 6" xfId="22341" xr:uid="{00000000-0005-0000-0000-0000B1180000}"/>
    <cellStyle name="40% - Accent2 2 2 5" xfId="1126" xr:uid="{00000000-0005-0000-0000-0000B2180000}"/>
    <cellStyle name="40% - Accent2 2 2 5 2" xfId="2475" xr:uid="{00000000-0005-0000-0000-0000B3180000}"/>
    <cellStyle name="40% - Accent2 2 2 5 2 2" xfId="5173" xr:uid="{00000000-0005-0000-0000-0000B4180000}"/>
    <cellStyle name="40% - Accent2 2 2 5 2 2 2" xfId="10599" xr:uid="{00000000-0005-0000-0000-0000B5180000}"/>
    <cellStyle name="40% - Accent2 2 2 5 2 2 2 2" xfId="21421" xr:uid="{00000000-0005-0000-0000-0000B6180000}"/>
    <cellStyle name="40% - Accent2 2 2 5 2 2 2 2 2" xfId="43066" xr:uid="{00000000-0005-0000-0000-0000B7180000}"/>
    <cellStyle name="40% - Accent2 2 2 5 2 2 2 3" xfId="32244" xr:uid="{00000000-0005-0000-0000-0000B8180000}"/>
    <cellStyle name="40% - Accent2 2 2 5 2 2 3" xfId="16010" xr:uid="{00000000-0005-0000-0000-0000B9180000}"/>
    <cellStyle name="40% - Accent2 2 2 5 2 2 3 2" xfId="37655" xr:uid="{00000000-0005-0000-0000-0000BA180000}"/>
    <cellStyle name="40% - Accent2 2 2 5 2 2 4" xfId="26833" xr:uid="{00000000-0005-0000-0000-0000BB180000}"/>
    <cellStyle name="40% - Accent2 2 2 5 2 3" xfId="7903" xr:uid="{00000000-0005-0000-0000-0000BC180000}"/>
    <cellStyle name="40% - Accent2 2 2 5 2 3 2" xfId="18725" xr:uid="{00000000-0005-0000-0000-0000BD180000}"/>
    <cellStyle name="40% - Accent2 2 2 5 2 3 2 2" xfId="40370" xr:uid="{00000000-0005-0000-0000-0000BE180000}"/>
    <cellStyle name="40% - Accent2 2 2 5 2 3 3" xfId="29548" xr:uid="{00000000-0005-0000-0000-0000BF180000}"/>
    <cellStyle name="40% - Accent2 2 2 5 2 4" xfId="13314" xr:uid="{00000000-0005-0000-0000-0000C0180000}"/>
    <cellStyle name="40% - Accent2 2 2 5 2 4 2" xfId="34959" xr:uid="{00000000-0005-0000-0000-0000C1180000}"/>
    <cellStyle name="40% - Accent2 2 2 5 2 5" xfId="24137" xr:uid="{00000000-0005-0000-0000-0000C2180000}"/>
    <cellStyle name="40% - Accent2 2 2 5 3" xfId="3826" xr:uid="{00000000-0005-0000-0000-0000C3180000}"/>
    <cellStyle name="40% - Accent2 2 2 5 3 2" xfId="9252" xr:uid="{00000000-0005-0000-0000-0000C4180000}"/>
    <cellStyle name="40% - Accent2 2 2 5 3 2 2" xfId="20074" xr:uid="{00000000-0005-0000-0000-0000C5180000}"/>
    <cellStyle name="40% - Accent2 2 2 5 3 2 2 2" xfId="41719" xr:uid="{00000000-0005-0000-0000-0000C6180000}"/>
    <cellStyle name="40% - Accent2 2 2 5 3 2 3" xfId="30897" xr:uid="{00000000-0005-0000-0000-0000C7180000}"/>
    <cellStyle name="40% - Accent2 2 2 5 3 3" xfId="14663" xr:uid="{00000000-0005-0000-0000-0000C8180000}"/>
    <cellStyle name="40% - Accent2 2 2 5 3 3 2" xfId="36308" xr:uid="{00000000-0005-0000-0000-0000C9180000}"/>
    <cellStyle name="40% - Accent2 2 2 5 3 4" xfId="25486" xr:uid="{00000000-0005-0000-0000-0000CA180000}"/>
    <cellStyle name="40% - Accent2 2 2 5 4" xfId="6556" xr:uid="{00000000-0005-0000-0000-0000CB180000}"/>
    <cellStyle name="40% - Accent2 2 2 5 4 2" xfId="17378" xr:uid="{00000000-0005-0000-0000-0000CC180000}"/>
    <cellStyle name="40% - Accent2 2 2 5 4 2 2" xfId="39023" xr:uid="{00000000-0005-0000-0000-0000CD180000}"/>
    <cellStyle name="40% - Accent2 2 2 5 4 3" xfId="28201" xr:uid="{00000000-0005-0000-0000-0000CE180000}"/>
    <cellStyle name="40% - Accent2 2 2 5 5" xfId="11967" xr:uid="{00000000-0005-0000-0000-0000CF180000}"/>
    <cellStyle name="40% - Accent2 2 2 5 5 2" xfId="33612" xr:uid="{00000000-0005-0000-0000-0000D0180000}"/>
    <cellStyle name="40% - Accent2 2 2 5 6" xfId="22790" xr:uid="{00000000-0005-0000-0000-0000D1180000}"/>
    <cellStyle name="40% - Accent2 2 2 6" xfId="1577" xr:uid="{00000000-0005-0000-0000-0000D2180000}"/>
    <cellStyle name="40% - Accent2 2 2 6 2" xfId="4275" xr:uid="{00000000-0005-0000-0000-0000D3180000}"/>
    <cellStyle name="40% - Accent2 2 2 6 2 2" xfId="9701" xr:uid="{00000000-0005-0000-0000-0000D4180000}"/>
    <cellStyle name="40% - Accent2 2 2 6 2 2 2" xfId="20523" xr:uid="{00000000-0005-0000-0000-0000D5180000}"/>
    <cellStyle name="40% - Accent2 2 2 6 2 2 2 2" xfId="42168" xr:uid="{00000000-0005-0000-0000-0000D6180000}"/>
    <cellStyle name="40% - Accent2 2 2 6 2 2 3" xfId="31346" xr:uid="{00000000-0005-0000-0000-0000D7180000}"/>
    <cellStyle name="40% - Accent2 2 2 6 2 3" xfId="15112" xr:uid="{00000000-0005-0000-0000-0000D8180000}"/>
    <cellStyle name="40% - Accent2 2 2 6 2 3 2" xfId="36757" xr:uid="{00000000-0005-0000-0000-0000D9180000}"/>
    <cellStyle name="40% - Accent2 2 2 6 2 4" xfId="25935" xr:uid="{00000000-0005-0000-0000-0000DA180000}"/>
    <cellStyle name="40% - Accent2 2 2 6 3" xfId="7005" xr:uid="{00000000-0005-0000-0000-0000DB180000}"/>
    <cellStyle name="40% - Accent2 2 2 6 3 2" xfId="17827" xr:uid="{00000000-0005-0000-0000-0000DC180000}"/>
    <cellStyle name="40% - Accent2 2 2 6 3 2 2" xfId="39472" xr:uid="{00000000-0005-0000-0000-0000DD180000}"/>
    <cellStyle name="40% - Accent2 2 2 6 3 3" xfId="28650" xr:uid="{00000000-0005-0000-0000-0000DE180000}"/>
    <cellStyle name="40% - Accent2 2 2 6 4" xfId="12416" xr:uid="{00000000-0005-0000-0000-0000DF180000}"/>
    <cellStyle name="40% - Accent2 2 2 6 4 2" xfId="34061" xr:uid="{00000000-0005-0000-0000-0000E0180000}"/>
    <cellStyle name="40% - Accent2 2 2 6 5" xfId="23239" xr:uid="{00000000-0005-0000-0000-0000E1180000}"/>
    <cellStyle name="40% - Accent2 2 2 7" xfId="2928" xr:uid="{00000000-0005-0000-0000-0000E2180000}"/>
    <cellStyle name="40% - Accent2 2 2 7 2" xfId="8354" xr:uid="{00000000-0005-0000-0000-0000E3180000}"/>
    <cellStyle name="40% - Accent2 2 2 7 2 2" xfId="19176" xr:uid="{00000000-0005-0000-0000-0000E4180000}"/>
    <cellStyle name="40% - Accent2 2 2 7 2 2 2" xfId="40821" xr:uid="{00000000-0005-0000-0000-0000E5180000}"/>
    <cellStyle name="40% - Accent2 2 2 7 2 3" xfId="29999" xr:uid="{00000000-0005-0000-0000-0000E6180000}"/>
    <cellStyle name="40% - Accent2 2 2 7 3" xfId="13765" xr:uid="{00000000-0005-0000-0000-0000E7180000}"/>
    <cellStyle name="40% - Accent2 2 2 7 3 2" xfId="35410" xr:uid="{00000000-0005-0000-0000-0000E8180000}"/>
    <cellStyle name="40% - Accent2 2 2 7 4" xfId="24588" xr:uid="{00000000-0005-0000-0000-0000E9180000}"/>
    <cellStyle name="40% - Accent2 2 2 8" xfId="5658" xr:uid="{00000000-0005-0000-0000-0000EA180000}"/>
    <cellStyle name="40% - Accent2 2 2 8 2" xfId="16480" xr:uid="{00000000-0005-0000-0000-0000EB180000}"/>
    <cellStyle name="40% - Accent2 2 2 8 2 2" xfId="38125" xr:uid="{00000000-0005-0000-0000-0000EC180000}"/>
    <cellStyle name="40% - Accent2 2 2 8 3" xfId="27303" xr:uid="{00000000-0005-0000-0000-0000ED180000}"/>
    <cellStyle name="40% - Accent2 2 2 9" xfId="11069" xr:uid="{00000000-0005-0000-0000-0000EE180000}"/>
    <cellStyle name="40% - Accent2 2 2 9 2" xfId="32714" xr:uid="{00000000-0005-0000-0000-0000EF180000}"/>
    <cellStyle name="40% - Accent2 2 3" xfId="175" xr:uid="{00000000-0005-0000-0000-0000F0180000}"/>
    <cellStyle name="40% - Accent2 2 3 10" xfId="21891" xr:uid="{00000000-0005-0000-0000-0000F1180000}"/>
    <cellStyle name="40% - Accent2 2 3 2" xfId="376" xr:uid="{00000000-0005-0000-0000-0000F2180000}"/>
    <cellStyle name="40% - Accent2 2 3 2 2" xfId="825" xr:uid="{00000000-0005-0000-0000-0000F3180000}"/>
    <cellStyle name="40% - Accent2 2 3 2 2 2" xfId="2174" xr:uid="{00000000-0005-0000-0000-0000F4180000}"/>
    <cellStyle name="40% - Accent2 2 3 2 2 2 2" xfId="4872" xr:uid="{00000000-0005-0000-0000-0000F5180000}"/>
    <cellStyle name="40% - Accent2 2 3 2 2 2 2 2" xfId="10298" xr:uid="{00000000-0005-0000-0000-0000F6180000}"/>
    <cellStyle name="40% - Accent2 2 3 2 2 2 2 2 2" xfId="21120" xr:uid="{00000000-0005-0000-0000-0000F7180000}"/>
    <cellStyle name="40% - Accent2 2 3 2 2 2 2 2 2 2" xfId="42765" xr:uid="{00000000-0005-0000-0000-0000F8180000}"/>
    <cellStyle name="40% - Accent2 2 3 2 2 2 2 2 3" xfId="31943" xr:uid="{00000000-0005-0000-0000-0000F9180000}"/>
    <cellStyle name="40% - Accent2 2 3 2 2 2 2 3" xfId="15709" xr:uid="{00000000-0005-0000-0000-0000FA180000}"/>
    <cellStyle name="40% - Accent2 2 3 2 2 2 2 3 2" xfId="37354" xr:uid="{00000000-0005-0000-0000-0000FB180000}"/>
    <cellStyle name="40% - Accent2 2 3 2 2 2 2 4" xfId="26532" xr:uid="{00000000-0005-0000-0000-0000FC180000}"/>
    <cellStyle name="40% - Accent2 2 3 2 2 2 3" xfId="7602" xr:uid="{00000000-0005-0000-0000-0000FD180000}"/>
    <cellStyle name="40% - Accent2 2 3 2 2 2 3 2" xfId="18424" xr:uid="{00000000-0005-0000-0000-0000FE180000}"/>
    <cellStyle name="40% - Accent2 2 3 2 2 2 3 2 2" xfId="40069" xr:uid="{00000000-0005-0000-0000-0000FF180000}"/>
    <cellStyle name="40% - Accent2 2 3 2 2 2 3 3" xfId="29247" xr:uid="{00000000-0005-0000-0000-000000190000}"/>
    <cellStyle name="40% - Accent2 2 3 2 2 2 4" xfId="13013" xr:uid="{00000000-0005-0000-0000-000001190000}"/>
    <cellStyle name="40% - Accent2 2 3 2 2 2 4 2" xfId="34658" xr:uid="{00000000-0005-0000-0000-000002190000}"/>
    <cellStyle name="40% - Accent2 2 3 2 2 2 5" xfId="23836" xr:uid="{00000000-0005-0000-0000-000003190000}"/>
    <cellStyle name="40% - Accent2 2 3 2 2 3" xfId="3525" xr:uid="{00000000-0005-0000-0000-000004190000}"/>
    <cellStyle name="40% - Accent2 2 3 2 2 3 2" xfId="8951" xr:uid="{00000000-0005-0000-0000-000005190000}"/>
    <cellStyle name="40% - Accent2 2 3 2 2 3 2 2" xfId="19773" xr:uid="{00000000-0005-0000-0000-000006190000}"/>
    <cellStyle name="40% - Accent2 2 3 2 2 3 2 2 2" xfId="41418" xr:uid="{00000000-0005-0000-0000-000007190000}"/>
    <cellStyle name="40% - Accent2 2 3 2 2 3 2 3" xfId="30596" xr:uid="{00000000-0005-0000-0000-000008190000}"/>
    <cellStyle name="40% - Accent2 2 3 2 2 3 3" xfId="14362" xr:uid="{00000000-0005-0000-0000-000009190000}"/>
    <cellStyle name="40% - Accent2 2 3 2 2 3 3 2" xfId="36007" xr:uid="{00000000-0005-0000-0000-00000A190000}"/>
    <cellStyle name="40% - Accent2 2 3 2 2 3 4" xfId="25185" xr:uid="{00000000-0005-0000-0000-00000B190000}"/>
    <cellStyle name="40% - Accent2 2 3 2 2 4" xfId="6255" xr:uid="{00000000-0005-0000-0000-00000C190000}"/>
    <cellStyle name="40% - Accent2 2 3 2 2 4 2" xfId="17077" xr:uid="{00000000-0005-0000-0000-00000D190000}"/>
    <cellStyle name="40% - Accent2 2 3 2 2 4 2 2" xfId="38722" xr:uid="{00000000-0005-0000-0000-00000E190000}"/>
    <cellStyle name="40% - Accent2 2 3 2 2 4 3" xfId="27900" xr:uid="{00000000-0005-0000-0000-00000F190000}"/>
    <cellStyle name="40% - Accent2 2 3 2 2 5" xfId="11666" xr:uid="{00000000-0005-0000-0000-000010190000}"/>
    <cellStyle name="40% - Accent2 2 3 2 2 5 2" xfId="33311" xr:uid="{00000000-0005-0000-0000-000011190000}"/>
    <cellStyle name="40% - Accent2 2 3 2 2 6" xfId="22489" xr:uid="{00000000-0005-0000-0000-000012190000}"/>
    <cellStyle name="40% - Accent2 2 3 2 3" xfId="1274" xr:uid="{00000000-0005-0000-0000-000013190000}"/>
    <cellStyle name="40% - Accent2 2 3 2 3 2" xfId="2623" xr:uid="{00000000-0005-0000-0000-000014190000}"/>
    <cellStyle name="40% - Accent2 2 3 2 3 2 2" xfId="5321" xr:uid="{00000000-0005-0000-0000-000015190000}"/>
    <cellStyle name="40% - Accent2 2 3 2 3 2 2 2" xfId="10747" xr:uid="{00000000-0005-0000-0000-000016190000}"/>
    <cellStyle name="40% - Accent2 2 3 2 3 2 2 2 2" xfId="21569" xr:uid="{00000000-0005-0000-0000-000017190000}"/>
    <cellStyle name="40% - Accent2 2 3 2 3 2 2 2 2 2" xfId="43214" xr:uid="{00000000-0005-0000-0000-000018190000}"/>
    <cellStyle name="40% - Accent2 2 3 2 3 2 2 2 3" xfId="32392" xr:uid="{00000000-0005-0000-0000-000019190000}"/>
    <cellStyle name="40% - Accent2 2 3 2 3 2 2 3" xfId="16158" xr:uid="{00000000-0005-0000-0000-00001A190000}"/>
    <cellStyle name="40% - Accent2 2 3 2 3 2 2 3 2" xfId="37803" xr:uid="{00000000-0005-0000-0000-00001B190000}"/>
    <cellStyle name="40% - Accent2 2 3 2 3 2 2 4" xfId="26981" xr:uid="{00000000-0005-0000-0000-00001C190000}"/>
    <cellStyle name="40% - Accent2 2 3 2 3 2 3" xfId="8051" xr:uid="{00000000-0005-0000-0000-00001D190000}"/>
    <cellStyle name="40% - Accent2 2 3 2 3 2 3 2" xfId="18873" xr:uid="{00000000-0005-0000-0000-00001E190000}"/>
    <cellStyle name="40% - Accent2 2 3 2 3 2 3 2 2" xfId="40518" xr:uid="{00000000-0005-0000-0000-00001F190000}"/>
    <cellStyle name="40% - Accent2 2 3 2 3 2 3 3" xfId="29696" xr:uid="{00000000-0005-0000-0000-000020190000}"/>
    <cellStyle name="40% - Accent2 2 3 2 3 2 4" xfId="13462" xr:uid="{00000000-0005-0000-0000-000021190000}"/>
    <cellStyle name="40% - Accent2 2 3 2 3 2 4 2" xfId="35107" xr:uid="{00000000-0005-0000-0000-000022190000}"/>
    <cellStyle name="40% - Accent2 2 3 2 3 2 5" xfId="24285" xr:uid="{00000000-0005-0000-0000-000023190000}"/>
    <cellStyle name="40% - Accent2 2 3 2 3 3" xfId="3974" xr:uid="{00000000-0005-0000-0000-000024190000}"/>
    <cellStyle name="40% - Accent2 2 3 2 3 3 2" xfId="9400" xr:uid="{00000000-0005-0000-0000-000025190000}"/>
    <cellStyle name="40% - Accent2 2 3 2 3 3 2 2" xfId="20222" xr:uid="{00000000-0005-0000-0000-000026190000}"/>
    <cellStyle name="40% - Accent2 2 3 2 3 3 2 2 2" xfId="41867" xr:uid="{00000000-0005-0000-0000-000027190000}"/>
    <cellStyle name="40% - Accent2 2 3 2 3 3 2 3" xfId="31045" xr:uid="{00000000-0005-0000-0000-000028190000}"/>
    <cellStyle name="40% - Accent2 2 3 2 3 3 3" xfId="14811" xr:uid="{00000000-0005-0000-0000-000029190000}"/>
    <cellStyle name="40% - Accent2 2 3 2 3 3 3 2" xfId="36456" xr:uid="{00000000-0005-0000-0000-00002A190000}"/>
    <cellStyle name="40% - Accent2 2 3 2 3 3 4" xfId="25634" xr:uid="{00000000-0005-0000-0000-00002B190000}"/>
    <cellStyle name="40% - Accent2 2 3 2 3 4" xfId="6704" xr:uid="{00000000-0005-0000-0000-00002C190000}"/>
    <cellStyle name="40% - Accent2 2 3 2 3 4 2" xfId="17526" xr:uid="{00000000-0005-0000-0000-00002D190000}"/>
    <cellStyle name="40% - Accent2 2 3 2 3 4 2 2" xfId="39171" xr:uid="{00000000-0005-0000-0000-00002E190000}"/>
    <cellStyle name="40% - Accent2 2 3 2 3 4 3" xfId="28349" xr:uid="{00000000-0005-0000-0000-00002F190000}"/>
    <cellStyle name="40% - Accent2 2 3 2 3 5" xfId="12115" xr:uid="{00000000-0005-0000-0000-000030190000}"/>
    <cellStyle name="40% - Accent2 2 3 2 3 5 2" xfId="33760" xr:uid="{00000000-0005-0000-0000-000031190000}"/>
    <cellStyle name="40% - Accent2 2 3 2 3 6" xfId="22938" xr:uid="{00000000-0005-0000-0000-000032190000}"/>
    <cellStyle name="40% - Accent2 2 3 2 4" xfId="1725" xr:uid="{00000000-0005-0000-0000-000033190000}"/>
    <cellStyle name="40% - Accent2 2 3 2 4 2" xfId="4423" xr:uid="{00000000-0005-0000-0000-000034190000}"/>
    <cellStyle name="40% - Accent2 2 3 2 4 2 2" xfId="9849" xr:uid="{00000000-0005-0000-0000-000035190000}"/>
    <cellStyle name="40% - Accent2 2 3 2 4 2 2 2" xfId="20671" xr:uid="{00000000-0005-0000-0000-000036190000}"/>
    <cellStyle name="40% - Accent2 2 3 2 4 2 2 2 2" xfId="42316" xr:uid="{00000000-0005-0000-0000-000037190000}"/>
    <cellStyle name="40% - Accent2 2 3 2 4 2 2 3" xfId="31494" xr:uid="{00000000-0005-0000-0000-000038190000}"/>
    <cellStyle name="40% - Accent2 2 3 2 4 2 3" xfId="15260" xr:uid="{00000000-0005-0000-0000-000039190000}"/>
    <cellStyle name="40% - Accent2 2 3 2 4 2 3 2" xfId="36905" xr:uid="{00000000-0005-0000-0000-00003A190000}"/>
    <cellStyle name="40% - Accent2 2 3 2 4 2 4" xfId="26083" xr:uid="{00000000-0005-0000-0000-00003B190000}"/>
    <cellStyle name="40% - Accent2 2 3 2 4 3" xfId="7153" xr:uid="{00000000-0005-0000-0000-00003C190000}"/>
    <cellStyle name="40% - Accent2 2 3 2 4 3 2" xfId="17975" xr:uid="{00000000-0005-0000-0000-00003D190000}"/>
    <cellStyle name="40% - Accent2 2 3 2 4 3 2 2" xfId="39620" xr:uid="{00000000-0005-0000-0000-00003E190000}"/>
    <cellStyle name="40% - Accent2 2 3 2 4 3 3" xfId="28798" xr:uid="{00000000-0005-0000-0000-00003F190000}"/>
    <cellStyle name="40% - Accent2 2 3 2 4 4" xfId="12564" xr:uid="{00000000-0005-0000-0000-000040190000}"/>
    <cellStyle name="40% - Accent2 2 3 2 4 4 2" xfId="34209" xr:uid="{00000000-0005-0000-0000-000041190000}"/>
    <cellStyle name="40% - Accent2 2 3 2 4 5" xfId="23387" xr:uid="{00000000-0005-0000-0000-000042190000}"/>
    <cellStyle name="40% - Accent2 2 3 2 5" xfId="3076" xr:uid="{00000000-0005-0000-0000-000043190000}"/>
    <cellStyle name="40% - Accent2 2 3 2 5 2" xfId="8502" xr:uid="{00000000-0005-0000-0000-000044190000}"/>
    <cellStyle name="40% - Accent2 2 3 2 5 2 2" xfId="19324" xr:uid="{00000000-0005-0000-0000-000045190000}"/>
    <cellStyle name="40% - Accent2 2 3 2 5 2 2 2" xfId="40969" xr:uid="{00000000-0005-0000-0000-000046190000}"/>
    <cellStyle name="40% - Accent2 2 3 2 5 2 3" xfId="30147" xr:uid="{00000000-0005-0000-0000-000047190000}"/>
    <cellStyle name="40% - Accent2 2 3 2 5 3" xfId="13913" xr:uid="{00000000-0005-0000-0000-000048190000}"/>
    <cellStyle name="40% - Accent2 2 3 2 5 3 2" xfId="35558" xr:uid="{00000000-0005-0000-0000-000049190000}"/>
    <cellStyle name="40% - Accent2 2 3 2 5 4" xfId="24736" xr:uid="{00000000-0005-0000-0000-00004A190000}"/>
    <cellStyle name="40% - Accent2 2 3 2 6" xfId="5806" xr:uid="{00000000-0005-0000-0000-00004B190000}"/>
    <cellStyle name="40% - Accent2 2 3 2 6 2" xfId="16628" xr:uid="{00000000-0005-0000-0000-00004C190000}"/>
    <cellStyle name="40% - Accent2 2 3 2 6 2 2" xfId="38273" xr:uid="{00000000-0005-0000-0000-00004D190000}"/>
    <cellStyle name="40% - Accent2 2 3 2 6 3" xfId="27451" xr:uid="{00000000-0005-0000-0000-00004E190000}"/>
    <cellStyle name="40% - Accent2 2 3 2 7" xfId="11217" xr:uid="{00000000-0005-0000-0000-00004F190000}"/>
    <cellStyle name="40% - Accent2 2 3 2 7 2" xfId="32862" xr:uid="{00000000-0005-0000-0000-000050190000}"/>
    <cellStyle name="40% - Accent2 2 3 2 8" xfId="22040" xr:uid="{00000000-0005-0000-0000-000051190000}"/>
    <cellStyle name="40% - Accent2 2 3 3" xfId="526" xr:uid="{00000000-0005-0000-0000-000052190000}"/>
    <cellStyle name="40% - Accent2 2 3 3 2" xfId="975" xr:uid="{00000000-0005-0000-0000-000053190000}"/>
    <cellStyle name="40% - Accent2 2 3 3 2 2" xfId="2324" xr:uid="{00000000-0005-0000-0000-000054190000}"/>
    <cellStyle name="40% - Accent2 2 3 3 2 2 2" xfId="5022" xr:uid="{00000000-0005-0000-0000-000055190000}"/>
    <cellStyle name="40% - Accent2 2 3 3 2 2 2 2" xfId="10448" xr:uid="{00000000-0005-0000-0000-000056190000}"/>
    <cellStyle name="40% - Accent2 2 3 3 2 2 2 2 2" xfId="21270" xr:uid="{00000000-0005-0000-0000-000057190000}"/>
    <cellStyle name="40% - Accent2 2 3 3 2 2 2 2 2 2" xfId="42915" xr:uid="{00000000-0005-0000-0000-000058190000}"/>
    <cellStyle name="40% - Accent2 2 3 3 2 2 2 2 3" xfId="32093" xr:uid="{00000000-0005-0000-0000-000059190000}"/>
    <cellStyle name="40% - Accent2 2 3 3 2 2 2 3" xfId="15859" xr:uid="{00000000-0005-0000-0000-00005A190000}"/>
    <cellStyle name="40% - Accent2 2 3 3 2 2 2 3 2" xfId="37504" xr:uid="{00000000-0005-0000-0000-00005B190000}"/>
    <cellStyle name="40% - Accent2 2 3 3 2 2 2 4" xfId="26682" xr:uid="{00000000-0005-0000-0000-00005C190000}"/>
    <cellStyle name="40% - Accent2 2 3 3 2 2 3" xfId="7752" xr:uid="{00000000-0005-0000-0000-00005D190000}"/>
    <cellStyle name="40% - Accent2 2 3 3 2 2 3 2" xfId="18574" xr:uid="{00000000-0005-0000-0000-00005E190000}"/>
    <cellStyle name="40% - Accent2 2 3 3 2 2 3 2 2" xfId="40219" xr:uid="{00000000-0005-0000-0000-00005F190000}"/>
    <cellStyle name="40% - Accent2 2 3 3 2 2 3 3" xfId="29397" xr:uid="{00000000-0005-0000-0000-000060190000}"/>
    <cellStyle name="40% - Accent2 2 3 3 2 2 4" xfId="13163" xr:uid="{00000000-0005-0000-0000-000061190000}"/>
    <cellStyle name="40% - Accent2 2 3 3 2 2 4 2" xfId="34808" xr:uid="{00000000-0005-0000-0000-000062190000}"/>
    <cellStyle name="40% - Accent2 2 3 3 2 2 5" xfId="23986" xr:uid="{00000000-0005-0000-0000-000063190000}"/>
    <cellStyle name="40% - Accent2 2 3 3 2 3" xfId="3675" xr:uid="{00000000-0005-0000-0000-000064190000}"/>
    <cellStyle name="40% - Accent2 2 3 3 2 3 2" xfId="9101" xr:uid="{00000000-0005-0000-0000-000065190000}"/>
    <cellStyle name="40% - Accent2 2 3 3 2 3 2 2" xfId="19923" xr:uid="{00000000-0005-0000-0000-000066190000}"/>
    <cellStyle name="40% - Accent2 2 3 3 2 3 2 2 2" xfId="41568" xr:uid="{00000000-0005-0000-0000-000067190000}"/>
    <cellStyle name="40% - Accent2 2 3 3 2 3 2 3" xfId="30746" xr:uid="{00000000-0005-0000-0000-000068190000}"/>
    <cellStyle name="40% - Accent2 2 3 3 2 3 3" xfId="14512" xr:uid="{00000000-0005-0000-0000-000069190000}"/>
    <cellStyle name="40% - Accent2 2 3 3 2 3 3 2" xfId="36157" xr:uid="{00000000-0005-0000-0000-00006A190000}"/>
    <cellStyle name="40% - Accent2 2 3 3 2 3 4" xfId="25335" xr:uid="{00000000-0005-0000-0000-00006B190000}"/>
    <cellStyle name="40% - Accent2 2 3 3 2 4" xfId="6405" xr:uid="{00000000-0005-0000-0000-00006C190000}"/>
    <cellStyle name="40% - Accent2 2 3 3 2 4 2" xfId="17227" xr:uid="{00000000-0005-0000-0000-00006D190000}"/>
    <cellStyle name="40% - Accent2 2 3 3 2 4 2 2" xfId="38872" xr:uid="{00000000-0005-0000-0000-00006E190000}"/>
    <cellStyle name="40% - Accent2 2 3 3 2 4 3" xfId="28050" xr:uid="{00000000-0005-0000-0000-00006F190000}"/>
    <cellStyle name="40% - Accent2 2 3 3 2 5" xfId="11816" xr:uid="{00000000-0005-0000-0000-000070190000}"/>
    <cellStyle name="40% - Accent2 2 3 3 2 5 2" xfId="33461" xr:uid="{00000000-0005-0000-0000-000071190000}"/>
    <cellStyle name="40% - Accent2 2 3 3 2 6" xfId="22639" xr:uid="{00000000-0005-0000-0000-000072190000}"/>
    <cellStyle name="40% - Accent2 2 3 3 3" xfId="1424" xr:uid="{00000000-0005-0000-0000-000073190000}"/>
    <cellStyle name="40% - Accent2 2 3 3 3 2" xfId="2773" xr:uid="{00000000-0005-0000-0000-000074190000}"/>
    <cellStyle name="40% - Accent2 2 3 3 3 2 2" xfId="5471" xr:uid="{00000000-0005-0000-0000-000075190000}"/>
    <cellStyle name="40% - Accent2 2 3 3 3 2 2 2" xfId="10897" xr:uid="{00000000-0005-0000-0000-000076190000}"/>
    <cellStyle name="40% - Accent2 2 3 3 3 2 2 2 2" xfId="21719" xr:uid="{00000000-0005-0000-0000-000077190000}"/>
    <cellStyle name="40% - Accent2 2 3 3 3 2 2 2 2 2" xfId="43364" xr:uid="{00000000-0005-0000-0000-000078190000}"/>
    <cellStyle name="40% - Accent2 2 3 3 3 2 2 2 3" xfId="32542" xr:uid="{00000000-0005-0000-0000-000079190000}"/>
    <cellStyle name="40% - Accent2 2 3 3 3 2 2 3" xfId="16308" xr:uid="{00000000-0005-0000-0000-00007A190000}"/>
    <cellStyle name="40% - Accent2 2 3 3 3 2 2 3 2" xfId="37953" xr:uid="{00000000-0005-0000-0000-00007B190000}"/>
    <cellStyle name="40% - Accent2 2 3 3 3 2 2 4" xfId="27131" xr:uid="{00000000-0005-0000-0000-00007C190000}"/>
    <cellStyle name="40% - Accent2 2 3 3 3 2 3" xfId="8201" xr:uid="{00000000-0005-0000-0000-00007D190000}"/>
    <cellStyle name="40% - Accent2 2 3 3 3 2 3 2" xfId="19023" xr:uid="{00000000-0005-0000-0000-00007E190000}"/>
    <cellStyle name="40% - Accent2 2 3 3 3 2 3 2 2" xfId="40668" xr:uid="{00000000-0005-0000-0000-00007F190000}"/>
    <cellStyle name="40% - Accent2 2 3 3 3 2 3 3" xfId="29846" xr:uid="{00000000-0005-0000-0000-000080190000}"/>
    <cellStyle name="40% - Accent2 2 3 3 3 2 4" xfId="13612" xr:uid="{00000000-0005-0000-0000-000081190000}"/>
    <cellStyle name="40% - Accent2 2 3 3 3 2 4 2" xfId="35257" xr:uid="{00000000-0005-0000-0000-000082190000}"/>
    <cellStyle name="40% - Accent2 2 3 3 3 2 5" xfId="24435" xr:uid="{00000000-0005-0000-0000-000083190000}"/>
    <cellStyle name="40% - Accent2 2 3 3 3 3" xfId="4124" xr:uid="{00000000-0005-0000-0000-000084190000}"/>
    <cellStyle name="40% - Accent2 2 3 3 3 3 2" xfId="9550" xr:uid="{00000000-0005-0000-0000-000085190000}"/>
    <cellStyle name="40% - Accent2 2 3 3 3 3 2 2" xfId="20372" xr:uid="{00000000-0005-0000-0000-000086190000}"/>
    <cellStyle name="40% - Accent2 2 3 3 3 3 2 2 2" xfId="42017" xr:uid="{00000000-0005-0000-0000-000087190000}"/>
    <cellStyle name="40% - Accent2 2 3 3 3 3 2 3" xfId="31195" xr:uid="{00000000-0005-0000-0000-000088190000}"/>
    <cellStyle name="40% - Accent2 2 3 3 3 3 3" xfId="14961" xr:uid="{00000000-0005-0000-0000-000089190000}"/>
    <cellStyle name="40% - Accent2 2 3 3 3 3 3 2" xfId="36606" xr:uid="{00000000-0005-0000-0000-00008A190000}"/>
    <cellStyle name="40% - Accent2 2 3 3 3 3 4" xfId="25784" xr:uid="{00000000-0005-0000-0000-00008B190000}"/>
    <cellStyle name="40% - Accent2 2 3 3 3 4" xfId="6854" xr:uid="{00000000-0005-0000-0000-00008C190000}"/>
    <cellStyle name="40% - Accent2 2 3 3 3 4 2" xfId="17676" xr:uid="{00000000-0005-0000-0000-00008D190000}"/>
    <cellStyle name="40% - Accent2 2 3 3 3 4 2 2" xfId="39321" xr:uid="{00000000-0005-0000-0000-00008E190000}"/>
    <cellStyle name="40% - Accent2 2 3 3 3 4 3" xfId="28499" xr:uid="{00000000-0005-0000-0000-00008F190000}"/>
    <cellStyle name="40% - Accent2 2 3 3 3 5" xfId="12265" xr:uid="{00000000-0005-0000-0000-000090190000}"/>
    <cellStyle name="40% - Accent2 2 3 3 3 5 2" xfId="33910" xr:uid="{00000000-0005-0000-0000-000091190000}"/>
    <cellStyle name="40% - Accent2 2 3 3 3 6" xfId="23088" xr:uid="{00000000-0005-0000-0000-000092190000}"/>
    <cellStyle name="40% - Accent2 2 3 3 4" xfId="1875" xr:uid="{00000000-0005-0000-0000-000093190000}"/>
    <cellStyle name="40% - Accent2 2 3 3 4 2" xfId="4573" xr:uid="{00000000-0005-0000-0000-000094190000}"/>
    <cellStyle name="40% - Accent2 2 3 3 4 2 2" xfId="9999" xr:uid="{00000000-0005-0000-0000-000095190000}"/>
    <cellStyle name="40% - Accent2 2 3 3 4 2 2 2" xfId="20821" xr:uid="{00000000-0005-0000-0000-000096190000}"/>
    <cellStyle name="40% - Accent2 2 3 3 4 2 2 2 2" xfId="42466" xr:uid="{00000000-0005-0000-0000-000097190000}"/>
    <cellStyle name="40% - Accent2 2 3 3 4 2 2 3" xfId="31644" xr:uid="{00000000-0005-0000-0000-000098190000}"/>
    <cellStyle name="40% - Accent2 2 3 3 4 2 3" xfId="15410" xr:uid="{00000000-0005-0000-0000-000099190000}"/>
    <cellStyle name="40% - Accent2 2 3 3 4 2 3 2" xfId="37055" xr:uid="{00000000-0005-0000-0000-00009A190000}"/>
    <cellStyle name="40% - Accent2 2 3 3 4 2 4" xfId="26233" xr:uid="{00000000-0005-0000-0000-00009B190000}"/>
    <cellStyle name="40% - Accent2 2 3 3 4 3" xfId="7303" xr:uid="{00000000-0005-0000-0000-00009C190000}"/>
    <cellStyle name="40% - Accent2 2 3 3 4 3 2" xfId="18125" xr:uid="{00000000-0005-0000-0000-00009D190000}"/>
    <cellStyle name="40% - Accent2 2 3 3 4 3 2 2" xfId="39770" xr:uid="{00000000-0005-0000-0000-00009E190000}"/>
    <cellStyle name="40% - Accent2 2 3 3 4 3 3" xfId="28948" xr:uid="{00000000-0005-0000-0000-00009F190000}"/>
    <cellStyle name="40% - Accent2 2 3 3 4 4" xfId="12714" xr:uid="{00000000-0005-0000-0000-0000A0190000}"/>
    <cellStyle name="40% - Accent2 2 3 3 4 4 2" xfId="34359" xr:uid="{00000000-0005-0000-0000-0000A1190000}"/>
    <cellStyle name="40% - Accent2 2 3 3 4 5" xfId="23537" xr:uid="{00000000-0005-0000-0000-0000A2190000}"/>
    <cellStyle name="40% - Accent2 2 3 3 5" xfId="3226" xr:uid="{00000000-0005-0000-0000-0000A3190000}"/>
    <cellStyle name="40% - Accent2 2 3 3 5 2" xfId="8652" xr:uid="{00000000-0005-0000-0000-0000A4190000}"/>
    <cellStyle name="40% - Accent2 2 3 3 5 2 2" xfId="19474" xr:uid="{00000000-0005-0000-0000-0000A5190000}"/>
    <cellStyle name="40% - Accent2 2 3 3 5 2 2 2" xfId="41119" xr:uid="{00000000-0005-0000-0000-0000A6190000}"/>
    <cellStyle name="40% - Accent2 2 3 3 5 2 3" xfId="30297" xr:uid="{00000000-0005-0000-0000-0000A7190000}"/>
    <cellStyle name="40% - Accent2 2 3 3 5 3" xfId="14063" xr:uid="{00000000-0005-0000-0000-0000A8190000}"/>
    <cellStyle name="40% - Accent2 2 3 3 5 3 2" xfId="35708" xr:uid="{00000000-0005-0000-0000-0000A9190000}"/>
    <cellStyle name="40% - Accent2 2 3 3 5 4" xfId="24886" xr:uid="{00000000-0005-0000-0000-0000AA190000}"/>
    <cellStyle name="40% - Accent2 2 3 3 6" xfId="5956" xr:uid="{00000000-0005-0000-0000-0000AB190000}"/>
    <cellStyle name="40% - Accent2 2 3 3 6 2" xfId="16778" xr:uid="{00000000-0005-0000-0000-0000AC190000}"/>
    <cellStyle name="40% - Accent2 2 3 3 6 2 2" xfId="38423" xr:uid="{00000000-0005-0000-0000-0000AD190000}"/>
    <cellStyle name="40% - Accent2 2 3 3 6 3" xfId="27601" xr:uid="{00000000-0005-0000-0000-0000AE190000}"/>
    <cellStyle name="40% - Accent2 2 3 3 7" xfId="11367" xr:uid="{00000000-0005-0000-0000-0000AF190000}"/>
    <cellStyle name="40% - Accent2 2 3 3 7 2" xfId="33012" xr:uid="{00000000-0005-0000-0000-0000B0190000}"/>
    <cellStyle name="40% - Accent2 2 3 3 8" xfId="22190" xr:uid="{00000000-0005-0000-0000-0000B1190000}"/>
    <cellStyle name="40% - Accent2 2 3 4" xfId="676" xr:uid="{00000000-0005-0000-0000-0000B2190000}"/>
    <cellStyle name="40% - Accent2 2 3 4 2" xfId="2025" xr:uid="{00000000-0005-0000-0000-0000B3190000}"/>
    <cellStyle name="40% - Accent2 2 3 4 2 2" xfId="4723" xr:uid="{00000000-0005-0000-0000-0000B4190000}"/>
    <cellStyle name="40% - Accent2 2 3 4 2 2 2" xfId="10149" xr:uid="{00000000-0005-0000-0000-0000B5190000}"/>
    <cellStyle name="40% - Accent2 2 3 4 2 2 2 2" xfId="20971" xr:uid="{00000000-0005-0000-0000-0000B6190000}"/>
    <cellStyle name="40% - Accent2 2 3 4 2 2 2 2 2" xfId="42616" xr:uid="{00000000-0005-0000-0000-0000B7190000}"/>
    <cellStyle name="40% - Accent2 2 3 4 2 2 2 3" xfId="31794" xr:uid="{00000000-0005-0000-0000-0000B8190000}"/>
    <cellStyle name="40% - Accent2 2 3 4 2 2 3" xfId="15560" xr:uid="{00000000-0005-0000-0000-0000B9190000}"/>
    <cellStyle name="40% - Accent2 2 3 4 2 2 3 2" xfId="37205" xr:uid="{00000000-0005-0000-0000-0000BA190000}"/>
    <cellStyle name="40% - Accent2 2 3 4 2 2 4" xfId="26383" xr:uid="{00000000-0005-0000-0000-0000BB190000}"/>
    <cellStyle name="40% - Accent2 2 3 4 2 3" xfId="7453" xr:uid="{00000000-0005-0000-0000-0000BC190000}"/>
    <cellStyle name="40% - Accent2 2 3 4 2 3 2" xfId="18275" xr:uid="{00000000-0005-0000-0000-0000BD190000}"/>
    <cellStyle name="40% - Accent2 2 3 4 2 3 2 2" xfId="39920" xr:uid="{00000000-0005-0000-0000-0000BE190000}"/>
    <cellStyle name="40% - Accent2 2 3 4 2 3 3" xfId="29098" xr:uid="{00000000-0005-0000-0000-0000BF190000}"/>
    <cellStyle name="40% - Accent2 2 3 4 2 4" xfId="12864" xr:uid="{00000000-0005-0000-0000-0000C0190000}"/>
    <cellStyle name="40% - Accent2 2 3 4 2 4 2" xfId="34509" xr:uid="{00000000-0005-0000-0000-0000C1190000}"/>
    <cellStyle name="40% - Accent2 2 3 4 2 5" xfId="23687" xr:uid="{00000000-0005-0000-0000-0000C2190000}"/>
    <cellStyle name="40% - Accent2 2 3 4 3" xfId="3376" xr:uid="{00000000-0005-0000-0000-0000C3190000}"/>
    <cellStyle name="40% - Accent2 2 3 4 3 2" xfId="8802" xr:uid="{00000000-0005-0000-0000-0000C4190000}"/>
    <cellStyle name="40% - Accent2 2 3 4 3 2 2" xfId="19624" xr:uid="{00000000-0005-0000-0000-0000C5190000}"/>
    <cellStyle name="40% - Accent2 2 3 4 3 2 2 2" xfId="41269" xr:uid="{00000000-0005-0000-0000-0000C6190000}"/>
    <cellStyle name="40% - Accent2 2 3 4 3 2 3" xfId="30447" xr:uid="{00000000-0005-0000-0000-0000C7190000}"/>
    <cellStyle name="40% - Accent2 2 3 4 3 3" xfId="14213" xr:uid="{00000000-0005-0000-0000-0000C8190000}"/>
    <cellStyle name="40% - Accent2 2 3 4 3 3 2" xfId="35858" xr:uid="{00000000-0005-0000-0000-0000C9190000}"/>
    <cellStyle name="40% - Accent2 2 3 4 3 4" xfId="25036" xr:uid="{00000000-0005-0000-0000-0000CA190000}"/>
    <cellStyle name="40% - Accent2 2 3 4 4" xfId="6106" xr:uid="{00000000-0005-0000-0000-0000CB190000}"/>
    <cellStyle name="40% - Accent2 2 3 4 4 2" xfId="16928" xr:uid="{00000000-0005-0000-0000-0000CC190000}"/>
    <cellStyle name="40% - Accent2 2 3 4 4 2 2" xfId="38573" xr:uid="{00000000-0005-0000-0000-0000CD190000}"/>
    <cellStyle name="40% - Accent2 2 3 4 4 3" xfId="27751" xr:uid="{00000000-0005-0000-0000-0000CE190000}"/>
    <cellStyle name="40% - Accent2 2 3 4 5" xfId="11517" xr:uid="{00000000-0005-0000-0000-0000CF190000}"/>
    <cellStyle name="40% - Accent2 2 3 4 5 2" xfId="33162" xr:uid="{00000000-0005-0000-0000-0000D0190000}"/>
    <cellStyle name="40% - Accent2 2 3 4 6" xfId="22340" xr:uid="{00000000-0005-0000-0000-0000D1190000}"/>
    <cellStyle name="40% - Accent2 2 3 5" xfId="1125" xr:uid="{00000000-0005-0000-0000-0000D2190000}"/>
    <cellStyle name="40% - Accent2 2 3 5 2" xfId="2474" xr:uid="{00000000-0005-0000-0000-0000D3190000}"/>
    <cellStyle name="40% - Accent2 2 3 5 2 2" xfId="5172" xr:uid="{00000000-0005-0000-0000-0000D4190000}"/>
    <cellStyle name="40% - Accent2 2 3 5 2 2 2" xfId="10598" xr:uid="{00000000-0005-0000-0000-0000D5190000}"/>
    <cellStyle name="40% - Accent2 2 3 5 2 2 2 2" xfId="21420" xr:uid="{00000000-0005-0000-0000-0000D6190000}"/>
    <cellStyle name="40% - Accent2 2 3 5 2 2 2 2 2" xfId="43065" xr:uid="{00000000-0005-0000-0000-0000D7190000}"/>
    <cellStyle name="40% - Accent2 2 3 5 2 2 2 3" xfId="32243" xr:uid="{00000000-0005-0000-0000-0000D8190000}"/>
    <cellStyle name="40% - Accent2 2 3 5 2 2 3" xfId="16009" xr:uid="{00000000-0005-0000-0000-0000D9190000}"/>
    <cellStyle name="40% - Accent2 2 3 5 2 2 3 2" xfId="37654" xr:uid="{00000000-0005-0000-0000-0000DA190000}"/>
    <cellStyle name="40% - Accent2 2 3 5 2 2 4" xfId="26832" xr:uid="{00000000-0005-0000-0000-0000DB190000}"/>
    <cellStyle name="40% - Accent2 2 3 5 2 3" xfId="7902" xr:uid="{00000000-0005-0000-0000-0000DC190000}"/>
    <cellStyle name="40% - Accent2 2 3 5 2 3 2" xfId="18724" xr:uid="{00000000-0005-0000-0000-0000DD190000}"/>
    <cellStyle name="40% - Accent2 2 3 5 2 3 2 2" xfId="40369" xr:uid="{00000000-0005-0000-0000-0000DE190000}"/>
    <cellStyle name="40% - Accent2 2 3 5 2 3 3" xfId="29547" xr:uid="{00000000-0005-0000-0000-0000DF190000}"/>
    <cellStyle name="40% - Accent2 2 3 5 2 4" xfId="13313" xr:uid="{00000000-0005-0000-0000-0000E0190000}"/>
    <cellStyle name="40% - Accent2 2 3 5 2 4 2" xfId="34958" xr:uid="{00000000-0005-0000-0000-0000E1190000}"/>
    <cellStyle name="40% - Accent2 2 3 5 2 5" xfId="24136" xr:uid="{00000000-0005-0000-0000-0000E2190000}"/>
    <cellStyle name="40% - Accent2 2 3 5 3" xfId="3825" xr:uid="{00000000-0005-0000-0000-0000E3190000}"/>
    <cellStyle name="40% - Accent2 2 3 5 3 2" xfId="9251" xr:uid="{00000000-0005-0000-0000-0000E4190000}"/>
    <cellStyle name="40% - Accent2 2 3 5 3 2 2" xfId="20073" xr:uid="{00000000-0005-0000-0000-0000E5190000}"/>
    <cellStyle name="40% - Accent2 2 3 5 3 2 2 2" xfId="41718" xr:uid="{00000000-0005-0000-0000-0000E6190000}"/>
    <cellStyle name="40% - Accent2 2 3 5 3 2 3" xfId="30896" xr:uid="{00000000-0005-0000-0000-0000E7190000}"/>
    <cellStyle name="40% - Accent2 2 3 5 3 3" xfId="14662" xr:uid="{00000000-0005-0000-0000-0000E8190000}"/>
    <cellStyle name="40% - Accent2 2 3 5 3 3 2" xfId="36307" xr:uid="{00000000-0005-0000-0000-0000E9190000}"/>
    <cellStyle name="40% - Accent2 2 3 5 3 4" xfId="25485" xr:uid="{00000000-0005-0000-0000-0000EA190000}"/>
    <cellStyle name="40% - Accent2 2 3 5 4" xfId="6555" xr:uid="{00000000-0005-0000-0000-0000EB190000}"/>
    <cellStyle name="40% - Accent2 2 3 5 4 2" xfId="17377" xr:uid="{00000000-0005-0000-0000-0000EC190000}"/>
    <cellStyle name="40% - Accent2 2 3 5 4 2 2" xfId="39022" xr:uid="{00000000-0005-0000-0000-0000ED190000}"/>
    <cellStyle name="40% - Accent2 2 3 5 4 3" xfId="28200" xr:uid="{00000000-0005-0000-0000-0000EE190000}"/>
    <cellStyle name="40% - Accent2 2 3 5 5" xfId="11966" xr:uid="{00000000-0005-0000-0000-0000EF190000}"/>
    <cellStyle name="40% - Accent2 2 3 5 5 2" xfId="33611" xr:uid="{00000000-0005-0000-0000-0000F0190000}"/>
    <cellStyle name="40% - Accent2 2 3 5 6" xfId="22789" xr:uid="{00000000-0005-0000-0000-0000F1190000}"/>
    <cellStyle name="40% - Accent2 2 3 6" xfId="1576" xr:uid="{00000000-0005-0000-0000-0000F2190000}"/>
    <cellStyle name="40% - Accent2 2 3 6 2" xfId="4274" xr:uid="{00000000-0005-0000-0000-0000F3190000}"/>
    <cellStyle name="40% - Accent2 2 3 6 2 2" xfId="9700" xr:uid="{00000000-0005-0000-0000-0000F4190000}"/>
    <cellStyle name="40% - Accent2 2 3 6 2 2 2" xfId="20522" xr:uid="{00000000-0005-0000-0000-0000F5190000}"/>
    <cellStyle name="40% - Accent2 2 3 6 2 2 2 2" xfId="42167" xr:uid="{00000000-0005-0000-0000-0000F6190000}"/>
    <cellStyle name="40% - Accent2 2 3 6 2 2 3" xfId="31345" xr:uid="{00000000-0005-0000-0000-0000F7190000}"/>
    <cellStyle name="40% - Accent2 2 3 6 2 3" xfId="15111" xr:uid="{00000000-0005-0000-0000-0000F8190000}"/>
    <cellStyle name="40% - Accent2 2 3 6 2 3 2" xfId="36756" xr:uid="{00000000-0005-0000-0000-0000F9190000}"/>
    <cellStyle name="40% - Accent2 2 3 6 2 4" xfId="25934" xr:uid="{00000000-0005-0000-0000-0000FA190000}"/>
    <cellStyle name="40% - Accent2 2 3 6 3" xfId="7004" xr:uid="{00000000-0005-0000-0000-0000FB190000}"/>
    <cellStyle name="40% - Accent2 2 3 6 3 2" xfId="17826" xr:uid="{00000000-0005-0000-0000-0000FC190000}"/>
    <cellStyle name="40% - Accent2 2 3 6 3 2 2" xfId="39471" xr:uid="{00000000-0005-0000-0000-0000FD190000}"/>
    <cellStyle name="40% - Accent2 2 3 6 3 3" xfId="28649" xr:uid="{00000000-0005-0000-0000-0000FE190000}"/>
    <cellStyle name="40% - Accent2 2 3 6 4" xfId="12415" xr:uid="{00000000-0005-0000-0000-0000FF190000}"/>
    <cellStyle name="40% - Accent2 2 3 6 4 2" xfId="34060" xr:uid="{00000000-0005-0000-0000-0000001A0000}"/>
    <cellStyle name="40% - Accent2 2 3 6 5" xfId="23238" xr:uid="{00000000-0005-0000-0000-0000011A0000}"/>
    <cellStyle name="40% - Accent2 2 3 7" xfId="2927" xr:uid="{00000000-0005-0000-0000-0000021A0000}"/>
    <cellStyle name="40% - Accent2 2 3 7 2" xfId="8353" xr:uid="{00000000-0005-0000-0000-0000031A0000}"/>
    <cellStyle name="40% - Accent2 2 3 7 2 2" xfId="19175" xr:uid="{00000000-0005-0000-0000-0000041A0000}"/>
    <cellStyle name="40% - Accent2 2 3 7 2 2 2" xfId="40820" xr:uid="{00000000-0005-0000-0000-0000051A0000}"/>
    <cellStyle name="40% - Accent2 2 3 7 2 3" xfId="29998" xr:uid="{00000000-0005-0000-0000-0000061A0000}"/>
    <cellStyle name="40% - Accent2 2 3 7 3" xfId="13764" xr:uid="{00000000-0005-0000-0000-0000071A0000}"/>
    <cellStyle name="40% - Accent2 2 3 7 3 2" xfId="35409" xr:uid="{00000000-0005-0000-0000-0000081A0000}"/>
    <cellStyle name="40% - Accent2 2 3 7 4" xfId="24587" xr:uid="{00000000-0005-0000-0000-0000091A0000}"/>
    <cellStyle name="40% - Accent2 2 3 8" xfId="5657" xr:uid="{00000000-0005-0000-0000-00000A1A0000}"/>
    <cellStyle name="40% - Accent2 2 3 8 2" xfId="16479" xr:uid="{00000000-0005-0000-0000-00000B1A0000}"/>
    <cellStyle name="40% - Accent2 2 3 8 2 2" xfId="38124" xr:uid="{00000000-0005-0000-0000-00000C1A0000}"/>
    <cellStyle name="40% - Accent2 2 3 8 3" xfId="27302" xr:uid="{00000000-0005-0000-0000-00000D1A0000}"/>
    <cellStyle name="40% - Accent2 2 3 9" xfId="11068" xr:uid="{00000000-0005-0000-0000-00000E1A0000}"/>
    <cellStyle name="40% - Accent2 2 3 9 2" xfId="32713" xr:uid="{00000000-0005-0000-0000-00000F1A0000}"/>
    <cellStyle name="40% - Accent2 2 4" xfId="350" xr:uid="{00000000-0005-0000-0000-0000101A0000}"/>
    <cellStyle name="40% - Accent2 2 4 2" xfId="799" xr:uid="{00000000-0005-0000-0000-0000111A0000}"/>
    <cellStyle name="40% - Accent2 2 4 2 2" xfId="2148" xr:uid="{00000000-0005-0000-0000-0000121A0000}"/>
    <cellStyle name="40% - Accent2 2 4 2 2 2" xfId="4846" xr:uid="{00000000-0005-0000-0000-0000131A0000}"/>
    <cellStyle name="40% - Accent2 2 4 2 2 2 2" xfId="10272" xr:uid="{00000000-0005-0000-0000-0000141A0000}"/>
    <cellStyle name="40% - Accent2 2 4 2 2 2 2 2" xfId="21094" xr:uid="{00000000-0005-0000-0000-0000151A0000}"/>
    <cellStyle name="40% - Accent2 2 4 2 2 2 2 2 2" xfId="42739" xr:uid="{00000000-0005-0000-0000-0000161A0000}"/>
    <cellStyle name="40% - Accent2 2 4 2 2 2 2 3" xfId="31917" xr:uid="{00000000-0005-0000-0000-0000171A0000}"/>
    <cellStyle name="40% - Accent2 2 4 2 2 2 3" xfId="15683" xr:uid="{00000000-0005-0000-0000-0000181A0000}"/>
    <cellStyle name="40% - Accent2 2 4 2 2 2 3 2" xfId="37328" xr:uid="{00000000-0005-0000-0000-0000191A0000}"/>
    <cellStyle name="40% - Accent2 2 4 2 2 2 4" xfId="26506" xr:uid="{00000000-0005-0000-0000-00001A1A0000}"/>
    <cellStyle name="40% - Accent2 2 4 2 2 3" xfId="7576" xr:uid="{00000000-0005-0000-0000-00001B1A0000}"/>
    <cellStyle name="40% - Accent2 2 4 2 2 3 2" xfId="18398" xr:uid="{00000000-0005-0000-0000-00001C1A0000}"/>
    <cellStyle name="40% - Accent2 2 4 2 2 3 2 2" xfId="40043" xr:uid="{00000000-0005-0000-0000-00001D1A0000}"/>
    <cellStyle name="40% - Accent2 2 4 2 2 3 3" xfId="29221" xr:uid="{00000000-0005-0000-0000-00001E1A0000}"/>
    <cellStyle name="40% - Accent2 2 4 2 2 4" xfId="12987" xr:uid="{00000000-0005-0000-0000-00001F1A0000}"/>
    <cellStyle name="40% - Accent2 2 4 2 2 4 2" xfId="34632" xr:uid="{00000000-0005-0000-0000-0000201A0000}"/>
    <cellStyle name="40% - Accent2 2 4 2 2 5" xfId="23810" xr:uid="{00000000-0005-0000-0000-0000211A0000}"/>
    <cellStyle name="40% - Accent2 2 4 2 3" xfId="3499" xr:uid="{00000000-0005-0000-0000-0000221A0000}"/>
    <cellStyle name="40% - Accent2 2 4 2 3 2" xfId="8925" xr:uid="{00000000-0005-0000-0000-0000231A0000}"/>
    <cellStyle name="40% - Accent2 2 4 2 3 2 2" xfId="19747" xr:uid="{00000000-0005-0000-0000-0000241A0000}"/>
    <cellStyle name="40% - Accent2 2 4 2 3 2 2 2" xfId="41392" xr:uid="{00000000-0005-0000-0000-0000251A0000}"/>
    <cellStyle name="40% - Accent2 2 4 2 3 2 3" xfId="30570" xr:uid="{00000000-0005-0000-0000-0000261A0000}"/>
    <cellStyle name="40% - Accent2 2 4 2 3 3" xfId="14336" xr:uid="{00000000-0005-0000-0000-0000271A0000}"/>
    <cellStyle name="40% - Accent2 2 4 2 3 3 2" xfId="35981" xr:uid="{00000000-0005-0000-0000-0000281A0000}"/>
    <cellStyle name="40% - Accent2 2 4 2 3 4" xfId="25159" xr:uid="{00000000-0005-0000-0000-0000291A0000}"/>
    <cellStyle name="40% - Accent2 2 4 2 4" xfId="6229" xr:uid="{00000000-0005-0000-0000-00002A1A0000}"/>
    <cellStyle name="40% - Accent2 2 4 2 4 2" xfId="17051" xr:uid="{00000000-0005-0000-0000-00002B1A0000}"/>
    <cellStyle name="40% - Accent2 2 4 2 4 2 2" xfId="38696" xr:uid="{00000000-0005-0000-0000-00002C1A0000}"/>
    <cellStyle name="40% - Accent2 2 4 2 4 3" xfId="27874" xr:uid="{00000000-0005-0000-0000-00002D1A0000}"/>
    <cellStyle name="40% - Accent2 2 4 2 5" xfId="11640" xr:uid="{00000000-0005-0000-0000-00002E1A0000}"/>
    <cellStyle name="40% - Accent2 2 4 2 5 2" xfId="33285" xr:uid="{00000000-0005-0000-0000-00002F1A0000}"/>
    <cellStyle name="40% - Accent2 2 4 2 6" xfId="22463" xr:uid="{00000000-0005-0000-0000-0000301A0000}"/>
    <cellStyle name="40% - Accent2 2 4 3" xfId="1248" xr:uid="{00000000-0005-0000-0000-0000311A0000}"/>
    <cellStyle name="40% - Accent2 2 4 3 2" xfId="2597" xr:uid="{00000000-0005-0000-0000-0000321A0000}"/>
    <cellStyle name="40% - Accent2 2 4 3 2 2" xfId="5295" xr:uid="{00000000-0005-0000-0000-0000331A0000}"/>
    <cellStyle name="40% - Accent2 2 4 3 2 2 2" xfId="10721" xr:uid="{00000000-0005-0000-0000-0000341A0000}"/>
    <cellStyle name="40% - Accent2 2 4 3 2 2 2 2" xfId="21543" xr:uid="{00000000-0005-0000-0000-0000351A0000}"/>
    <cellStyle name="40% - Accent2 2 4 3 2 2 2 2 2" xfId="43188" xr:uid="{00000000-0005-0000-0000-0000361A0000}"/>
    <cellStyle name="40% - Accent2 2 4 3 2 2 2 3" xfId="32366" xr:uid="{00000000-0005-0000-0000-0000371A0000}"/>
    <cellStyle name="40% - Accent2 2 4 3 2 2 3" xfId="16132" xr:uid="{00000000-0005-0000-0000-0000381A0000}"/>
    <cellStyle name="40% - Accent2 2 4 3 2 2 3 2" xfId="37777" xr:uid="{00000000-0005-0000-0000-0000391A0000}"/>
    <cellStyle name="40% - Accent2 2 4 3 2 2 4" xfId="26955" xr:uid="{00000000-0005-0000-0000-00003A1A0000}"/>
    <cellStyle name="40% - Accent2 2 4 3 2 3" xfId="8025" xr:uid="{00000000-0005-0000-0000-00003B1A0000}"/>
    <cellStyle name="40% - Accent2 2 4 3 2 3 2" xfId="18847" xr:uid="{00000000-0005-0000-0000-00003C1A0000}"/>
    <cellStyle name="40% - Accent2 2 4 3 2 3 2 2" xfId="40492" xr:uid="{00000000-0005-0000-0000-00003D1A0000}"/>
    <cellStyle name="40% - Accent2 2 4 3 2 3 3" xfId="29670" xr:uid="{00000000-0005-0000-0000-00003E1A0000}"/>
    <cellStyle name="40% - Accent2 2 4 3 2 4" xfId="13436" xr:uid="{00000000-0005-0000-0000-00003F1A0000}"/>
    <cellStyle name="40% - Accent2 2 4 3 2 4 2" xfId="35081" xr:uid="{00000000-0005-0000-0000-0000401A0000}"/>
    <cellStyle name="40% - Accent2 2 4 3 2 5" xfId="24259" xr:uid="{00000000-0005-0000-0000-0000411A0000}"/>
    <cellStyle name="40% - Accent2 2 4 3 3" xfId="3948" xr:uid="{00000000-0005-0000-0000-0000421A0000}"/>
    <cellStyle name="40% - Accent2 2 4 3 3 2" xfId="9374" xr:uid="{00000000-0005-0000-0000-0000431A0000}"/>
    <cellStyle name="40% - Accent2 2 4 3 3 2 2" xfId="20196" xr:uid="{00000000-0005-0000-0000-0000441A0000}"/>
    <cellStyle name="40% - Accent2 2 4 3 3 2 2 2" xfId="41841" xr:uid="{00000000-0005-0000-0000-0000451A0000}"/>
    <cellStyle name="40% - Accent2 2 4 3 3 2 3" xfId="31019" xr:uid="{00000000-0005-0000-0000-0000461A0000}"/>
    <cellStyle name="40% - Accent2 2 4 3 3 3" xfId="14785" xr:uid="{00000000-0005-0000-0000-0000471A0000}"/>
    <cellStyle name="40% - Accent2 2 4 3 3 3 2" xfId="36430" xr:uid="{00000000-0005-0000-0000-0000481A0000}"/>
    <cellStyle name="40% - Accent2 2 4 3 3 4" xfId="25608" xr:uid="{00000000-0005-0000-0000-0000491A0000}"/>
    <cellStyle name="40% - Accent2 2 4 3 4" xfId="6678" xr:uid="{00000000-0005-0000-0000-00004A1A0000}"/>
    <cellStyle name="40% - Accent2 2 4 3 4 2" xfId="17500" xr:uid="{00000000-0005-0000-0000-00004B1A0000}"/>
    <cellStyle name="40% - Accent2 2 4 3 4 2 2" xfId="39145" xr:uid="{00000000-0005-0000-0000-00004C1A0000}"/>
    <cellStyle name="40% - Accent2 2 4 3 4 3" xfId="28323" xr:uid="{00000000-0005-0000-0000-00004D1A0000}"/>
    <cellStyle name="40% - Accent2 2 4 3 5" xfId="12089" xr:uid="{00000000-0005-0000-0000-00004E1A0000}"/>
    <cellStyle name="40% - Accent2 2 4 3 5 2" xfId="33734" xr:uid="{00000000-0005-0000-0000-00004F1A0000}"/>
    <cellStyle name="40% - Accent2 2 4 3 6" xfId="22912" xr:uid="{00000000-0005-0000-0000-0000501A0000}"/>
    <cellStyle name="40% - Accent2 2 4 4" xfId="1699" xr:uid="{00000000-0005-0000-0000-0000511A0000}"/>
    <cellStyle name="40% - Accent2 2 4 4 2" xfId="4397" xr:uid="{00000000-0005-0000-0000-0000521A0000}"/>
    <cellStyle name="40% - Accent2 2 4 4 2 2" xfId="9823" xr:uid="{00000000-0005-0000-0000-0000531A0000}"/>
    <cellStyle name="40% - Accent2 2 4 4 2 2 2" xfId="20645" xr:uid="{00000000-0005-0000-0000-0000541A0000}"/>
    <cellStyle name="40% - Accent2 2 4 4 2 2 2 2" xfId="42290" xr:uid="{00000000-0005-0000-0000-0000551A0000}"/>
    <cellStyle name="40% - Accent2 2 4 4 2 2 3" xfId="31468" xr:uid="{00000000-0005-0000-0000-0000561A0000}"/>
    <cellStyle name="40% - Accent2 2 4 4 2 3" xfId="15234" xr:uid="{00000000-0005-0000-0000-0000571A0000}"/>
    <cellStyle name="40% - Accent2 2 4 4 2 3 2" xfId="36879" xr:uid="{00000000-0005-0000-0000-0000581A0000}"/>
    <cellStyle name="40% - Accent2 2 4 4 2 4" xfId="26057" xr:uid="{00000000-0005-0000-0000-0000591A0000}"/>
    <cellStyle name="40% - Accent2 2 4 4 3" xfId="7127" xr:uid="{00000000-0005-0000-0000-00005A1A0000}"/>
    <cellStyle name="40% - Accent2 2 4 4 3 2" xfId="17949" xr:uid="{00000000-0005-0000-0000-00005B1A0000}"/>
    <cellStyle name="40% - Accent2 2 4 4 3 2 2" xfId="39594" xr:uid="{00000000-0005-0000-0000-00005C1A0000}"/>
    <cellStyle name="40% - Accent2 2 4 4 3 3" xfId="28772" xr:uid="{00000000-0005-0000-0000-00005D1A0000}"/>
    <cellStyle name="40% - Accent2 2 4 4 4" xfId="12538" xr:uid="{00000000-0005-0000-0000-00005E1A0000}"/>
    <cellStyle name="40% - Accent2 2 4 4 4 2" xfId="34183" xr:uid="{00000000-0005-0000-0000-00005F1A0000}"/>
    <cellStyle name="40% - Accent2 2 4 4 5" xfId="23361" xr:uid="{00000000-0005-0000-0000-0000601A0000}"/>
    <cellStyle name="40% - Accent2 2 4 5" xfId="3050" xr:uid="{00000000-0005-0000-0000-0000611A0000}"/>
    <cellStyle name="40% - Accent2 2 4 5 2" xfId="8476" xr:uid="{00000000-0005-0000-0000-0000621A0000}"/>
    <cellStyle name="40% - Accent2 2 4 5 2 2" xfId="19298" xr:uid="{00000000-0005-0000-0000-0000631A0000}"/>
    <cellStyle name="40% - Accent2 2 4 5 2 2 2" xfId="40943" xr:uid="{00000000-0005-0000-0000-0000641A0000}"/>
    <cellStyle name="40% - Accent2 2 4 5 2 3" xfId="30121" xr:uid="{00000000-0005-0000-0000-0000651A0000}"/>
    <cellStyle name="40% - Accent2 2 4 5 3" xfId="13887" xr:uid="{00000000-0005-0000-0000-0000661A0000}"/>
    <cellStyle name="40% - Accent2 2 4 5 3 2" xfId="35532" xr:uid="{00000000-0005-0000-0000-0000671A0000}"/>
    <cellStyle name="40% - Accent2 2 4 5 4" xfId="24710" xr:uid="{00000000-0005-0000-0000-0000681A0000}"/>
    <cellStyle name="40% - Accent2 2 4 6" xfId="5780" xr:uid="{00000000-0005-0000-0000-0000691A0000}"/>
    <cellStyle name="40% - Accent2 2 4 6 2" xfId="16602" xr:uid="{00000000-0005-0000-0000-00006A1A0000}"/>
    <cellStyle name="40% - Accent2 2 4 6 2 2" xfId="38247" xr:uid="{00000000-0005-0000-0000-00006B1A0000}"/>
    <cellStyle name="40% - Accent2 2 4 6 3" xfId="27425" xr:uid="{00000000-0005-0000-0000-00006C1A0000}"/>
    <cellStyle name="40% - Accent2 2 4 7" xfId="11191" xr:uid="{00000000-0005-0000-0000-00006D1A0000}"/>
    <cellStyle name="40% - Accent2 2 4 7 2" xfId="32836" xr:uid="{00000000-0005-0000-0000-00006E1A0000}"/>
    <cellStyle name="40% - Accent2 2 4 8" xfId="22014" xr:uid="{00000000-0005-0000-0000-00006F1A0000}"/>
    <cellStyle name="40% - Accent2 2 5" xfId="500" xr:uid="{00000000-0005-0000-0000-0000701A0000}"/>
    <cellStyle name="40% - Accent2 2 5 2" xfId="949" xr:uid="{00000000-0005-0000-0000-0000711A0000}"/>
    <cellStyle name="40% - Accent2 2 5 2 2" xfId="2298" xr:uid="{00000000-0005-0000-0000-0000721A0000}"/>
    <cellStyle name="40% - Accent2 2 5 2 2 2" xfId="4996" xr:uid="{00000000-0005-0000-0000-0000731A0000}"/>
    <cellStyle name="40% - Accent2 2 5 2 2 2 2" xfId="10422" xr:uid="{00000000-0005-0000-0000-0000741A0000}"/>
    <cellStyle name="40% - Accent2 2 5 2 2 2 2 2" xfId="21244" xr:uid="{00000000-0005-0000-0000-0000751A0000}"/>
    <cellStyle name="40% - Accent2 2 5 2 2 2 2 2 2" xfId="42889" xr:uid="{00000000-0005-0000-0000-0000761A0000}"/>
    <cellStyle name="40% - Accent2 2 5 2 2 2 2 3" xfId="32067" xr:uid="{00000000-0005-0000-0000-0000771A0000}"/>
    <cellStyle name="40% - Accent2 2 5 2 2 2 3" xfId="15833" xr:uid="{00000000-0005-0000-0000-0000781A0000}"/>
    <cellStyle name="40% - Accent2 2 5 2 2 2 3 2" xfId="37478" xr:uid="{00000000-0005-0000-0000-0000791A0000}"/>
    <cellStyle name="40% - Accent2 2 5 2 2 2 4" xfId="26656" xr:uid="{00000000-0005-0000-0000-00007A1A0000}"/>
    <cellStyle name="40% - Accent2 2 5 2 2 3" xfId="7726" xr:uid="{00000000-0005-0000-0000-00007B1A0000}"/>
    <cellStyle name="40% - Accent2 2 5 2 2 3 2" xfId="18548" xr:uid="{00000000-0005-0000-0000-00007C1A0000}"/>
    <cellStyle name="40% - Accent2 2 5 2 2 3 2 2" xfId="40193" xr:uid="{00000000-0005-0000-0000-00007D1A0000}"/>
    <cellStyle name="40% - Accent2 2 5 2 2 3 3" xfId="29371" xr:uid="{00000000-0005-0000-0000-00007E1A0000}"/>
    <cellStyle name="40% - Accent2 2 5 2 2 4" xfId="13137" xr:uid="{00000000-0005-0000-0000-00007F1A0000}"/>
    <cellStyle name="40% - Accent2 2 5 2 2 4 2" xfId="34782" xr:uid="{00000000-0005-0000-0000-0000801A0000}"/>
    <cellStyle name="40% - Accent2 2 5 2 2 5" xfId="23960" xr:uid="{00000000-0005-0000-0000-0000811A0000}"/>
    <cellStyle name="40% - Accent2 2 5 2 3" xfId="3649" xr:uid="{00000000-0005-0000-0000-0000821A0000}"/>
    <cellStyle name="40% - Accent2 2 5 2 3 2" xfId="9075" xr:uid="{00000000-0005-0000-0000-0000831A0000}"/>
    <cellStyle name="40% - Accent2 2 5 2 3 2 2" xfId="19897" xr:uid="{00000000-0005-0000-0000-0000841A0000}"/>
    <cellStyle name="40% - Accent2 2 5 2 3 2 2 2" xfId="41542" xr:uid="{00000000-0005-0000-0000-0000851A0000}"/>
    <cellStyle name="40% - Accent2 2 5 2 3 2 3" xfId="30720" xr:uid="{00000000-0005-0000-0000-0000861A0000}"/>
    <cellStyle name="40% - Accent2 2 5 2 3 3" xfId="14486" xr:uid="{00000000-0005-0000-0000-0000871A0000}"/>
    <cellStyle name="40% - Accent2 2 5 2 3 3 2" xfId="36131" xr:uid="{00000000-0005-0000-0000-0000881A0000}"/>
    <cellStyle name="40% - Accent2 2 5 2 3 4" xfId="25309" xr:uid="{00000000-0005-0000-0000-0000891A0000}"/>
    <cellStyle name="40% - Accent2 2 5 2 4" xfId="6379" xr:uid="{00000000-0005-0000-0000-00008A1A0000}"/>
    <cellStyle name="40% - Accent2 2 5 2 4 2" xfId="17201" xr:uid="{00000000-0005-0000-0000-00008B1A0000}"/>
    <cellStyle name="40% - Accent2 2 5 2 4 2 2" xfId="38846" xr:uid="{00000000-0005-0000-0000-00008C1A0000}"/>
    <cellStyle name="40% - Accent2 2 5 2 4 3" xfId="28024" xr:uid="{00000000-0005-0000-0000-00008D1A0000}"/>
    <cellStyle name="40% - Accent2 2 5 2 5" xfId="11790" xr:uid="{00000000-0005-0000-0000-00008E1A0000}"/>
    <cellStyle name="40% - Accent2 2 5 2 5 2" xfId="33435" xr:uid="{00000000-0005-0000-0000-00008F1A0000}"/>
    <cellStyle name="40% - Accent2 2 5 2 6" xfId="22613" xr:uid="{00000000-0005-0000-0000-0000901A0000}"/>
    <cellStyle name="40% - Accent2 2 5 3" xfId="1398" xr:uid="{00000000-0005-0000-0000-0000911A0000}"/>
    <cellStyle name="40% - Accent2 2 5 3 2" xfId="2747" xr:uid="{00000000-0005-0000-0000-0000921A0000}"/>
    <cellStyle name="40% - Accent2 2 5 3 2 2" xfId="5445" xr:uid="{00000000-0005-0000-0000-0000931A0000}"/>
    <cellStyle name="40% - Accent2 2 5 3 2 2 2" xfId="10871" xr:uid="{00000000-0005-0000-0000-0000941A0000}"/>
    <cellStyle name="40% - Accent2 2 5 3 2 2 2 2" xfId="21693" xr:uid="{00000000-0005-0000-0000-0000951A0000}"/>
    <cellStyle name="40% - Accent2 2 5 3 2 2 2 2 2" xfId="43338" xr:uid="{00000000-0005-0000-0000-0000961A0000}"/>
    <cellStyle name="40% - Accent2 2 5 3 2 2 2 3" xfId="32516" xr:uid="{00000000-0005-0000-0000-0000971A0000}"/>
    <cellStyle name="40% - Accent2 2 5 3 2 2 3" xfId="16282" xr:uid="{00000000-0005-0000-0000-0000981A0000}"/>
    <cellStyle name="40% - Accent2 2 5 3 2 2 3 2" xfId="37927" xr:uid="{00000000-0005-0000-0000-0000991A0000}"/>
    <cellStyle name="40% - Accent2 2 5 3 2 2 4" xfId="27105" xr:uid="{00000000-0005-0000-0000-00009A1A0000}"/>
    <cellStyle name="40% - Accent2 2 5 3 2 3" xfId="8175" xr:uid="{00000000-0005-0000-0000-00009B1A0000}"/>
    <cellStyle name="40% - Accent2 2 5 3 2 3 2" xfId="18997" xr:uid="{00000000-0005-0000-0000-00009C1A0000}"/>
    <cellStyle name="40% - Accent2 2 5 3 2 3 2 2" xfId="40642" xr:uid="{00000000-0005-0000-0000-00009D1A0000}"/>
    <cellStyle name="40% - Accent2 2 5 3 2 3 3" xfId="29820" xr:uid="{00000000-0005-0000-0000-00009E1A0000}"/>
    <cellStyle name="40% - Accent2 2 5 3 2 4" xfId="13586" xr:uid="{00000000-0005-0000-0000-00009F1A0000}"/>
    <cellStyle name="40% - Accent2 2 5 3 2 4 2" xfId="35231" xr:uid="{00000000-0005-0000-0000-0000A01A0000}"/>
    <cellStyle name="40% - Accent2 2 5 3 2 5" xfId="24409" xr:uid="{00000000-0005-0000-0000-0000A11A0000}"/>
    <cellStyle name="40% - Accent2 2 5 3 3" xfId="4098" xr:uid="{00000000-0005-0000-0000-0000A21A0000}"/>
    <cellStyle name="40% - Accent2 2 5 3 3 2" xfId="9524" xr:uid="{00000000-0005-0000-0000-0000A31A0000}"/>
    <cellStyle name="40% - Accent2 2 5 3 3 2 2" xfId="20346" xr:uid="{00000000-0005-0000-0000-0000A41A0000}"/>
    <cellStyle name="40% - Accent2 2 5 3 3 2 2 2" xfId="41991" xr:uid="{00000000-0005-0000-0000-0000A51A0000}"/>
    <cellStyle name="40% - Accent2 2 5 3 3 2 3" xfId="31169" xr:uid="{00000000-0005-0000-0000-0000A61A0000}"/>
    <cellStyle name="40% - Accent2 2 5 3 3 3" xfId="14935" xr:uid="{00000000-0005-0000-0000-0000A71A0000}"/>
    <cellStyle name="40% - Accent2 2 5 3 3 3 2" xfId="36580" xr:uid="{00000000-0005-0000-0000-0000A81A0000}"/>
    <cellStyle name="40% - Accent2 2 5 3 3 4" xfId="25758" xr:uid="{00000000-0005-0000-0000-0000A91A0000}"/>
    <cellStyle name="40% - Accent2 2 5 3 4" xfId="6828" xr:uid="{00000000-0005-0000-0000-0000AA1A0000}"/>
    <cellStyle name="40% - Accent2 2 5 3 4 2" xfId="17650" xr:uid="{00000000-0005-0000-0000-0000AB1A0000}"/>
    <cellStyle name="40% - Accent2 2 5 3 4 2 2" xfId="39295" xr:uid="{00000000-0005-0000-0000-0000AC1A0000}"/>
    <cellStyle name="40% - Accent2 2 5 3 4 3" xfId="28473" xr:uid="{00000000-0005-0000-0000-0000AD1A0000}"/>
    <cellStyle name="40% - Accent2 2 5 3 5" xfId="12239" xr:uid="{00000000-0005-0000-0000-0000AE1A0000}"/>
    <cellStyle name="40% - Accent2 2 5 3 5 2" xfId="33884" xr:uid="{00000000-0005-0000-0000-0000AF1A0000}"/>
    <cellStyle name="40% - Accent2 2 5 3 6" xfId="23062" xr:uid="{00000000-0005-0000-0000-0000B01A0000}"/>
    <cellStyle name="40% - Accent2 2 5 4" xfId="1849" xr:uid="{00000000-0005-0000-0000-0000B11A0000}"/>
    <cellStyle name="40% - Accent2 2 5 4 2" xfId="4547" xr:uid="{00000000-0005-0000-0000-0000B21A0000}"/>
    <cellStyle name="40% - Accent2 2 5 4 2 2" xfId="9973" xr:uid="{00000000-0005-0000-0000-0000B31A0000}"/>
    <cellStyle name="40% - Accent2 2 5 4 2 2 2" xfId="20795" xr:uid="{00000000-0005-0000-0000-0000B41A0000}"/>
    <cellStyle name="40% - Accent2 2 5 4 2 2 2 2" xfId="42440" xr:uid="{00000000-0005-0000-0000-0000B51A0000}"/>
    <cellStyle name="40% - Accent2 2 5 4 2 2 3" xfId="31618" xr:uid="{00000000-0005-0000-0000-0000B61A0000}"/>
    <cellStyle name="40% - Accent2 2 5 4 2 3" xfId="15384" xr:uid="{00000000-0005-0000-0000-0000B71A0000}"/>
    <cellStyle name="40% - Accent2 2 5 4 2 3 2" xfId="37029" xr:uid="{00000000-0005-0000-0000-0000B81A0000}"/>
    <cellStyle name="40% - Accent2 2 5 4 2 4" xfId="26207" xr:uid="{00000000-0005-0000-0000-0000B91A0000}"/>
    <cellStyle name="40% - Accent2 2 5 4 3" xfId="7277" xr:uid="{00000000-0005-0000-0000-0000BA1A0000}"/>
    <cellStyle name="40% - Accent2 2 5 4 3 2" xfId="18099" xr:uid="{00000000-0005-0000-0000-0000BB1A0000}"/>
    <cellStyle name="40% - Accent2 2 5 4 3 2 2" xfId="39744" xr:uid="{00000000-0005-0000-0000-0000BC1A0000}"/>
    <cellStyle name="40% - Accent2 2 5 4 3 3" xfId="28922" xr:uid="{00000000-0005-0000-0000-0000BD1A0000}"/>
    <cellStyle name="40% - Accent2 2 5 4 4" xfId="12688" xr:uid="{00000000-0005-0000-0000-0000BE1A0000}"/>
    <cellStyle name="40% - Accent2 2 5 4 4 2" xfId="34333" xr:uid="{00000000-0005-0000-0000-0000BF1A0000}"/>
    <cellStyle name="40% - Accent2 2 5 4 5" xfId="23511" xr:uid="{00000000-0005-0000-0000-0000C01A0000}"/>
    <cellStyle name="40% - Accent2 2 5 5" xfId="3200" xr:uid="{00000000-0005-0000-0000-0000C11A0000}"/>
    <cellStyle name="40% - Accent2 2 5 5 2" xfId="8626" xr:uid="{00000000-0005-0000-0000-0000C21A0000}"/>
    <cellStyle name="40% - Accent2 2 5 5 2 2" xfId="19448" xr:uid="{00000000-0005-0000-0000-0000C31A0000}"/>
    <cellStyle name="40% - Accent2 2 5 5 2 2 2" xfId="41093" xr:uid="{00000000-0005-0000-0000-0000C41A0000}"/>
    <cellStyle name="40% - Accent2 2 5 5 2 3" xfId="30271" xr:uid="{00000000-0005-0000-0000-0000C51A0000}"/>
    <cellStyle name="40% - Accent2 2 5 5 3" xfId="14037" xr:uid="{00000000-0005-0000-0000-0000C61A0000}"/>
    <cellStyle name="40% - Accent2 2 5 5 3 2" xfId="35682" xr:uid="{00000000-0005-0000-0000-0000C71A0000}"/>
    <cellStyle name="40% - Accent2 2 5 5 4" xfId="24860" xr:uid="{00000000-0005-0000-0000-0000C81A0000}"/>
    <cellStyle name="40% - Accent2 2 5 6" xfId="5930" xr:uid="{00000000-0005-0000-0000-0000C91A0000}"/>
    <cellStyle name="40% - Accent2 2 5 6 2" xfId="16752" xr:uid="{00000000-0005-0000-0000-0000CA1A0000}"/>
    <cellStyle name="40% - Accent2 2 5 6 2 2" xfId="38397" xr:uid="{00000000-0005-0000-0000-0000CB1A0000}"/>
    <cellStyle name="40% - Accent2 2 5 6 3" xfId="27575" xr:uid="{00000000-0005-0000-0000-0000CC1A0000}"/>
    <cellStyle name="40% - Accent2 2 5 7" xfId="11341" xr:uid="{00000000-0005-0000-0000-0000CD1A0000}"/>
    <cellStyle name="40% - Accent2 2 5 7 2" xfId="32986" xr:uid="{00000000-0005-0000-0000-0000CE1A0000}"/>
    <cellStyle name="40% - Accent2 2 5 8" xfId="22164" xr:uid="{00000000-0005-0000-0000-0000CF1A0000}"/>
    <cellStyle name="40% - Accent2 2 6" xfId="650" xr:uid="{00000000-0005-0000-0000-0000D01A0000}"/>
    <cellStyle name="40% - Accent2 2 6 2" xfId="1999" xr:uid="{00000000-0005-0000-0000-0000D11A0000}"/>
    <cellStyle name="40% - Accent2 2 6 2 2" xfId="4697" xr:uid="{00000000-0005-0000-0000-0000D21A0000}"/>
    <cellStyle name="40% - Accent2 2 6 2 2 2" xfId="10123" xr:uid="{00000000-0005-0000-0000-0000D31A0000}"/>
    <cellStyle name="40% - Accent2 2 6 2 2 2 2" xfId="20945" xr:uid="{00000000-0005-0000-0000-0000D41A0000}"/>
    <cellStyle name="40% - Accent2 2 6 2 2 2 2 2" xfId="42590" xr:uid="{00000000-0005-0000-0000-0000D51A0000}"/>
    <cellStyle name="40% - Accent2 2 6 2 2 2 3" xfId="31768" xr:uid="{00000000-0005-0000-0000-0000D61A0000}"/>
    <cellStyle name="40% - Accent2 2 6 2 2 3" xfId="15534" xr:uid="{00000000-0005-0000-0000-0000D71A0000}"/>
    <cellStyle name="40% - Accent2 2 6 2 2 3 2" xfId="37179" xr:uid="{00000000-0005-0000-0000-0000D81A0000}"/>
    <cellStyle name="40% - Accent2 2 6 2 2 4" xfId="26357" xr:uid="{00000000-0005-0000-0000-0000D91A0000}"/>
    <cellStyle name="40% - Accent2 2 6 2 3" xfId="7427" xr:uid="{00000000-0005-0000-0000-0000DA1A0000}"/>
    <cellStyle name="40% - Accent2 2 6 2 3 2" xfId="18249" xr:uid="{00000000-0005-0000-0000-0000DB1A0000}"/>
    <cellStyle name="40% - Accent2 2 6 2 3 2 2" xfId="39894" xr:uid="{00000000-0005-0000-0000-0000DC1A0000}"/>
    <cellStyle name="40% - Accent2 2 6 2 3 3" xfId="29072" xr:uid="{00000000-0005-0000-0000-0000DD1A0000}"/>
    <cellStyle name="40% - Accent2 2 6 2 4" xfId="12838" xr:uid="{00000000-0005-0000-0000-0000DE1A0000}"/>
    <cellStyle name="40% - Accent2 2 6 2 4 2" xfId="34483" xr:uid="{00000000-0005-0000-0000-0000DF1A0000}"/>
    <cellStyle name="40% - Accent2 2 6 2 5" xfId="23661" xr:uid="{00000000-0005-0000-0000-0000E01A0000}"/>
    <cellStyle name="40% - Accent2 2 6 3" xfId="3350" xr:uid="{00000000-0005-0000-0000-0000E11A0000}"/>
    <cellStyle name="40% - Accent2 2 6 3 2" xfId="8776" xr:uid="{00000000-0005-0000-0000-0000E21A0000}"/>
    <cellStyle name="40% - Accent2 2 6 3 2 2" xfId="19598" xr:uid="{00000000-0005-0000-0000-0000E31A0000}"/>
    <cellStyle name="40% - Accent2 2 6 3 2 2 2" xfId="41243" xr:uid="{00000000-0005-0000-0000-0000E41A0000}"/>
    <cellStyle name="40% - Accent2 2 6 3 2 3" xfId="30421" xr:uid="{00000000-0005-0000-0000-0000E51A0000}"/>
    <cellStyle name="40% - Accent2 2 6 3 3" xfId="14187" xr:uid="{00000000-0005-0000-0000-0000E61A0000}"/>
    <cellStyle name="40% - Accent2 2 6 3 3 2" xfId="35832" xr:uid="{00000000-0005-0000-0000-0000E71A0000}"/>
    <cellStyle name="40% - Accent2 2 6 3 4" xfId="25010" xr:uid="{00000000-0005-0000-0000-0000E81A0000}"/>
    <cellStyle name="40% - Accent2 2 6 4" xfId="6080" xr:uid="{00000000-0005-0000-0000-0000E91A0000}"/>
    <cellStyle name="40% - Accent2 2 6 4 2" xfId="16902" xr:uid="{00000000-0005-0000-0000-0000EA1A0000}"/>
    <cellStyle name="40% - Accent2 2 6 4 2 2" xfId="38547" xr:uid="{00000000-0005-0000-0000-0000EB1A0000}"/>
    <cellStyle name="40% - Accent2 2 6 4 3" xfId="27725" xr:uid="{00000000-0005-0000-0000-0000EC1A0000}"/>
    <cellStyle name="40% - Accent2 2 6 5" xfId="11491" xr:uid="{00000000-0005-0000-0000-0000ED1A0000}"/>
    <cellStyle name="40% - Accent2 2 6 5 2" xfId="33136" xr:uid="{00000000-0005-0000-0000-0000EE1A0000}"/>
    <cellStyle name="40% - Accent2 2 6 6" xfId="22314" xr:uid="{00000000-0005-0000-0000-0000EF1A0000}"/>
    <cellStyle name="40% - Accent2 2 7" xfId="1099" xr:uid="{00000000-0005-0000-0000-0000F01A0000}"/>
    <cellStyle name="40% - Accent2 2 7 2" xfId="2448" xr:uid="{00000000-0005-0000-0000-0000F11A0000}"/>
    <cellStyle name="40% - Accent2 2 7 2 2" xfId="5146" xr:uid="{00000000-0005-0000-0000-0000F21A0000}"/>
    <cellStyle name="40% - Accent2 2 7 2 2 2" xfId="10572" xr:uid="{00000000-0005-0000-0000-0000F31A0000}"/>
    <cellStyle name="40% - Accent2 2 7 2 2 2 2" xfId="21394" xr:uid="{00000000-0005-0000-0000-0000F41A0000}"/>
    <cellStyle name="40% - Accent2 2 7 2 2 2 2 2" xfId="43039" xr:uid="{00000000-0005-0000-0000-0000F51A0000}"/>
    <cellStyle name="40% - Accent2 2 7 2 2 2 3" xfId="32217" xr:uid="{00000000-0005-0000-0000-0000F61A0000}"/>
    <cellStyle name="40% - Accent2 2 7 2 2 3" xfId="15983" xr:uid="{00000000-0005-0000-0000-0000F71A0000}"/>
    <cellStyle name="40% - Accent2 2 7 2 2 3 2" xfId="37628" xr:uid="{00000000-0005-0000-0000-0000F81A0000}"/>
    <cellStyle name="40% - Accent2 2 7 2 2 4" xfId="26806" xr:uid="{00000000-0005-0000-0000-0000F91A0000}"/>
    <cellStyle name="40% - Accent2 2 7 2 3" xfId="7876" xr:uid="{00000000-0005-0000-0000-0000FA1A0000}"/>
    <cellStyle name="40% - Accent2 2 7 2 3 2" xfId="18698" xr:uid="{00000000-0005-0000-0000-0000FB1A0000}"/>
    <cellStyle name="40% - Accent2 2 7 2 3 2 2" xfId="40343" xr:uid="{00000000-0005-0000-0000-0000FC1A0000}"/>
    <cellStyle name="40% - Accent2 2 7 2 3 3" xfId="29521" xr:uid="{00000000-0005-0000-0000-0000FD1A0000}"/>
    <cellStyle name="40% - Accent2 2 7 2 4" xfId="13287" xr:uid="{00000000-0005-0000-0000-0000FE1A0000}"/>
    <cellStyle name="40% - Accent2 2 7 2 4 2" xfId="34932" xr:uid="{00000000-0005-0000-0000-0000FF1A0000}"/>
    <cellStyle name="40% - Accent2 2 7 2 5" xfId="24110" xr:uid="{00000000-0005-0000-0000-0000001B0000}"/>
    <cellStyle name="40% - Accent2 2 7 3" xfId="3799" xr:uid="{00000000-0005-0000-0000-0000011B0000}"/>
    <cellStyle name="40% - Accent2 2 7 3 2" xfId="9225" xr:uid="{00000000-0005-0000-0000-0000021B0000}"/>
    <cellStyle name="40% - Accent2 2 7 3 2 2" xfId="20047" xr:uid="{00000000-0005-0000-0000-0000031B0000}"/>
    <cellStyle name="40% - Accent2 2 7 3 2 2 2" xfId="41692" xr:uid="{00000000-0005-0000-0000-0000041B0000}"/>
    <cellStyle name="40% - Accent2 2 7 3 2 3" xfId="30870" xr:uid="{00000000-0005-0000-0000-0000051B0000}"/>
    <cellStyle name="40% - Accent2 2 7 3 3" xfId="14636" xr:uid="{00000000-0005-0000-0000-0000061B0000}"/>
    <cellStyle name="40% - Accent2 2 7 3 3 2" xfId="36281" xr:uid="{00000000-0005-0000-0000-0000071B0000}"/>
    <cellStyle name="40% - Accent2 2 7 3 4" xfId="25459" xr:uid="{00000000-0005-0000-0000-0000081B0000}"/>
    <cellStyle name="40% - Accent2 2 7 4" xfId="6529" xr:uid="{00000000-0005-0000-0000-0000091B0000}"/>
    <cellStyle name="40% - Accent2 2 7 4 2" xfId="17351" xr:uid="{00000000-0005-0000-0000-00000A1B0000}"/>
    <cellStyle name="40% - Accent2 2 7 4 2 2" xfId="38996" xr:uid="{00000000-0005-0000-0000-00000B1B0000}"/>
    <cellStyle name="40% - Accent2 2 7 4 3" xfId="28174" xr:uid="{00000000-0005-0000-0000-00000C1B0000}"/>
    <cellStyle name="40% - Accent2 2 7 5" xfId="11940" xr:uid="{00000000-0005-0000-0000-00000D1B0000}"/>
    <cellStyle name="40% - Accent2 2 7 5 2" xfId="33585" xr:uid="{00000000-0005-0000-0000-00000E1B0000}"/>
    <cellStyle name="40% - Accent2 2 7 6" xfId="22763" xr:uid="{00000000-0005-0000-0000-00000F1B0000}"/>
    <cellStyle name="40% - Accent2 2 8" xfId="1550" xr:uid="{00000000-0005-0000-0000-0000101B0000}"/>
    <cellStyle name="40% - Accent2 2 8 2" xfId="4248" xr:uid="{00000000-0005-0000-0000-0000111B0000}"/>
    <cellStyle name="40% - Accent2 2 8 2 2" xfId="9674" xr:uid="{00000000-0005-0000-0000-0000121B0000}"/>
    <cellStyle name="40% - Accent2 2 8 2 2 2" xfId="20496" xr:uid="{00000000-0005-0000-0000-0000131B0000}"/>
    <cellStyle name="40% - Accent2 2 8 2 2 2 2" xfId="42141" xr:uid="{00000000-0005-0000-0000-0000141B0000}"/>
    <cellStyle name="40% - Accent2 2 8 2 2 3" xfId="31319" xr:uid="{00000000-0005-0000-0000-0000151B0000}"/>
    <cellStyle name="40% - Accent2 2 8 2 3" xfId="15085" xr:uid="{00000000-0005-0000-0000-0000161B0000}"/>
    <cellStyle name="40% - Accent2 2 8 2 3 2" xfId="36730" xr:uid="{00000000-0005-0000-0000-0000171B0000}"/>
    <cellStyle name="40% - Accent2 2 8 2 4" xfId="25908" xr:uid="{00000000-0005-0000-0000-0000181B0000}"/>
    <cellStyle name="40% - Accent2 2 8 3" xfId="6978" xr:uid="{00000000-0005-0000-0000-0000191B0000}"/>
    <cellStyle name="40% - Accent2 2 8 3 2" xfId="17800" xr:uid="{00000000-0005-0000-0000-00001A1B0000}"/>
    <cellStyle name="40% - Accent2 2 8 3 2 2" xfId="39445" xr:uid="{00000000-0005-0000-0000-00001B1B0000}"/>
    <cellStyle name="40% - Accent2 2 8 3 3" xfId="28623" xr:uid="{00000000-0005-0000-0000-00001C1B0000}"/>
    <cellStyle name="40% - Accent2 2 8 4" xfId="12389" xr:uid="{00000000-0005-0000-0000-00001D1B0000}"/>
    <cellStyle name="40% - Accent2 2 8 4 2" xfId="34034" xr:uid="{00000000-0005-0000-0000-00001E1B0000}"/>
    <cellStyle name="40% - Accent2 2 8 5" xfId="23212" xr:uid="{00000000-0005-0000-0000-00001F1B0000}"/>
    <cellStyle name="40% - Accent2 2 9" xfId="2901" xr:uid="{00000000-0005-0000-0000-0000201B0000}"/>
    <cellStyle name="40% - Accent2 2 9 2" xfId="8327" xr:uid="{00000000-0005-0000-0000-0000211B0000}"/>
    <cellStyle name="40% - Accent2 2 9 2 2" xfId="19149" xr:uid="{00000000-0005-0000-0000-0000221B0000}"/>
    <cellStyle name="40% - Accent2 2 9 2 2 2" xfId="40794" xr:uid="{00000000-0005-0000-0000-0000231B0000}"/>
    <cellStyle name="40% - Accent2 2 9 2 3" xfId="29972" xr:uid="{00000000-0005-0000-0000-0000241B0000}"/>
    <cellStyle name="40% - Accent2 2 9 3" xfId="13738" xr:uid="{00000000-0005-0000-0000-0000251B0000}"/>
    <cellStyle name="40% - Accent2 2 9 3 2" xfId="35383" xr:uid="{00000000-0005-0000-0000-0000261B0000}"/>
    <cellStyle name="40% - Accent2 2 9 4" xfId="24561" xr:uid="{00000000-0005-0000-0000-0000271B0000}"/>
    <cellStyle name="40% - Accent3" xfId="16" xr:uid="{00000000-0005-0000-0000-0000281B0000}"/>
    <cellStyle name="40% - Accent3 2" xfId="107" xr:uid="{00000000-0005-0000-0000-0000291B0000}"/>
    <cellStyle name="40% - Accent3 2 10" xfId="5632" xr:uid="{00000000-0005-0000-0000-00002A1B0000}"/>
    <cellStyle name="40% - Accent3 2 10 2" xfId="16454" xr:uid="{00000000-0005-0000-0000-00002B1B0000}"/>
    <cellStyle name="40% - Accent3 2 10 2 2" xfId="38099" xr:uid="{00000000-0005-0000-0000-00002C1B0000}"/>
    <cellStyle name="40% - Accent3 2 10 3" xfId="27277" xr:uid="{00000000-0005-0000-0000-00002D1B0000}"/>
    <cellStyle name="40% - Accent3 2 11" xfId="11043" xr:uid="{00000000-0005-0000-0000-00002E1B0000}"/>
    <cellStyle name="40% - Accent3 2 11 2" xfId="32688" xr:uid="{00000000-0005-0000-0000-00002F1B0000}"/>
    <cellStyle name="40% - Accent3 2 12" xfId="21866" xr:uid="{00000000-0005-0000-0000-0000301B0000}"/>
    <cellStyle name="40% - Accent3 2 2" xfId="178" xr:uid="{00000000-0005-0000-0000-0000311B0000}"/>
    <cellStyle name="40% - Accent3 2 2 10" xfId="21894" xr:uid="{00000000-0005-0000-0000-0000321B0000}"/>
    <cellStyle name="40% - Accent3 2 2 2" xfId="379" xr:uid="{00000000-0005-0000-0000-0000331B0000}"/>
    <cellStyle name="40% - Accent3 2 2 2 2" xfId="828" xr:uid="{00000000-0005-0000-0000-0000341B0000}"/>
    <cellStyle name="40% - Accent3 2 2 2 2 2" xfId="2177" xr:uid="{00000000-0005-0000-0000-0000351B0000}"/>
    <cellStyle name="40% - Accent3 2 2 2 2 2 2" xfId="4875" xr:uid="{00000000-0005-0000-0000-0000361B0000}"/>
    <cellStyle name="40% - Accent3 2 2 2 2 2 2 2" xfId="10301" xr:uid="{00000000-0005-0000-0000-0000371B0000}"/>
    <cellStyle name="40% - Accent3 2 2 2 2 2 2 2 2" xfId="21123" xr:uid="{00000000-0005-0000-0000-0000381B0000}"/>
    <cellStyle name="40% - Accent3 2 2 2 2 2 2 2 2 2" xfId="42768" xr:uid="{00000000-0005-0000-0000-0000391B0000}"/>
    <cellStyle name="40% - Accent3 2 2 2 2 2 2 2 3" xfId="31946" xr:uid="{00000000-0005-0000-0000-00003A1B0000}"/>
    <cellStyle name="40% - Accent3 2 2 2 2 2 2 3" xfId="15712" xr:uid="{00000000-0005-0000-0000-00003B1B0000}"/>
    <cellStyle name="40% - Accent3 2 2 2 2 2 2 3 2" xfId="37357" xr:uid="{00000000-0005-0000-0000-00003C1B0000}"/>
    <cellStyle name="40% - Accent3 2 2 2 2 2 2 4" xfId="26535" xr:uid="{00000000-0005-0000-0000-00003D1B0000}"/>
    <cellStyle name="40% - Accent3 2 2 2 2 2 3" xfId="7605" xr:uid="{00000000-0005-0000-0000-00003E1B0000}"/>
    <cellStyle name="40% - Accent3 2 2 2 2 2 3 2" xfId="18427" xr:uid="{00000000-0005-0000-0000-00003F1B0000}"/>
    <cellStyle name="40% - Accent3 2 2 2 2 2 3 2 2" xfId="40072" xr:uid="{00000000-0005-0000-0000-0000401B0000}"/>
    <cellStyle name="40% - Accent3 2 2 2 2 2 3 3" xfId="29250" xr:uid="{00000000-0005-0000-0000-0000411B0000}"/>
    <cellStyle name="40% - Accent3 2 2 2 2 2 4" xfId="13016" xr:uid="{00000000-0005-0000-0000-0000421B0000}"/>
    <cellStyle name="40% - Accent3 2 2 2 2 2 4 2" xfId="34661" xr:uid="{00000000-0005-0000-0000-0000431B0000}"/>
    <cellStyle name="40% - Accent3 2 2 2 2 2 5" xfId="23839" xr:uid="{00000000-0005-0000-0000-0000441B0000}"/>
    <cellStyle name="40% - Accent3 2 2 2 2 3" xfId="3528" xr:uid="{00000000-0005-0000-0000-0000451B0000}"/>
    <cellStyle name="40% - Accent3 2 2 2 2 3 2" xfId="8954" xr:uid="{00000000-0005-0000-0000-0000461B0000}"/>
    <cellStyle name="40% - Accent3 2 2 2 2 3 2 2" xfId="19776" xr:uid="{00000000-0005-0000-0000-0000471B0000}"/>
    <cellStyle name="40% - Accent3 2 2 2 2 3 2 2 2" xfId="41421" xr:uid="{00000000-0005-0000-0000-0000481B0000}"/>
    <cellStyle name="40% - Accent3 2 2 2 2 3 2 3" xfId="30599" xr:uid="{00000000-0005-0000-0000-0000491B0000}"/>
    <cellStyle name="40% - Accent3 2 2 2 2 3 3" xfId="14365" xr:uid="{00000000-0005-0000-0000-00004A1B0000}"/>
    <cellStyle name="40% - Accent3 2 2 2 2 3 3 2" xfId="36010" xr:uid="{00000000-0005-0000-0000-00004B1B0000}"/>
    <cellStyle name="40% - Accent3 2 2 2 2 3 4" xfId="25188" xr:uid="{00000000-0005-0000-0000-00004C1B0000}"/>
    <cellStyle name="40% - Accent3 2 2 2 2 4" xfId="6258" xr:uid="{00000000-0005-0000-0000-00004D1B0000}"/>
    <cellStyle name="40% - Accent3 2 2 2 2 4 2" xfId="17080" xr:uid="{00000000-0005-0000-0000-00004E1B0000}"/>
    <cellStyle name="40% - Accent3 2 2 2 2 4 2 2" xfId="38725" xr:uid="{00000000-0005-0000-0000-00004F1B0000}"/>
    <cellStyle name="40% - Accent3 2 2 2 2 4 3" xfId="27903" xr:uid="{00000000-0005-0000-0000-0000501B0000}"/>
    <cellStyle name="40% - Accent3 2 2 2 2 5" xfId="11669" xr:uid="{00000000-0005-0000-0000-0000511B0000}"/>
    <cellStyle name="40% - Accent3 2 2 2 2 5 2" xfId="33314" xr:uid="{00000000-0005-0000-0000-0000521B0000}"/>
    <cellStyle name="40% - Accent3 2 2 2 2 6" xfId="22492" xr:uid="{00000000-0005-0000-0000-0000531B0000}"/>
    <cellStyle name="40% - Accent3 2 2 2 3" xfId="1277" xr:uid="{00000000-0005-0000-0000-0000541B0000}"/>
    <cellStyle name="40% - Accent3 2 2 2 3 2" xfId="2626" xr:uid="{00000000-0005-0000-0000-0000551B0000}"/>
    <cellStyle name="40% - Accent3 2 2 2 3 2 2" xfId="5324" xr:uid="{00000000-0005-0000-0000-0000561B0000}"/>
    <cellStyle name="40% - Accent3 2 2 2 3 2 2 2" xfId="10750" xr:uid="{00000000-0005-0000-0000-0000571B0000}"/>
    <cellStyle name="40% - Accent3 2 2 2 3 2 2 2 2" xfId="21572" xr:uid="{00000000-0005-0000-0000-0000581B0000}"/>
    <cellStyle name="40% - Accent3 2 2 2 3 2 2 2 2 2" xfId="43217" xr:uid="{00000000-0005-0000-0000-0000591B0000}"/>
    <cellStyle name="40% - Accent3 2 2 2 3 2 2 2 3" xfId="32395" xr:uid="{00000000-0005-0000-0000-00005A1B0000}"/>
    <cellStyle name="40% - Accent3 2 2 2 3 2 2 3" xfId="16161" xr:uid="{00000000-0005-0000-0000-00005B1B0000}"/>
    <cellStyle name="40% - Accent3 2 2 2 3 2 2 3 2" xfId="37806" xr:uid="{00000000-0005-0000-0000-00005C1B0000}"/>
    <cellStyle name="40% - Accent3 2 2 2 3 2 2 4" xfId="26984" xr:uid="{00000000-0005-0000-0000-00005D1B0000}"/>
    <cellStyle name="40% - Accent3 2 2 2 3 2 3" xfId="8054" xr:uid="{00000000-0005-0000-0000-00005E1B0000}"/>
    <cellStyle name="40% - Accent3 2 2 2 3 2 3 2" xfId="18876" xr:uid="{00000000-0005-0000-0000-00005F1B0000}"/>
    <cellStyle name="40% - Accent3 2 2 2 3 2 3 2 2" xfId="40521" xr:uid="{00000000-0005-0000-0000-0000601B0000}"/>
    <cellStyle name="40% - Accent3 2 2 2 3 2 3 3" xfId="29699" xr:uid="{00000000-0005-0000-0000-0000611B0000}"/>
    <cellStyle name="40% - Accent3 2 2 2 3 2 4" xfId="13465" xr:uid="{00000000-0005-0000-0000-0000621B0000}"/>
    <cellStyle name="40% - Accent3 2 2 2 3 2 4 2" xfId="35110" xr:uid="{00000000-0005-0000-0000-0000631B0000}"/>
    <cellStyle name="40% - Accent3 2 2 2 3 2 5" xfId="24288" xr:uid="{00000000-0005-0000-0000-0000641B0000}"/>
    <cellStyle name="40% - Accent3 2 2 2 3 3" xfId="3977" xr:uid="{00000000-0005-0000-0000-0000651B0000}"/>
    <cellStyle name="40% - Accent3 2 2 2 3 3 2" xfId="9403" xr:uid="{00000000-0005-0000-0000-0000661B0000}"/>
    <cellStyle name="40% - Accent3 2 2 2 3 3 2 2" xfId="20225" xr:uid="{00000000-0005-0000-0000-0000671B0000}"/>
    <cellStyle name="40% - Accent3 2 2 2 3 3 2 2 2" xfId="41870" xr:uid="{00000000-0005-0000-0000-0000681B0000}"/>
    <cellStyle name="40% - Accent3 2 2 2 3 3 2 3" xfId="31048" xr:uid="{00000000-0005-0000-0000-0000691B0000}"/>
    <cellStyle name="40% - Accent3 2 2 2 3 3 3" xfId="14814" xr:uid="{00000000-0005-0000-0000-00006A1B0000}"/>
    <cellStyle name="40% - Accent3 2 2 2 3 3 3 2" xfId="36459" xr:uid="{00000000-0005-0000-0000-00006B1B0000}"/>
    <cellStyle name="40% - Accent3 2 2 2 3 3 4" xfId="25637" xr:uid="{00000000-0005-0000-0000-00006C1B0000}"/>
    <cellStyle name="40% - Accent3 2 2 2 3 4" xfId="6707" xr:uid="{00000000-0005-0000-0000-00006D1B0000}"/>
    <cellStyle name="40% - Accent3 2 2 2 3 4 2" xfId="17529" xr:uid="{00000000-0005-0000-0000-00006E1B0000}"/>
    <cellStyle name="40% - Accent3 2 2 2 3 4 2 2" xfId="39174" xr:uid="{00000000-0005-0000-0000-00006F1B0000}"/>
    <cellStyle name="40% - Accent3 2 2 2 3 4 3" xfId="28352" xr:uid="{00000000-0005-0000-0000-0000701B0000}"/>
    <cellStyle name="40% - Accent3 2 2 2 3 5" xfId="12118" xr:uid="{00000000-0005-0000-0000-0000711B0000}"/>
    <cellStyle name="40% - Accent3 2 2 2 3 5 2" xfId="33763" xr:uid="{00000000-0005-0000-0000-0000721B0000}"/>
    <cellStyle name="40% - Accent3 2 2 2 3 6" xfId="22941" xr:uid="{00000000-0005-0000-0000-0000731B0000}"/>
    <cellStyle name="40% - Accent3 2 2 2 4" xfId="1728" xr:uid="{00000000-0005-0000-0000-0000741B0000}"/>
    <cellStyle name="40% - Accent3 2 2 2 4 2" xfId="4426" xr:uid="{00000000-0005-0000-0000-0000751B0000}"/>
    <cellStyle name="40% - Accent3 2 2 2 4 2 2" xfId="9852" xr:uid="{00000000-0005-0000-0000-0000761B0000}"/>
    <cellStyle name="40% - Accent3 2 2 2 4 2 2 2" xfId="20674" xr:uid="{00000000-0005-0000-0000-0000771B0000}"/>
    <cellStyle name="40% - Accent3 2 2 2 4 2 2 2 2" xfId="42319" xr:uid="{00000000-0005-0000-0000-0000781B0000}"/>
    <cellStyle name="40% - Accent3 2 2 2 4 2 2 3" xfId="31497" xr:uid="{00000000-0005-0000-0000-0000791B0000}"/>
    <cellStyle name="40% - Accent3 2 2 2 4 2 3" xfId="15263" xr:uid="{00000000-0005-0000-0000-00007A1B0000}"/>
    <cellStyle name="40% - Accent3 2 2 2 4 2 3 2" xfId="36908" xr:uid="{00000000-0005-0000-0000-00007B1B0000}"/>
    <cellStyle name="40% - Accent3 2 2 2 4 2 4" xfId="26086" xr:uid="{00000000-0005-0000-0000-00007C1B0000}"/>
    <cellStyle name="40% - Accent3 2 2 2 4 3" xfId="7156" xr:uid="{00000000-0005-0000-0000-00007D1B0000}"/>
    <cellStyle name="40% - Accent3 2 2 2 4 3 2" xfId="17978" xr:uid="{00000000-0005-0000-0000-00007E1B0000}"/>
    <cellStyle name="40% - Accent3 2 2 2 4 3 2 2" xfId="39623" xr:uid="{00000000-0005-0000-0000-00007F1B0000}"/>
    <cellStyle name="40% - Accent3 2 2 2 4 3 3" xfId="28801" xr:uid="{00000000-0005-0000-0000-0000801B0000}"/>
    <cellStyle name="40% - Accent3 2 2 2 4 4" xfId="12567" xr:uid="{00000000-0005-0000-0000-0000811B0000}"/>
    <cellStyle name="40% - Accent3 2 2 2 4 4 2" xfId="34212" xr:uid="{00000000-0005-0000-0000-0000821B0000}"/>
    <cellStyle name="40% - Accent3 2 2 2 4 5" xfId="23390" xr:uid="{00000000-0005-0000-0000-0000831B0000}"/>
    <cellStyle name="40% - Accent3 2 2 2 5" xfId="3079" xr:uid="{00000000-0005-0000-0000-0000841B0000}"/>
    <cellStyle name="40% - Accent3 2 2 2 5 2" xfId="8505" xr:uid="{00000000-0005-0000-0000-0000851B0000}"/>
    <cellStyle name="40% - Accent3 2 2 2 5 2 2" xfId="19327" xr:uid="{00000000-0005-0000-0000-0000861B0000}"/>
    <cellStyle name="40% - Accent3 2 2 2 5 2 2 2" xfId="40972" xr:uid="{00000000-0005-0000-0000-0000871B0000}"/>
    <cellStyle name="40% - Accent3 2 2 2 5 2 3" xfId="30150" xr:uid="{00000000-0005-0000-0000-0000881B0000}"/>
    <cellStyle name="40% - Accent3 2 2 2 5 3" xfId="13916" xr:uid="{00000000-0005-0000-0000-0000891B0000}"/>
    <cellStyle name="40% - Accent3 2 2 2 5 3 2" xfId="35561" xr:uid="{00000000-0005-0000-0000-00008A1B0000}"/>
    <cellStyle name="40% - Accent3 2 2 2 5 4" xfId="24739" xr:uid="{00000000-0005-0000-0000-00008B1B0000}"/>
    <cellStyle name="40% - Accent3 2 2 2 6" xfId="5809" xr:uid="{00000000-0005-0000-0000-00008C1B0000}"/>
    <cellStyle name="40% - Accent3 2 2 2 6 2" xfId="16631" xr:uid="{00000000-0005-0000-0000-00008D1B0000}"/>
    <cellStyle name="40% - Accent3 2 2 2 6 2 2" xfId="38276" xr:uid="{00000000-0005-0000-0000-00008E1B0000}"/>
    <cellStyle name="40% - Accent3 2 2 2 6 3" xfId="27454" xr:uid="{00000000-0005-0000-0000-00008F1B0000}"/>
    <cellStyle name="40% - Accent3 2 2 2 7" xfId="11220" xr:uid="{00000000-0005-0000-0000-0000901B0000}"/>
    <cellStyle name="40% - Accent3 2 2 2 7 2" xfId="32865" xr:uid="{00000000-0005-0000-0000-0000911B0000}"/>
    <cellStyle name="40% - Accent3 2 2 2 8" xfId="22043" xr:uid="{00000000-0005-0000-0000-0000921B0000}"/>
    <cellStyle name="40% - Accent3 2 2 3" xfId="529" xr:uid="{00000000-0005-0000-0000-0000931B0000}"/>
    <cellStyle name="40% - Accent3 2 2 3 2" xfId="978" xr:uid="{00000000-0005-0000-0000-0000941B0000}"/>
    <cellStyle name="40% - Accent3 2 2 3 2 2" xfId="2327" xr:uid="{00000000-0005-0000-0000-0000951B0000}"/>
    <cellStyle name="40% - Accent3 2 2 3 2 2 2" xfId="5025" xr:uid="{00000000-0005-0000-0000-0000961B0000}"/>
    <cellStyle name="40% - Accent3 2 2 3 2 2 2 2" xfId="10451" xr:uid="{00000000-0005-0000-0000-0000971B0000}"/>
    <cellStyle name="40% - Accent3 2 2 3 2 2 2 2 2" xfId="21273" xr:uid="{00000000-0005-0000-0000-0000981B0000}"/>
    <cellStyle name="40% - Accent3 2 2 3 2 2 2 2 2 2" xfId="42918" xr:uid="{00000000-0005-0000-0000-0000991B0000}"/>
    <cellStyle name="40% - Accent3 2 2 3 2 2 2 2 3" xfId="32096" xr:uid="{00000000-0005-0000-0000-00009A1B0000}"/>
    <cellStyle name="40% - Accent3 2 2 3 2 2 2 3" xfId="15862" xr:uid="{00000000-0005-0000-0000-00009B1B0000}"/>
    <cellStyle name="40% - Accent3 2 2 3 2 2 2 3 2" xfId="37507" xr:uid="{00000000-0005-0000-0000-00009C1B0000}"/>
    <cellStyle name="40% - Accent3 2 2 3 2 2 2 4" xfId="26685" xr:uid="{00000000-0005-0000-0000-00009D1B0000}"/>
    <cellStyle name="40% - Accent3 2 2 3 2 2 3" xfId="7755" xr:uid="{00000000-0005-0000-0000-00009E1B0000}"/>
    <cellStyle name="40% - Accent3 2 2 3 2 2 3 2" xfId="18577" xr:uid="{00000000-0005-0000-0000-00009F1B0000}"/>
    <cellStyle name="40% - Accent3 2 2 3 2 2 3 2 2" xfId="40222" xr:uid="{00000000-0005-0000-0000-0000A01B0000}"/>
    <cellStyle name="40% - Accent3 2 2 3 2 2 3 3" xfId="29400" xr:uid="{00000000-0005-0000-0000-0000A11B0000}"/>
    <cellStyle name="40% - Accent3 2 2 3 2 2 4" xfId="13166" xr:uid="{00000000-0005-0000-0000-0000A21B0000}"/>
    <cellStyle name="40% - Accent3 2 2 3 2 2 4 2" xfId="34811" xr:uid="{00000000-0005-0000-0000-0000A31B0000}"/>
    <cellStyle name="40% - Accent3 2 2 3 2 2 5" xfId="23989" xr:uid="{00000000-0005-0000-0000-0000A41B0000}"/>
    <cellStyle name="40% - Accent3 2 2 3 2 3" xfId="3678" xr:uid="{00000000-0005-0000-0000-0000A51B0000}"/>
    <cellStyle name="40% - Accent3 2 2 3 2 3 2" xfId="9104" xr:uid="{00000000-0005-0000-0000-0000A61B0000}"/>
    <cellStyle name="40% - Accent3 2 2 3 2 3 2 2" xfId="19926" xr:uid="{00000000-0005-0000-0000-0000A71B0000}"/>
    <cellStyle name="40% - Accent3 2 2 3 2 3 2 2 2" xfId="41571" xr:uid="{00000000-0005-0000-0000-0000A81B0000}"/>
    <cellStyle name="40% - Accent3 2 2 3 2 3 2 3" xfId="30749" xr:uid="{00000000-0005-0000-0000-0000A91B0000}"/>
    <cellStyle name="40% - Accent3 2 2 3 2 3 3" xfId="14515" xr:uid="{00000000-0005-0000-0000-0000AA1B0000}"/>
    <cellStyle name="40% - Accent3 2 2 3 2 3 3 2" xfId="36160" xr:uid="{00000000-0005-0000-0000-0000AB1B0000}"/>
    <cellStyle name="40% - Accent3 2 2 3 2 3 4" xfId="25338" xr:uid="{00000000-0005-0000-0000-0000AC1B0000}"/>
    <cellStyle name="40% - Accent3 2 2 3 2 4" xfId="6408" xr:uid="{00000000-0005-0000-0000-0000AD1B0000}"/>
    <cellStyle name="40% - Accent3 2 2 3 2 4 2" xfId="17230" xr:uid="{00000000-0005-0000-0000-0000AE1B0000}"/>
    <cellStyle name="40% - Accent3 2 2 3 2 4 2 2" xfId="38875" xr:uid="{00000000-0005-0000-0000-0000AF1B0000}"/>
    <cellStyle name="40% - Accent3 2 2 3 2 4 3" xfId="28053" xr:uid="{00000000-0005-0000-0000-0000B01B0000}"/>
    <cellStyle name="40% - Accent3 2 2 3 2 5" xfId="11819" xr:uid="{00000000-0005-0000-0000-0000B11B0000}"/>
    <cellStyle name="40% - Accent3 2 2 3 2 5 2" xfId="33464" xr:uid="{00000000-0005-0000-0000-0000B21B0000}"/>
    <cellStyle name="40% - Accent3 2 2 3 2 6" xfId="22642" xr:uid="{00000000-0005-0000-0000-0000B31B0000}"/>
    <cellStyle name="40% - Accent3 2 2 3 3" xfId="1427" xr:uid="{00000000-0005-0000-0000-0000B41B0000}"/>
    <cellStyle name="40% - Accent3 2 2 3 3 2" xfId="2776" xr:uid="{00000000-0005-0000-0000-0000B51B0000}"/>
    <cellStyle name="40% - Accent3 2 2 3 3 2 2" xfId="5474" xr:uid="{00000000-0005-0000-0000-0000B61B0000}"/>
    <cellStyle name="40% - Accent3 2 2 3 3 2 2 2" xfId="10900" xr:uid="{00000000-0005-0000-0000-0000B71B0000}"/>
    <cellStyle name="40% - Accent3 2 2 3 3 2 2 2 2" xfId="21722" xr:uid="{00000000-0005-0000-0000-0000B81B0000}"/>
    <cellStyle name="40% - Accent3 2 2 3 3 2 2 2 2 2" xfId="43367" xr:uid="{00000000-0005-0000-0000-0000B91B0000}"/>
    <cellStyle name="40% - Accent3 2 2 3 3 2 2 2 3" xfId="32545" xr:uid="{00000000-0005-0000-0000-0000BA1B0000}"/>
    <cellStyle name="40% - Accent3 2 2 3 3 2 2 3" xfId="16311" xr:uid="{00000000-0005-0000-0000-0000BB1B0000}"/>
    <cellStyle name="40% - Accent3 2 2 3 3 2 2 3 2" xfId="37956" xr:uid="{00000000-0005-0000-0000-0000BC1B0000}"/>
    <cellStyle name="40% - Accent3 2 2 3 3 2 2 4" xfId="27134" xr:uid="{00000000-0005-0000-0000-0000BD1B0000}"/>
    <cellStyle name="40% - Accent3 2 2 3 3 2 3" xfId="8204" xr:uid="{00000000-0005-0000-0000-0000BE1B0000}"/>
    <cellStyle name="40% - Accent3 2 2 3 3 2 3 2" xfId="19026" xr:uid="{00000000-0005-0000-0000-0000BF1B0000}"/>
    <cellStyle name="40% - Accent3 2 2 3 3 2 3 2 2" xfId="40671" xr:uid="{00000000-0005-0000-0000-0000C01B0000}"/>
    <cellStyle name="40% - Accent3 2 2 3 3 2 3 3" xfId="29849" xr:uid="{00000000-0005-0000-0000-0000C11B0000}"/>
    <cellStyle name="40% - Accent3 2 2 3 3 2 4" xfId="13615" xr:uid="{00000000-0005-0000-0000-0000C21B0000}"/>
    <cellStyle name="40% - Accent3 2 2 3 3 2 4 2" xfId="35260" xr:uid="{00000000-0005-0000-0000-0000C31B0000}"/>
    <cellStyle name="40% - Accent3 2 2 3 3 2 5" xfId="24438" xr:uid="{00000000-0005-0000-0000-0000C41B0000}"/>
    <cellStyle name="40% - Accent3 2 2 3 3 3" xfId="4127" xr:uid="{00000000-0005-0000-0000-0000C51B0000}"/>
    <cellStyle name="40% - Accent3 2 2 3 3 3 2" xfId="9553" xr:uid="{00000000-0005-0000-0000-0000C61B0000}"/>
    <cellStyle name="40% - Accent3 2 2 3 3 3 2 2" xfId="20375" xr:uid="{00000000-0005-0000-0000-0000C71B0000}"/>
    <cellStyle name="40% - Accent3 2 2 3 3 3 2 2 2" xfId="42020" xr:uid="{00000000-0005-0000-0000-0000C81B0000}"/>
    <cellStyle name="40% - Accent3 2 2 3 3 3 2 3" xfId="31198" xr:uid="{00000000-0005-0000-0000-0000C91B0000}"/>
    <cellStyle name="40% - Accent3 2 2 3 3 3 3" xfId="14964" xr:uid="{00000000-0005-0000-0000-0000CA1B0000}"/>
    <cellStyle name="40% - Accent3 2 2 3 3 3 3 2" xfId="36609" xr:uid="{00000000-0005-0000-0000-0000CB1B0000}"/>
    <cellStyle name="40% - Accent3 2 2 3 3 3 4" xfId="25787" xr:uid="{00000000-0005-0000-0000-0000CC1B0000}"/>
    <cellStyle name="40% - Accent3 2 2 3 3 4" xfId="6857" xr:uid="{00000000-0005-0000-0000-0000CD1B0000}"/>
    <cellStyle name="40% - Accent3 2 2 3 3 4 2" xfId="17679" xr:uid="{00000000-0005-0000-0000-0000CE1B0000}"/>
    <cellStyle name="40% - Accent3 2 2 3 3 4 2 2" xfId="39324" xr:uid="{00000000-0005-0000-0000-0000CF1B0000}"/>
    <cellStyle name="40% - Accent3 2 2 3 3 4 3" xfId="28502" xr:uid="{00000000-0005-0000-0000-0000D01B0000}"/>
    <cellStyle name="40% - Accent3 2 2 3 3 5" xfId="12268" xr:uid="{00000000-0005-0000-0000-0000D11B0000}"/>
    <cellStyle name="40% - Accent3 2 2 3 3 5 2" xfId="33913" xr:uid="{00000000-0005-0000-0000-0000D21B0000}"/>
    <cellStyle name="40% - Accent3 2 2 3 3 6" xfId="23091" xr:uid="{00000000-0005-0000-0000-0000D31B0000}"/>
    <cellStyle name="40% - Accent3 2 2 3 4" xfId="1878" xr:uid="{00000000-0005-0000-0000-0000D41B0000}"/>
    <cellStyle name="40% - Accent3 2 2 3 4 2" xfId="4576" xr:uid="{00000000-0005-0000-0000-0000D51B0000}"/>
    <cellStyle name="40% - Accent3 2 2 3 4 2 2" xfId="10002" xr:uid="{00000000-0005-0000-0000-0000D61B0000}"/>
    <cellStyle name="40% - Accent3 2 2 3 4 2 2 2" xfId="20824" xr:uid="{00000000-0005-0000-0000-0000D71B0000}"/>
    <cellStyle name="40% - Accent3 2 2 3 4 2 2 2 2" xfId="42469" xr:uid="{00000000-0005-0000-0000-0000D81B0000}"/>
    <cellStyle name="40% - Accent3 2 2 3 4 2 2 3" xfId="31647" xr:uid="{00000000-0005-0000-0000-0000D91B0000}"/>
    <cellStyle name="40% - Accent3 2 2 3 4 2 3" xfId="15413" xr:uid="{00000000-0005-0000-0000-0000DA1B0000}"/>
    <cellStyle name="40% - Accent3 2 2 3 4 2 3 2" xfId="37058" xr:uid="{00000000-0005-0000-0000-0000DB1B0000}"/>
    <cellStyle name="40% - Accent3 2 2 3 4 2 4" xfId="26236" xr:uid="{00000000-0005-0000-0000-0000DC1B0000}"/>
    <cellStyle name="40% - Accent3 2 2 3 4 3" xfId="7306" xr:uid="{00000000-0005-0000-0000-0000DD1B0000}"/>
    <cellStyle name="40% - Accent3 2 2 3 4 3 2" xfId="18128" xr:uid="{00000000-0005-0000-0000-0000DE1B0000}"/>
    <cellStyle name="40% - Accent3 2 2 3 4 3 2 2" xfId="39773" xr:uid="{00000000-0005-0000-0000-0000DF1B0000}"/>
    <cellStyle name="40% - Accent3 2 2 3 4 3 3" xfId="28951" xr:uid="{00000000-0005-0000-0000-0000E01B0000}"/>
    <cellStyle name="40% - Accent3 2 2 3 4 4" xfId="12717" xr:uid="{00000000-0005-0000-0000-0000E11B0000}"/>
    <cellStyle name="40% - Accent3 2 2 3 4 4 2" xfId="34362" xr:uid="{00000000-0005-0000-0000-0000E21B0000}"/>
    <cellStyle name="40% - Accent3 2 2 3 4 5" xfId="23540" xr:uid="{00000000-0005-0000-0000-0000E31B0000}"/>
    <cellStyle name="40% - Accent3 2 2 3 5" xfId="3229" xr:uid="{00000000-0005-0000-0000-0000E41B0000}"/>
    <cellStyle name="40% - Accent3 2 2 3 5 2" xfId="8655" xr:uid="{00000000-0005-0000-0000-0000E51B0000}"/>
    <cellStyle name="40% - Accent3 2 2 3 5 2 2" xfId="19477" xr:uid="{00000000-0005-0000-0000-0000E61B0000}"/>
    <cellStyle name="40% - Accent3 2 2 3 5 2 2 2" xfId="41122" xr:uid="{00000000-0005-0000-0000-0000E71B0000}"/>
    <cellStyle name="40% - Accent3 2 2 3 5 2 3" xfId="30300" xr:uid="{00000000-0005-0000-0000-0000E81B0000}"/>
    <cellStyle name="40% - Accent3 2 2 3 5 3" xfId="14066" xr:uid="{00000000-0005-0000-0000-0000E91B0000}"/>
    <cellStyle name="40% - Accent3 2 2 3 5 3 2" xfId="35711" xr:uid="{00000000-0005-0000-0000-0000EA1B0000}"/>
    <cellStyle name="40% - Accent3 2 2 3 5 4" xfId="24889" xr:uid="{00000000-0005-0000-0000-0000EB1B0000}"/>
    <cellStyle name="40% - Accent3 2 2 3 6" xfId="5959" xr:uid="{00000000-0005-0000-0000-0000EC1B0000}"/>
    <cellStyle name="40% - Accent3 2 2 3 6 2" xfId="16781" xr:uid="{00000000-0005-0000-0000-0000ED1B0000}"/>
    <cellStyle name="40% - Accent3 2 2 3 6 2 2" xfId="38426" xr:uid="{00000000-0005-0000-0000-0000EE1B0000}"/>
    <cellStyle name="40% - Accent3 2 2 3 6 3" xfId="27604" xr:uid="{00000000-0005-0000-0000-0000EF1B0000}"/>
    <cellStyle name="40% - Accent3 2 2 3 7" xfId="11370" xr:uid="{00000000-0005-0000-0000-0000F01B0000}"/>
    <cellStyle name="40% - Accent3 2 2 3 7 2" xfId="33015" xr:uid="{00000000-0005-0000-0000-0000F11B0000}"/>
    <cellStyle name="40% - Accent3 2 2 3 8" xfId="22193" xr:uid="{00000000-0005-0000-0000-0000F21B0000}"/>
    <cellStyle name="40% - Accent3 2 2 4" xfId="679" xr:uid="{00000000-0005-0000-0000-0000F31B0000}"/>
    <cellStyle name="40% - Accent3 2 2 4 2" xfId="2028" xr:uid="{00000000-0005-0000-0000-0000F41B0000}"/>
    <cellStyle name="40% - Accent3 2 2 4 2 2" xfId="4726" xr:uid="{00000000-0005-0000-0000-0000F51B0000}"/>
    <cellStyle name="40% - Accent3 2 2 4 2 2 2" xfId="10152" xr:uid="{00000000-0005-0000-0000-0000F61B0000}"/>
    <cellStyle name="40% - Accent3 2 2 4 2 2 2 2" xfId="20974" xr:uid="{00000000-0005-0000-0000-0000F71B0000}"/>
    <cellStyle name="40% - Accent3 2 2 4 2 2 2 2 2" xfId="42619" xr:uid="{00000000-0005-0000-0000-0000F81B0000}"/>
    <cellStyle name="40% - Accent3 2 2 4 2 2 2 3" xfId="31797" xr:uid="{00000000-0005-0000-0000-0000F91B0000}"/>
    <cellStyle name="40% - Accent3 2 2 4 2 2 3" xfId="15563" xr:uid="{00000000-0005-0000-0000-0000FA1B0000}"/>
    <cellStyle name="40% - Accent3 2 2 4 2 2 3 2" xfId="37208" xr:uid="{00000000-0005-0000-0000-0000FB1B0000}"/>
    <cellStyle name="40% - Accent3 2 2 4 2 2 4" xfId="26386" xr:uid="{00000000-0005-0000-0000-0000FC1B0000}"/>
    <cellStyle name="40% - Accent3 2 2 4 2 3" xfId="7456" xr:uid="{00000000-0005-0000-0000-0000FD1B0000}"/>
    <cellStyle name="40% - Accent3 2 2 4 2 3 2" xfId="18278" xr:uid="{00000000-0005-0000-0000-0000FE1B0000}"/>
    <cellStyle name="40% - Accent3 2 2 4 2 3 2 2" xfId="39923" xr:uid="{00000000-0005-0000-0000-0000FF1B0000}"/>
    <cellStyle name="40% - Accent3 2 2 4 2 3 3" xfId="29101" xr:uid="{00000000-0005-0000-0000-0000001C0000}"/>
    <cellStyle name="40% - Accent3 2 2 4 2 4" xfId="12867" xr:uid="{00000000-0005-0000-0000-0000011C0000}"/>
    <cellStyle name="40% - Accent3 2 2 4 2 4 2" xfId="34512" xr:uid="{00000000-0005-0000-0000-0000021C0000}"/>
    <cellStyle name="40% - Accent3 2 2 4 2 5" xfId="23690" xr:uid="{00000000-0005-0000-0000-0000031C0000}"/>
    <cellStyle name="40% - Accent3 2 2 4 3" xfId="3379" xr:uid="{00000000-0005-0000-0000-0000041C0000}"/>
    <cellStyle name="40% - Accent3 2 2 4 3 2" xfId="8805" xr:uid="{00000000-0005-0000-0000-0000051C0000}"/>
    <cellStyle name="40% - Accent3 2 2 4 3 2 2" xfId="19627" xr:uid="{00000000-0005-0000-0000-0000061C0000}"/>
    <cellStyle name="40% - Accent3 2 2 4 3 2 2 2" xfId="41272" xr:uid="{00000000-0005-0000-0000-0000071C0000}"/>
    <cellStyle name="40% - Accent3 2 2 4 3 2 3" xfId="30450" xr:uid="{00000000-0005-0000-0000-0000081C0000}"/>
    <cellStyle name="40% - Accent3 2 2 4 3 3" xfId="14216" xr:uid="{00000000-0005-0000-0000-0000091C0000}"/>
    <cellStyle name="40% - Accent3 2 2 4 3 3 2" xfId="35861" xr:uid="{00000000-0005-0000-0000-00000A1C0000}"/>
    <cellStyle name="40% - Accent3 2 2 4 3 4" xfId="25039" xr:uid="{00000000-0005-0000-0000-00000B1C0000}"/>
    <cellStyle name="40% - Accent3 2 2 4 4" xfId="6109" xr:uid="{00000000-0005-0000-0000-00000C1C0000}"/>
    <cellStyle name="40% - Accent3 2 2 4 4 2" xfId="16931" xr:uid="{00000000-0005-0000-0000-00000D1C0000}"/>
    <cellStyle name="40% - Accent3 2 2 4 4 2 2" xfId="38576" xr:uid="{00000000-0005-0000-0000-00000E1C0000}"/>
    <cellStyle name="40% - Accent3 2 2 4 4 3" xfId="27754" xr:uid="{00000000-0005-0000-0000-00000F1C0000}"/>
    <cellStyle name="40% - Accent3 2 2 4 5" xfId="11520" xr:uid="{00000000-0005-0000-0000-0000101C0000}"/>
    <cellStyle name="40% - Accent3 2 2 4 5 2" xfId="33165" xr:uid="{00000000-0005-0000-0000-0000111C0000}"/>
    <cellStyle name="40% - Accent3 2 2 4 6" xfId="22343" xr:uid="{00000000-0005-0000-0000-0000121C0000}"/>
    <cellStyle name="40% - Accent3 2 2 5" xfId="1128" xr:uid="{00000000-0005-0000-0000-0000131C0000}"/>
    <cellStyle name="40% - Accent3 2 2 5 2" xfId="2477" xr:uid="{00000000-0005-0000-0000-0000141C0000}"/>
    <cellStyle name="40% - Accent3 2 2 5 2 2" xfId="5175" xr:uid="{00000000-0005-0000-0000-0000151C0000}"/>
    <cellStyle name="40% - Accent3 2 2 5 2 2 2" xfId="10601" xr:uid="{00000000-0005-0000-0000-0000161C0000}"/>
    <cellStyle name="40% - Accent3 2 2 5 2 2 2 2" xfId="21423" xr:uid="{00000000-0005-0000-0000-0000171C0000}"/>
    <cellStyle name="40% - Accent3 2 2 5 2 2 2 2 2" xfId="43068" xr:uid="{00000000-0005-0000-0000-0000181C0000}"/>
    <cellStyle name="40% - Accent3 2 2 5 2 2 2 3" xfId="32246" xr:uid="{00000000-0005-0000-0000-0000191C0000}"/>
    <cellStyle name="40% - Accent3 2 2 5 2 2 3" xfId="16012" xr:uid="{00000000-0005-0000-0000-00001A1C0000}"/>
    <cellStyle name="40% - Accent3 2 2 5 2 2 3 2" xfId="37657" xr:uid="{00000000-0005-0000-0000-00001B1C0000}"/>
    <cellStyle name="40% - Accent3 2 2 5 2 2 4" xfId="26835" xr:uid="{00000000-0005-0000-0000-00001C1C0000}"/>
    <cellStyle name="40% - Accent3 2 2 5 2 3" xfId="7905" xr:uid="{00000000-0005-0000-0000-00001D1C0000}"/>
    <cellStyle name="40% - Accent3 2 2 5 2 3 2" xfId="18727" xr:uid="{00000000-0005-0000-0000-00001E1C0000}"/>
    <cellStyle name="40% - Accent3 2 2 5 2 3 2 2" xfId="40372" xr:uid="{00000000-0005-0000-0000-00001F1C0000}"/>
    <cellStyle name="40% - Accent3 2 2 5 2 3 3" xfId="29550" xr:uid="{00000000-0005-0000-0000-0000201C0000}"/>
    <cellStyle name="40% - Accent3 2 2 5 2 4" xfId="13316" xr:uid="{00000000-0005-0000-0000-0000211C0000}"/>
    <cellStyle name="40% - Accent3 2 2 5 2 4 2" xfId="34961" xr:uid="{00000000-0005-0000-0000-0000221C0000}"/>
    <cellStyle name="40% - Accent3 2 2 5 2 5" xfId="24139" xr:uid="{00000000-0005-0000-0000-0000231C0000}"/>
    <cellStyle name="40% - Accent3 2 2 5 3" xfId="3828" xr:uid="{00000000-0005-0000-0000-0000241C0000}"/>
    <cellStyle name="40% - Accent3 2 2 5 3 2" xfId="9254" xr:uid="{00000000-0005-0000-0000-0000251C0000}"/>
    <cellStyle name="40% - Accent3 2 2 5 3 2 2" xfId="20076" xr:uid="{00000000-0005-0000-0000-0000261C0000}"/>
    <cellStyle name="40% - Accent3 2 2 5 3 2 2 2" xfId="41721" xr:uid="{00000000-0005-0000-0000-0000271C0000}"/>
    <cellStyle name="40% - Accent3 2 2 5 3 2 3" xfId="30899" xr:uid="{00000000-0005-0000-0000-0000281C0000}"/>
    <cellStyle name="40% - Accent3 2 2 5 3 3" xfId="14665" xr:uid="{00000000-0005-0000-0000-0000291C0000}"/>
    <cellStyle name="40% - Accent3 2 2 5 3 3 2" xfId="36310" xr:uid="{00000000-0005-0000-0000-00002A1C0000}"/>
    <cellStyle name="40% - Accent3 2 2 5 3 4" xfId="25488" xr:uid="{00000000-0005-0000-0000-00002B1C0000}"/>
    <cellStyle name="40% - Accent3 2 2 5 4" xfId="6558" xr:uid="{00000000-0005-0000-0000-00002C1C0000}"/>
    <cellStyle name="40% - Accent3 2 2 5 4 2" xfId="17380" xr:uid="{00000000-0005-0000-0000-00002D1C0000}"/>
    <cellStyle name="40% - Accent3 2 2 5 4 2 2" xfId="39025" xr:uid="{00000000-0005-0000-0000-00002E1C0000}"/>
    <cellStyle name="40% - Accent3 2 2 5 4 3" xfId="28203" xr:uid="{00000000-0005-0000-0000-00002F1C0000}"/>
    <cellStyle name="40% - Accent3 2 2 5 5" xfId="11969" xr:uid="{00000000-0005-0000-0000-0000301C0000}"/>
    <cellStyle name="40% - Accent3 2 2 5 5 2" xfId="33614" xr:uid="{00000000-0005-0000-0000-0000311C0000}"/>
    <cellStyle name="40% - Accent3 2 2 5 6" xfId="22792" xr:uid="{00000000-0005-0000-0000-0000321C0000}"/>
    <cellStyle name="40% - Accent3 2 2 6" xfId="1579" xr:uid="{00000000-0005-0000-0000-0000331C0000}"/>
    <cellStyle name="40% - Accent3 2 2 6 2" xfId="4277" xr:uid="{00000000-0005-0000-0000-0000341C0000}"/>
    <cellStyle name="40% - Accent3 2 2 6 2 2" xfId="9703" xr:uid="{00000000-0005-0000-0000-0000351C0000}"/>
    <cellStyle name="40% - Accent3 2 2 6 2 2 2" xfId="20525" xr:uid="{00000000-0005-0000-0000-0000361C0000}"/>
    <cellStyle name="40% - Accent3 2 2 6 2 2 2 2" xfId="42170" xr:uid="{00000000-0005-0000-0000-0000371C0000}"/>
    <cellStyle name="40% - Accent3 2 2 6 2 2 3" xfId="31348" xr:uid="{00000000-0005-0000-0000-0000381C0000}"/>
    <cellStyle name="40% - Accent3 2 2 6 2 3" xfId="15114" xr:uid="{00000000-0005-0000-0000-0000391C0000}"/>
    <cellStyle name="40% - Accent3 2 2 6 2 3 2" xfId="36759" xr:uid="{00000000-0005-0000-0000-00003A1C0000}"/>
    <cellStyle name="40% - Accent3 2 2 6 2 4" xfId="25937" xr:uid="{00000000-0005-0000-0000-00003B1C0000}"/>
    <cellStyle name="40% - Accent3 2 2 6 3" xfId="7007" xr:uid="{00000000-0005-0000-0000-00003C1C0000}"/>
    <cellStyle name="40% - Accent3 2 2 6 3 2" xfId="17829" xr:uid="{00000000-0005-0000-0000-00003D1C0000}"/>
    <cellStyle name="40% - Accent3 2 2 6 3 2 2" xfId="39474" xr:uid="{00000000-0005-0000-0000-00003E1C0000}"/>
    <cellStyle name="40% - Accent3 2 2 6 3 3" xfId="28652" xr:uid="{00000000-0005-0000-0000-00003F1C0000}"/>
    <cellStyle name="40% - Accent3 2 2 6 4" xfId="12418" xr:uid="{00000000-0005-0000-0000-0000401C0000}"/>
    <cellStyle name="40% - Accent3 2 2 6 4 2" xfId="34063" xr:uid="{00000000-0005-0000-0000-0000411C0000}"/>
    <cellStyle name="40% - Accent3 2 2 6 5" xfId="23241" xr:uid="{00000000-0005-0000-0000-0000421C0000}"/>
    <cellStyle name="40% - Accent3 2 2 7" xfId="2930" xr:uid="{00000000-0005-0000-0000-0000431C0000}"/>
    <cellStyle name="40% - Accent3 2 2 7 2" xfId="8356" xr:uid="{00000000-0005-0000-0000-0000441C0000}"/>
    <cellStyle name="40% - Accent3 2 2 7 2 2" xfId="19178" xr:uid="{00000000-0005-0000-0000-0000451C0000}"/>
    <cellStyle name="40% - Accent3 2 2 7 2 2 2" xfId="40823" xr:uid="{00000000-0005-0000-0000-0000461C0000}"/>
    <cellStyle name="40% - Accent3 2 2 7 2 3" xfId="30001" xr:uid="{00000000-0005-0000-0000-0000471C0000}"/>
    <cellStyle name="40% - Accent3 2 2 7 3" xfId="13767" xr:uid="{00000000-0005-0000-0000-0000481C0000}"/>
    <cellStyle name="40% - Accent3 2 2 7 3 2" xfId="35412" xr:uid="{00000000-0005-0000-0000-0000491C0000}"/>
    <cellStyle name="40% - Accent3 2 2 7 4" xfId="24590" xr:uid="{00000000-0005-0000-0000-00004A1C0000}"/>
    <cellStyle name="40% - Accent3 2 2 8" xfId="5660" xr:uid="{00000000-0005-0000-0000-00004B1C0000}"/>
    <cellStyle name="40% - Accent3 2 2 8 2" xfId="16482" xr:uid="{00000000-0005-0000-0000-00004C1C0000}"/>
    <cellStyle name="40% - Accent3 2 2 8 2 2" xfId="38127" xr:uid="{00000000-0005-0000-0000-00004D1C0000}"/>
    <cellStyle name="40% - Accent3 2 2 8 3" xfId="27305" xr:uid="{00000000-0005-0000-0000-00004E1C0000}"/>
    <cellStyle name="40% - Accent3 2 2 9" xfId="11071" xr:uid="{00000000-0005-0000-0000-00004F1C0000}"/>
    <cellStyle name="40% - Accent3 2 2 9 2" xfId="32716" xr:uid="{00000000-0005-0000-0000-0000501C0000}"/>
    <cellStyle name="40% - Accent3 2 3" xfId="177" xr:uid="{00000000-0005-0000-0000-0000511C0000}"/>
    <cellStyle name="40% - Accent3 2 3 10" xfId="21893" xr:uid="{00000000-0005-0000-0000-0000521C0000}"/>
    <cellStyle name="40% - Accent3 2 3 2" xfId="378" xr:uid="{00000000-0005-0000-0000-0000531C0000}"/>
    <cellStyle name="40% - Accent3 2 3 2 2" xfId="827" xr:uid="{00000000-0005-0000-0000-0000541C0000}"/>
    <cellStyle name="40% - Accent3 2 3 2 2 2" xfId="2176" xr:uid="{00000000-0005-0000-0000-0000551C0000}"/>
    <cellStyle name="40% - Accent3 2 3 2 2 2 2" xfId="4874" xr:uid="{00000000-0005-0000-0000-0000561C0000}"/>
    <cellStyle name="40% - Accent3 2 3 2 2 2 2 2" xfId="10300" xr:uid="{00000000-0005-0000-0000-0000571C0000}"/>
    <cellStyle name="40% - Accent3 2 3 2 2 2 2 2 2" xfId="21122" xr:uid="{00000000-0005-0000-0000-0000581C0000}"/>
    <cellStyle name="40% - Accent3 2 3 2 2 2 2 2 2 2" xfId="42767" xr:uid="{00000000-0005-0000-0000-0000591C0000}"/>
    <cellStyle name="40% - Accent3 2 3 2 2 2 2 2 3" xfId="31945" xr:uid="{00000000-0005-0000-0000-00005A1C0000}"/>
    <cellStyle name="40% - Accent3 2 3 2 2 2 2 3" xfId="15711" xr:uid="{00000000-0005-0000-0000-00005B1C0000}"/>
    <cellStyle name="40% - Accent3 2 3 2 2 2 2 3 2" xfId="37356" xr:uid="{00000000-0005-0000-0000-00005C1C0000}"/>
    <cellStyle name="40% - Accent3 2 3 2 2 2 2 4" xfId="26534" xr:uid="{00000000-0005-0000-0000-00005D1C0000}"/>
    <cellStyle name="40% - Accent3 2 3 2 2 2 3" xfId="7604" xr:uid="{00000000-0005-0000-0000-00005E1C0000}"/>
    <cellStyle name="40% - Accent3 2 3 2 2 2 3 2" xfId="18426" xr:uid="{00000000-0005-0000-0000-00005F1C0000}"/>
    <cellStyle name="40% - Accent3 2 3 2 2 2 3 2 2" xfId="40071" xr:uid="{00000000-0005-0000-0000-0000601C0000}"/>
    <cellStyle name="40% - Accent3 2 3 2 2 2 3 3" xfId="29249" xr:uid="{00000000-0005-0000-0000-0000611C0000}"/>
    <cellStyle name="40% - Accent3 2 3 2 2 2 4" xfId="13015" xr:uid="{00000000-0005-0000-0000-0000621C0000}"/>
    <cellStyle name="40% - Accent3 2 3 2 2 2 4 2" xfId="34660" xr:uid="{00000000-0005-0000-0000-0000631C0000}"/>
    <cellStyle name="40% - Accent3 2 3 2 2 2 5" xfId="23838" xr:uid="{00000000-0005-0000-0000-0000641C0000}"/>
    <cellStyle name="40% - Accent3 2 3 2 2 3" xfId="3527" xr:uid="{00000000-0005-0000-0000-0000651C0000}"/>
    <cellStyle name="40% - Accent3 2 3 2 2 3 2" xfId="8953" xr:uid="{00000000-0005-0000-0000-0000661C0000}"/>
    <cellStyle name="40% - Accent3 2 3 2 2 3 2 2" xfId="19775" xr:uid="{00000000-0005-0000-0000-0000671C0000}"/>
    <cellStyle name="40% - Accent3 2 3 2 2 3 2 2 2" xfId="41420" xr:uid="{00000000-0005-0000-0000-0000681C0000}"/>
    <cellStyle name="40% - Accent3 2 3 2 2 3 2 3" xfId="30598" xr:uid="{00000000-0005-0000-0000-0000691C0000}"/>
    <cellStyle name="40% - Accent3 2 3 2 2 3 3" xfId="14364" xr:uid="{00000000-0005-0000-0000-00006A1C0000}"/>
    <cellStyle name="40% - Accent3 2 3 2 2 3 3 2" xfId="36009" xr:uid="{00000000-0005-0000-0000-00006B1C0000}"/>
    <cellStyle name="40% - Accent3 2 3 2 2 3 4" xfId="25187" xr:uid="{00000000-0005-0000-0000-00006C1C0000}"/>
    <cellStyle name="40% - Accent3 2 3 2 2 4" xfId="6257" xr:uid="{00000000-0005-0000-0000-00006D1C0000}"/>
    <cellStyle name="40% - Accent3 2 3 2 2 4 2" xfId="17079" xr:uid="{00000000-0005-0000-0000-00006E1C0000}"/>
    <cellStyle name="40% - Accent3 2 3 2 2 4 2 2" xfId="38724" xr:uid="{00000000-0005-0000-0000-00006F1C0000}"/>
    <cellStyle name="40% - Accent3 2 3 2 2 4 3" xfId="27902" xr:uid="{00000000-0005-0000-0000-0000701C0000}"/>
    <cellStyle name="40% - Accent3 2 3 2 2 5" xfId="11668" xr:uid="{00000000-0005-0000-0000-0000711C0000}"/>
    <cellStyle name="40% - Accent3 2 3 2 2 5 2" xfId="33313" xr:uid="{00000000-0005-0000-0000-0000721C0000}"/>
    <cellStyle name="40% - Accent3 2 3 2 2 6" xfId="22491" xr:uid="{00000000-0005-0000-0000-0000731C0000}"/>
    <cellStyle name="40% - Accent3 2 3 2 3" xfId="1276" xr:uid="{00000000-0005-0000-0000-0000741C0000}"/>
    <cellStyle name="40% - Accent3 2 3 2 3 2" xfId="2625" xr:uid="{00000000-0005-0000-0000-0000751C0000}"/>
    <cellStyle name="40% - Accent3 2 3 2 3 2 2" xfId="5323" xr:uid="{00000000-0005-0000-0000-0000761C0000}"/>
    <cellStyle name="40% - Accent3 2 3 2 3 2 2 2" xfId="10749" xr:uid="{00000000-0005-0000-0000-0000771C0000}"/>
    <cellStyle name="40% - Accent3 2 3 2 3 2 2 2 2" xfId="21571" xr:uid="{00000000-0005-0000-0000-0000781C0000}"/>
    <cellStyle name="40% - Accent3 2 3 2 3 2 2 2 2 2" xfId="43216" xr:uid="{00000000-0005-0000-0000-0000791C0000}"/>
    <cellStyle name="40% - Accent3 2 3 2 3 2 2 2 3" xfId="32394" xr:uid="{00000000-0005-0000-0000-00007A1C0000}"/>
    <cellStyle name="40% - Accent3 2 3 2 3 2 2 3" xfId="16160" xr:uid="{00000000-0005-0000-0000-00007B1C0000}"/>
    <cellStyle name="40% - Accent3 2 3 2 3 2 2 3 2" xfId="37805" xr:uid="{00000000-0005-0000-0000-00007C1C0000}"/>
    <cellStyle name="40% - Accent3 2 3 2 3 2 2 4" xfId="26983" xr:uid="{00000000-0005-0000-0000-00007D1C0000}"/>
    <cellStyle name="40% - Accent3 2 3 2 3 2 3" xfId="8053" xr:uid="{00000000-0005-0000-0000-00007E1C0000}"/>
    <cellStyle name="40% - Accent3 2 3 2 3 2 3 2" xfId="18875" xr:uid="{00000000-0005-0000-0000-00007F1C0000}"/>
    <cellStyle name="40% - Accent3 2 3 2 3 2 3 2 2" xfId="40520" xr:uid="{00000000-0005-0000-0000-0000801C0000}"/>
    <cellStyle name="40% - Accent3 2 3 2 3 2 3 3" xfId="29698" xr:uid="{00000000-0005-0000-0000-0000811C0000}"/>
    <cellStyle name="40% - Accent3 2 3 2 3 2 4" xfId="13464" xr:uid="{00000000-0005-0000-0000-0000821C0000}"/>
    <cellStyle name="40% - Accent3 2 3 2 3 2 4 2" xfId="35109" xr:uid="{00000000-0005-0000-0000-0000831C0000}"/>
    <cellStyle name="40% - Accent3 2 3 2 3 2 5" xfId="24287" xr:uid="{00000000-0005-0000-0000-0000841C0000}"/>
    <cellStyle name="40% - Accent3 2 3 2 3 3" xfId="3976" xr:uid="{00000000-0005-0000-0000-0000851C0000}"/>
    <cellStyle name="40% - Accent3 2 3 2 3 3 2" xfId="9402" xr:uid="{00000000-0005-0000-0000-0000861C0000}"/>
    <cellStyle name="40% - Accent3 2 3 2 3 3 2 2" xfId="20224" xr:uid="{00000000-0005-0000-0000-0000871C0000}"/>
    <cellStyle name="40% - Accent3 2 3 2 3 3 2 2 2" xfId="41869" xr:uid="{00000000-0005-0000-0000-0000881C0000}"/>
    <cellStyle name="40% - Accent3 2 3 2 3 3 2 3" xfId="31047" xr:uid="{00000000-0005-0000-0000-0000891C0000}"/>
    <cellStyle name="40% - Accent3 2 3 2 3 3 3" xfId="14813" xr:uid="{00000000-0005-0000-0000-00008A1C0000}"/>
    <cellStyle name="40% - Accent3 2 3 2 3 3 3 2" xfId="36458" xr:uid="{00000000-0005-0000-0000-00008B1C0000}"/>
    <cellStyle name="40% - Accent3 2 3 2 3 3 4" xfId="25636" xr:uid="{00000000-0005-0000-0000-00008C1C0000}"/>
    <cellStyle name="40% - Accent3 2 3 2 3 4" xfId="6706" xr:uid="{00000000-0005-0000-0000-00008D1C0000}"/>
    <cellStyle name="40% - Accent3 2 3 2 3 4 2" xfId="17528" xr:uid="{00000000-0005-0000-0000-00008E1C0000}"/>
    <cellStyle name="40% - Accent3 2 3 2 3 4 2 2" xfId="39173" xr:uid="{00000000-0005-0000-0000-00008F1C0000}"/>
    <cellStyle name="40% - Accent3 2 3 2 3 4 3" xfId="28351" xr:uid="{00000000-0005-0000-0000-0000901C0000}"/>
    <cellStyle name="40% - Accent3 2 3 2 3 5" xfId="12117" xr:uid="{00000000-0005-0000-0000-0000911C0000}"/>
    <cellStyle name="40% - Accent3 2 3 2 3 5 2" xfId="33762" xr:uid="{00000000-0005-0000-0000-0000921C0000}"/>
    <cellStyle name="40% - Accent3 2 3 2 3 6" xfId="22940" xr:uid="{00000000-0005-0000-0000-0000931C0000}"/>
    <cellStyle name="40% - Accent3 2 3 2 4" xfId="1727" xr:uid="{00000000-0005-0000-0000-0000941C0000}"/>
    <cellStyle name="40% - Accent3 2 3 2 4 2" xfId="4425" xr:uid="{00000000-0005-0000-0000-0000951C0000}"/>
    <cellStyle name="40% - Accent3 2 3 2 4 2 2" xfId="9851" xr:uid="{00000000-0005-0000-0000-0000961C0000}"/>
    <cellStyle name="40% - Accent3 2 3 2 4 2 2 2" xfId="20673" xr:uid="{00000000-0005-0000-0000-0000971C0000}"/>
    <cellStyle name="40% - Accent3 2 3 2 4 2 2 2 2" xfId="42318" xr:uid="{00000000-0005-0000-0000-0000981C0000}"/>
    <cellStyle name="40% - Accent3 2 3 2 4 2 2 3" xfId="31496" xr:uid="{00000000-0005-0000-0000-0000991C0000}"/>
    <cellStyle name="40% - Accent3 2 3 2 4 2 3" xfId="15262" xr:uid="{00000000-0005-0000-0000-00009A1C0000}"/>
    <cellStyle name="40% - Accent3 2 3 2 4 2 3 2" xfId="36907" xr:uid="{00000000-0005-0000-0000-00009B1C0000}"/>
    <cellStyle name="40% - Accent3 2 3 2 4 2 4" xfId="26085" xr:uid="{00000000-0005-0000-0000-00009C1C0000}"/>
    <cellStyle name="40% - Accent3 2 3 2 4 3" xfId="7155" xr:uid="{00000000-0005-0000-0000-00009D1C0000}"/>
    <cellStyle name="40% - Accent3 2 3 2 4 3 2" xfId="17977" xr:uid="{00000000-0005-0000-0000-00009E1C0000}"/>
    <cellStyle name="40% - Accent3 2 3 2 4 3 2 2" xfId="39622" xr:uid="{00000000-0005-0000-0000-00009F1C0000}"/>
    <cellStyle name="40% - Accent3 2 3 2 4 3 3" xfId="28800" xr:uid="{00000000-0005-0000-0000-0000A01C0000}"/>
    <cellStyle name="40% - Accent3 2 3 2 4 4" xfId="12566" xr:uid="{00000000-0005-0000-0000-0000A11C0000}"/>
    <cellStyle name="40% - Accent3 2 3 2 4 4 2" xfId="34211" xr:uid="{00000000-0005-0000-0000-0000A21C0000}"/>
    <cellStyle name="40% - Accent3 2 3 2 4 5" xfId="23389" xr:uid="{00000000-0005-0000-0000-0000A31C0000}"/>
    <cellStyle name="40% - Accent3 2 3 2 5" xfId="3078" xr:uid="{00000000-0005-0000-0000-0000A41C0000}"/>
    <cellStyle name="40% - Accent3 2 3 2 5 2" xfId="8504" xr:uid="{00000000-0005-0000-0000-0000A51C0000}"/>
    <cellStyle name="40% - Accent3 2 3 2 5 2 2" xfId="19326" xr:uid="{00000000-0005-0000-0000-0000A61C0000}"/>
    <cellStyle name="40% - Accent3 2 3 2 5 2 2 2" xfId="40971" xr:uid="{00000000-0005-0000-0000-0000A71C0000}"/>
    <cellStyle name="40% - Accent3 2 3 2 5 2 3" xfId="30149" xr:uid="{00000000-0005-0000-0000-0000A81C0000}"/>
    <cellStyle name="40% - Accent3 2 3 2 5 3" xfId="13915" xr:uid="{00000000-0005-0000-0000-0000A91C0000}"/>
    <cellStyle name="40% - Accent3 2 3 2 5 3 2" xfId="35560" xr:uid="{00000000-0005-0000-0000-0000AA1C0000}"/>
    <cellStyle name="40% - Accent3 2 3 2 5 4" xfId="24738" xr:uid="{00000000-0005-0000-0000-0000AB1C0000}"/>
    <cellStyle name="40% - Accent3 2 3 2 6" xfId="5808" xr:uid="{00000000-0005-0000-0000-0000AC1C0000}"/>
    <cellStyle name="40% - Accent3 2 3 2 6 2" xfId="16630" xr:uid="{00000000-0005-0000-0000-0000AD1C0000}"/>
    <cellStyle name="40% - Accent3 2 3 2 6 2 2" xfId="38275" xr:uid="{00000000-0005-0000-0000-0000AE1C0000}"/>
    <cellStyle name="40% - Accent3 2 3 2 6 3" xfId="27453" xr:uid="{00000000-0005-0000-0000-0000AF1C0000}"/>
    <cellStyle name="40% - Accent3 2 3 2 7" xfId="11219" xr:uid="{00000000-0005-0000-0000-0000B01C0000}"/>
    <cellStyle name="40% - Accent3 2 3 2 7 2" xfId="32864" xr:uid="{00000000-0005-0000-0000-0000B11C0000}"/>
    <cellStyle name="40% - Accent3 2 3 2 8" xfId="22042" xr:uid="{00000000-0005-0000-0000-0000B21C0000}"/>
    <cellStyle name="40% - Accent3 2 3 3" xfId="528" xr:uid="{00000000-0005-0000-0000-0000B31C0000}"/>
    <cellStyle name="40% - Accent3 2 3 3 2" xfId="977" xr:uid="{00000000-0005-0000-0000-0000B41C0000}"/>
    <cellStyle name="40% - Accent3 2 3 3 2 2" xfId="2326" xr:uid="{00000000-0005-0000-0000-0000B51C0000}"/>
    <cellStyle name="40% - Accent3 2 3 3 2 2 2" xfId="5024" xr:uid="{00000000-0005-0000-0000-0000B61C0000}"/>
    <cellStyle name="40% - Accent3 2 3 3 2 2 2 2" xfId="10450" xr:uid="{00000000-0005-0000-0000-0000B71C0000}"/>
    <cellStyle name="40% - Accent3 2 3 3 2 2 2 2 2" xfId="21272" xr:uid="{00000000-0005-0000-0000-0000B81C0000}"/>
    <cellStyle name="40% - Accent3 2 3 3 2 2 2 2 2 2" xfId="42917" xr:uid="{00000000-0005-0000-0000-0000B91C0000}"/>
    <cellStyle name="40% - Accent3 2 3 3 2 2 2 2 3" xfId="32095" xr:uid="{00000000-0005-0000-0000-0000BA1C0000}"/>
    <cellStyle name="40% - Accent3 2 3 3 2 2 2 3" xfId="15861" xr:uid="{00000000-0005-0000-0000-0000BB1C0000}"/>
    <cellStyle name="40% - Accent3 2 3 3 2 2 2 3 2" xfId="37506" xr:uid="{00000000-0005-0000-0000-0000BC1C0000}"/>
    <cellStyle name="40% - Accent3 2 3 3 2 2 2 4" xfId="26684" xr:uid="{00000000-0005-0000-0000-0000BD1C0000}"/>
    <cellStyle name="40% - Accent3 2 3 3 2 2 3" xfId="7754" xr:uid="{00000000-0005-0000-0000-0000BE1C0000}"/>
    <cellStyle name="40% - Accent3 2 3 3 2 2 3 2" xfId="18576" xr:uid="{00000000-0005-0000-0000-0000BF1C0000}"/>
    <cellStyle name="40% - Accent3 2 3 3 2 2 3 2 2" xfId="40221" xr:uid="{00000000-0005-0000-0000-0000C01C0000}"/>
    <cellStyle name="40% - Accent3 2 3 3 2 2 3 3" xfId="29399" xr:uid="{00000000-0005-0000-0000-0000C11C0000}"/>
    <cellStyle name="40% - Accent3 2 3 3 2 2 4" xfId="13165" xr:uid="{00000000-0005-0000-0000-0000C21C0000}"/>
    <cellStyle name="40% - Accent3 2 3 3 2 2 4 2" xfId="34810" xr:uid="{00000000-0005-0000-0000-0000C31C0000}"/>
    <cellStyle name="40% - Accent3 2 3 3 2 2 5" xfId="23988" xr:uid="{00000000-0005-0000-0000-0000C41C0000}"/>
    <cellStyle name="40% - Accent3 2 3 3 2 3" xfId="3677" xr:uid="{00000000-0005-0000-0000-0000C51C0000}"/>
    <cellStyle name="40% - Accent3 2 3 3 2 3 2" xfId="9103" xr:uid="{00000000-0005-0000-0000-0000C61C0000}"/>
    <cellStyle name="40% - Accent3 2 3 3 2 3 2 2" xfId="19925" xr:uid="{00000000-0005-0000-0000-0000C71C0000}"/>
    <cellStyle name="40% - Accent3 2 3 3 2 3 2 2 2" xfId="41570" xr:uid="{00000000-0005-0000-0000-0000C81C0000}"/>
    <cellStyle name="40% - Accent3 2 3 3 2 3 2 3" xfId="30748" xr:uid="{00000000-0005-0000-0000-0000C91C0000}"/>
    <cellStyle name="40% - Accent3 2 3 3 2 3 3" xfId="14514" xr:uid="{00000000-0005-0000-0000-0000CA1C0000}"/>
    <cellStyle name="40% - Accent3 2 3 3 2 3 3 2" xfId="36159" xr:uid="{00000000-0005-0000-0000-0000CB1C0000}"/>
    <cellStyle name="40% - Accent3 2 3 3 2 3 4" xfId="25337" xr:uid="{00000000-0005-0000-0000-0000CC1C0000}"/>
    <cellStyle name="40% - Accent3 2 3 3 2 4" xfId="6407" xr:uid="{00000000-0005-0000-0000-0000CD1C0000}"/>
    <cellStyle name="40% - Accent3 2 3 3 2 4 2" xfId="17229" xr:uid="{00000000-0005-0000-0000-0000CE1C0000}"/>
    <cellStyle name="40% - Accent3 2 3 3 2 4 2 2" xfId="38874" xr:uid="{00000000-0005-0000-0000-0000CF1C0000}"/>
    <cellStyle name="40% - Accent3 2 3 3 2 4 3" xfId="28052" xr:uid="{00000000-0005-0000-0000-0000D01C0000}"/>
    <cellStyle name="40% - Accent3 2 3 3 2 5" xfId="11818" xr:uid="{00000000-0005-0000-0000-0000D11C0000}"/>
    <cellStyle name="40% - Accent3 2 3 3 2 5 2" xfId="33463" xr:uid="{00000000-0005-0000-0000-0000D21C0000}"/>
    <cellStyle name="40% - Accent3 2 3 3 2 6" xfId="22641" xr:uid="{00000000-0005-0000-0000-0000D31C0000}"/>
    <cellStyle name="40% - Accent3 2 3 3 3" xfId="1426" xr:uid="{00000000-0005-0000-0000-0000D41C0000}"/>
    <cellStyle name="40% - Accent3 2 3 3 3 2" xfId="2775" xr:uid="{00000000-0005-0000-0000-0000D51C0000}"/>
    <cellStyle name="40% - Accent3 2 3 3 3 2 2" xfId="5473" xr:uid="{00000000-0005-0000-0000-0000D61C0000}"/>
    <cellStyle name="40% - Accent3 2 3 3 3 2 2 2" xfId="10899" xr:uid="{00000000-0005-0000-0000-0000D71C0000}"/>
    <cellStyle name="40% - Accent3 2 3 3 3 2 2 2 2" xfId="21721" xr:uid="{00000000-0005-0000-0000-0000D81C0000}"/>
    <cellStyle name="40% - Accent3 2 3 3 3 2 2 2 2 2" xfId="43366" xr:uid="{00000000-0005-0000-0000-0000D91C0000}"/>
    <cellStyle name="40% - Accent3 2 3 3 3 2 2 2 3" xfId="32544" xr:uid="{00000000-0005-0000-0000-0000DA1C0000}"/>
    <cellStyle name="40% - Accent3 2 3 3 3 2 2 3" xfId="16310" xr:uid="{00000000-0005-0000-0000-0000DB1C0000}"/>
    <cellStyle name="40% - Accent3 2 3 3 3 2 2 3 2" xfId="37955" xr:uid="{00000000-0005-0000-0000-0000DC1C0000}"/>
    <cellStyle name="40% - Accent3 2 3 3 3 2 2 4" xfId="27133" xr:uid="{00000000-0005-0000-0000-0000DD1C0000}"/>
    <cellStyle name="40% - Accent3 2 3 3 3 2 3" xfId="8203" xr:uid="{00000000-0005-0000-0000-0000DE1C0000}"/>
    <cellStyle name="40% - Accent3 2 3 3 3 2 3 2" xfId="19025" xr:uid="{00000000-0005-0000-0000-0000DF1C0000}"/>
    <cellStyle name="40% - Accent3 2 3 3 3 2 3 2 2" xfId="40670" xr:uid="{00000000-0005-0000-0000-0000E01C0000}"/>
    <cellStyle name="40% - Accent3 2 3 3 3 2 3 3" xfId="29848" xr:uid="{00000000-0005-0000-0000-0000E11C0000}"/>
    <cellStyle name="40% - Accent3 2 3 3 3 2 4" xfId="13614" xr:uid="{00000000-0005-0000-0000-0000E21C0000}"/>
    <cellStyle name="40% - Accent3 2 3 3 3 2 4 2" xfId="35259" xr:uid="{00000000-0005-0000-0000-0000E31C0000}"/>
    <cellStyle name="40% - Accent3 2 3 3 3 2 5" xfId="24437" xr:uid="{00000000-0005-0000-0000-0000E41C0000}"/>
    <cellStyle name="40% - Accent3 2 3 3 3 3" xfId="4126" xr:uid="{00000000-0005-0000-0000-0000E51C0000}"/>
    <cellStyle name="40% - Accent3 2 3 3 3 3 2" xfId="9552" xr:uid="{00000000-0005-0000-0000-0000E61C0000}"/>
    <cellStyle name="40% - Accent3 2 3 3 3 3 2 2" xfId="20374" xr:uid="{00000000-0005-0000-0000-0000E71C0000}"/>
    <cellStyle name="40% - Accent3 2 3 3 3 3 2 2 2" xfId="42019" xr:uid="{00000000-0005-0000-0000-0000E81C0000}"/>
    <cellStyle name="40% - Accent3 2 3 3 3 3 2 3" xfId="31197" xr:uid="{00000000-0005-0000-0000-0000E91C0000}"/>
    <cellStyle name="40% - Accent3 2 3 3 3 3 3" xfId="14963" xr:uid="{00000000-0005-0000-0000-0000EA1C0000}"/>
    <cellStyle name="40% - Accent3 2 3 3 3 3 3 2" xfId="36608" xr:uid="{00000000-0005-0000-0000-0000EB1C0000}"/>
    <cellStyle name="40% - Accent3 2 3 3 3 3 4" xfId="25786" xr:uid="{00000000-0005-0000-0000-0000EC1C0000}"/>
    <cellStyle name="40% - Accent3 2 3 3 3 4" xfId="6856" xr:uid="{00000000-0005-0000-0000-0000ED1C0000}"/>
    <cellStyle name="40% - Accent3 2 3 3 3 4 2" xfId="17678" xr:uid="{00000000-0005-0000-0000-0000EE1C0000}"/>
    <cellStyle name="40% - Accent3 2 3 3 3 4 2 2" xfId="39323" xr:uid="{00000000-0005-0000-0000-0000EF1C0000}"/>
    <cellStyle name="40% - Accent3 2 3 3 3 4 3" xfId="28501" xr:uid="{00000000-0005-0000-0000-0000F01C0000}"/>
    <cellStyle name="40% - Accent3 2 3 3 3 5" xfId="12267" xr:uid="{00000000-0005-0000-0000-0000F11C0000}"/>
    <cellStyle name="40% - Accent3 2 3 3 3 5 2" xfId="33912" xr:uid="{00000000-0005-0000-0000-0000F21C0000}"/>
    <cellStyle name="40% - Accent3 2 3 3 3 6" xfId="23090" xr:uid="{00000000-0005-0000-0000-0000F31C0000}"/>
    <cellStyle name="40% - Accent3 2 3 3 4" xfId="1877" xr:uid="{00000000-0005-0000-0000-0000F41C0000}"/>
    <cellStyle name="40% - Accent3 2 3 3 4 2" xfId="4575" xr:uid="{00000000-0005-0000-0000-0000F51C0000}"/>
    <cellStyle name="40% - Accent3 2 3 3 4 2 2" xfId="10001" xr:uid="{00000000-0005-0000-0000-0000F61C0000}"/>
    <cellStyle name="40% - Accent3 2 3 3 4 2 2 2" xfId="20823" xr:uid="{00000000-0005-0000-0000-0000F71C0000}"/>
    <cellStyle name="40% - Accent3 2 3 3 4 2 2 2 2" xfId="42468" xr:uid="{00000000-0005-0000-0000-0000F81C0000}"/>
    <cellStyle name="40% - Accent3 2 3 3 4 2 2 3" xfId="31646" xr:uid="{00000000-0005-0000-0000-0000F91C0000}"/>
    <cellStyle name="40% - Accent3 2 3 3 4 2 3" xfId="15412" xr:uid="{00000000-0005-0000-0000-0000FA1C0000}"/>
    <cellStyle name="40% - Accent3 2 3 3 4 2 3 2" xfId="37057" xr:uid="{00000000-0005-0000-0000-0000FB1C0000}"/>
    <cellStyle name="40% - Accent3 2 3 3 4 2 4" xfId="26235" xr:uid="{00000000-0005-0000-0000-0000FC1C0000}"/>
    <cellStyle name="40% - Accent3 2 3 3 4 3" xfId="7305" xr:uid="{00000000-0005-0000-0000-0000FD1C0000}"/>
    <cellStyle name="40% - Accent3 2 3 3 4 3 2" xfId="18127" xr:uid="{00000000-0005-0000-0000-0000FE1C0000}"/>
    <cellStyle name="40% - Accent3 2 3 3 4 3 2 2" xfId="39772" xr:uid="{00000000-0005-0000-0000-0000FF1C0000}"/>
    <cellStyle name="40% - Accent3 2 3 3 4 3 3" xfId="28950" xr:uid="{00000000-0005-0000-0000-0000001D0000}"/>
    <cellStyle name="40% - Accent3 2 3 3 4 4" xfId="12716" xr:uid="{00000000-0005-0000-0000-0000011D0000}"/>
    <cellStyle name="40% - Accent3 2 3 3 4 4 2" xfId="34361" xr:uid="{00000000-0005-0000-0000-0000021D0000}"/>
    <cellStyle name="40% - Accent3 2 3 3 4 5" xfId="23539" xr:uid="{00000000-0005-0000-0000-0000031D0000}"/>
    <cellStyle name="40% - Accent3 2 3 3 5" xfId="3228" xr:uid="{00000000-0005-0000-0000-0000041D0000}"/>
    <cellStyle name="40% - Accent3 2 3 3 5 2" xfId="8654" xr:uid="{00000000-0005-0000-0000-0000051D0000}"/>
    <cellStyle name="40% - Accent3 2 3 3 5 2 2" xfId="19476" xr:uid="{00000000-0005-0000-0000-0000061D0000}"/>
    <cellStyle name="40% - Accent3 2 3 3 5 2 2 2" xfId="41121" xr:uid="{00000000-0005-0000-0000-0000071D0000}"/>
    <cellStyle name="40% - Accent3 2 3 3 5 2 3" xfId="30299" xr:uid="{00000000-0005-0000-0000-0000081D0000}"/>
    <cellStyle name="40% - Accent3 2 3 3 5 3" xfId="14065" xr:uid="{00000000-0005-0000-0000-0000091D0000}"/>
    <cellStyle name="40% - Accent3 2 3 3 5 3 2" xfId="35710" xr:uid="{00000000-0005-0000-0000-00000A1D0000}"/>
    <cellStyle name="40% - Accent3 2 3 3 5 4" xfId="24888" xr:uid="{00000000-0005-0000-0000-00000B1D0000}"/>
    <cellStyle name="40% - Accent3 2 3 3 6" xfId="5958" xr:uid="{00000000-0005-0000-0000-00000C1D0000}"/>
    <cellStyle name="40% - Accent3 2 3 3 6 2" xfId="16780" xr:uid="{00000000-0005-0000-0000-00000D1D0000}"/>
    <cellStyle name="40% - Accent3 2 3 3 6 2 2" xfId="38425" xr:uid="{00000000-0005-0000-0000-00000E1D0000}"/>
    <cellStyle name="40% - Accent3 2 3 3 6 3" xfId="27603" xr:uid="{00000000-0005-0000-0000-00000F1D0000}"/>
    <cellStyle name="40% - Accent3 2 3 3 7" xfId="11369" xr:uid="{00000000-0005-0000-0000-0000101D0000}"/>
    <cellStyle name="40% - Accent3 2 3 3 7 2" xfId="33014" xr:uid="{00000000-0005-0000-0000-0000111D0000}"/>
    <cellStyle name="40% - Accent3 2 3 3 8" xfId="22192" xr:uid="{00000000-0005-0000-0000-0000121D0000}"/>
    <cellStyle name="40% - Accent3 2 3 4" xfId="678" xr:uid="{00000000-0005-0000-0000-0000131D0000}"/>
    <cellStyle name="40% - Accent3 2 3 4 2" xfId="2027" xr:uid="{00000000-0005-0000-0000-0000141D0000}"/>
    <cellStyle name="40% - Accent3 2 3 4 2 2" xfId="4725" xr:uid="{00000000-0005-0000-0000-0000151D0000}"/>
    <cellStyle name="40% - Accent3 2 3 4 2 2 2" xfId="10151" xr:uid="{00000000-0005-0000-0000-0000161D0000}"/>
    <cellStyle name="40% - Accent3 2 3 4 2 2 2 2" xfId="20973" xr:uid="{00000000-0005-0000-0000-0000171D0000}"/>
    <cellStyle name="40% - Accent3 2 3 4 2 2 2 2 2" xfId="42618" xr:uid="{00000000-0005-0000-0000-0000181D0000}"/>
    <cellStyle name="40% - Accent3 2 3 4 2 2 2 3" xfId="31796" xr:uid="{00000000-0005-0000-0000-0000191D0000}"/>
    <cellStyle name="40% - Accent3 2 3 4 2 2 3" xfId="15562" xr:uid="{00000000-0005-0000-0000-00001A1D0000}"/>
    <cellStyle name="40% - Accent3 2 3 4 2 2 3 2" xfId="37207" xr:uid="{00000000-0005-0000-0000-00001B1D0000}"/>
    <cellStyle name="40% - Accent3 2 3 4 2 2 4" xfId="26385" xr:uid="{00000000-0005-0000-0000-00001C1D0000}"/>
    <cellStyle name="40% - Accent3 2 3 4 2 3" xfId="7455" xr:uid="{00000000-0005-0000-0000-00001D1D0000}"/>
    <cellStyle name="40% - Accent3 2 3 4 2 3 2" xfId="18277" xr:uid="{00000000-0005-0000-0000-00001E1D0000}"/>
    <cellStyle name="40% - Accent3 2 3 4 2 3 2 2" xfId="39922" xr:uid="{00000000-0005-0000-0000-00001F1D0000}"/>
    <cellStyle name="40% - Accent3 2 3 4 2 3 3" xfId="29100" xr:uid="{00000000-0005-0000-0000-0000201D0000}"/>
    <cellStyle name="40% - Accent3 2 3 4 2 4" xfId="12866" xr:uid="{00000000-0005-0000-0000-0000211D0000}"/>
    <cellStyle name="40% - Accent3 2 3 4 2 4 2" xfId="34511" xr:uid="{00000000-0005-0000-0000-0000221D0000}"/>
    <cellStyle name="40% - Accent3 2 3 4 2 5" xfId="23689" xr:uid="{00000000-0005-0000-0000-0000231D0000}"/>
    <cellStyle name="40% - Accent3 2 3 4 3" xfId="3378" xr:uid="{00000000-0005-0000-0000-0000241D0000}"/>
    <cellStyle name="40% - Accent3 2 3 4 3 2" xfId="8804" xr:uid="{00000000-0005-0000-0000-0000251D0000}"/>
    <cellStyle name="40% - Accent3 2 3 4 3 2 2" xfId="19626" xr:uid="{00000000-0005-0000-0000-0000261D0000}"/>
    <cellStyle name="40% - Accent3 2 3 4 3 2 2 2" xfId="41271" xr:uid="{00000000-0005-0000-0000-0000271D0000}"/>
    <cellStyle name="40% - Accent3 2 3 4 3 2 3" xfId="30449" xr:uid="{00000000-0005-0000-0000-0000281D0000}"/>
    <cellStyle name="40% - Accent3 2 3 4 3 3" xfId="14215" xr:uid="{00000000-0005-0000-0000-0000291D0000}"/>
    <cellStyle name="40% - Accent3 2 3 4 3 3 2" xfId="35860" xr:uid="{00000000-0005-0000-0000-00002A1D0000}"/>
    <cellStyle name="40% - Accent3 2 3 4 3 4" xfId="25038" xr:uid="{00000000-0005-0000-0000-00002B1D0000}"/>
    <cellStyle name="40% - Accent3 2 3 4 4" xfId="6108" xr:uid="{00000000-0005-0000-0000-00002C1D0000}"/>
    <cellStyle name="40% - Accent3 2 3 4 4 2" xfId="16930" xr:uid="{00000000-0005-0000-0000-00002D1D0000}"/>
    <cellStyle name="40% - Accent3 2 3 4 4 2 2" xfId="38575" xr:uid="{00000000-0005-0000-0000-00002E1D0000}"/>
    <cellStyle name="40% - Accent3 2 3 4 4 3" xfId="27753" xr:uid="{00000000-0005-0000-0000-00002F1D0000}"/>
    <cellStyle name="40% - Accent3 2 3 4 5" xfId="11519" xr:uid="{00000000-0005-0000-0000-0000301D0000}"/>
    <cellStyle name="40% - Accent3 2 3 4 5 2" xfId="33164" xr:uid="{00000000-0005-0000-0000-0000311D0000}"/>
    <cellStyle name="40% - Accent3 2 3 4 6" xfId="22342" xr:uid="{00000000-0005-0000-0000-0000321D0000}"/>
    <cellStyle name="40% - Accent3 2 3 5" xfId="1127" xr:uid="{00000000-0005-0000-0000-0000331D0000}"/>
    <cellStyle name="40% - Accent3 2 3 5 2" xfId="2476" xr:uid="{00000000-0005-0000-0000-0000341D0000}"/>
    <cellStyle name="40% - Accent3 2 3 5 2 2" xfId="5174" xr:uid="{00000000-0005-0000-0000-0000351D0000}"/>
    <cellStyle name="40% - Accent3 2 3 5 2 2 2" xfId="10600" xr:uid="{00000000-0005-0000-0000-0000361D0000}"/>
    <cellStyle name="40% - Accent3 2 3 5 2 2 2 2" xfId="21422" xr:uid="{00000000-0005-0000-0000-0000371D0000}"/>
    <cellStyle name="40% - Accent3 2 3 5 2 2 2 2 2" xfId="43067" xr:uid="{00000000-0005-0000-0000-0000381D0000}"/>
    <cellStyle name="40% - Accent3 2 3 5 2 2 2 3" xfId="32245" xr:uid="{00000000-0005-0000-0000-0000391D0000}"/>
    <cellStyle name="40% - Accent3 2 3 5 2 2 3" xfId="16011" xr:uid="{00000000-0005-0000-0000-00003A1D0000}"/>
    <cellStyle name="40% - Accent3 2 3 5 2 2 3 2" xfId="37656" xr:uid="{00000000-0005-0000-0000-00003B1D0000}"/>
    <cellStyle name="40% - Accent3 2 3 5 2 2 4" xfId="26834" xr:uid="{00000000-0005-0000-0000-00003C1D0000}"/>
    <cellStyle name="40% - Accent3 2 3 5 2 3" xfId="7904" xr:uid="{00000000-0005-0000-0000-00003D1D0000}"/>
    <cellStyle name="40% - Accent3 2 3 5 2 3 2" xfId="18726" xr:uid="{00000000-0005-0000-0000-00003E1D0000}"/>
    <cellStyle name="40% - Accent3 2 3 5 2 3 2 2" xfId="40371" xr:uid="{00000000-0005-0000-0000-00003F1D0000}"/>
    <cellStyle name="40% - Accent3 2 3 5 2 3 3" xfId="29549" xr:uid="{00000000-0005-0000-0000-0000401D0000}"/>
    <cellStyle name="40% - Accent3 2 3 5 2 4" xfId="13315" xr:uid="{00000000-0005-0000-0000-0000411D0000}"/>
    <cellStyle name="40% - Accent3 2 3 5 2 4 2" xfId="34960" xr:uid="{00000000-0005-0000-0000-0000421D0000}"/>
    <cellStyle name="40% - Accent3 2 3 5 2 5" xfId="24138" xr:uid="{00000000-0005-0000-0000-0000431D0000}"/>
    <cellStyle name="40% - Accent3 2 3 5 3" xfId="3827" xr:uid="{00000000-0005-0000-0000-0000441D0000}"/>
    <cellStyle name="40% - Accent3 2 3 5 3 2" xfId="9253" xr:uid="{00000000-0005-0000-0000-0000451D0000}"/>
    <cellStyle name="40% - Accent3 2 3 5 3 2 2" xfId="20075" xr:uid="{00000000-0005-0000-0000-0000461D0000}"/>
    <cellStyle name="40% - Accent3 2 3 5 3 2 2 2" xfId="41720" xr:uid="{00000000-0005-0000-0000-0000471D0000}"/>
    <cellStyle name="40% - Accent3 2 3 5 3 2 3" xfId="30898" xr:uid="{00000000-0005-0000-0000-0000481D0000}"/>
    <cellStyle name="40% - Accent3 2 3 5 3 3" xfId="14664" xr:uid="{00000000-0005-0000-0000-0000491D0000}"/>
    <cellStyle name="40% - Accent3 2 3 5 3 3 2" xfId="36309" xr:uid="{00000000-0005-0000-0000-00004A1D0000}"/>
    <cellStyle name="40% - Accent3 2 3 5 3 4" xfId="25487" xr:uid="{00000000-0005-0000-0000-00004B1D0000}"/>
    <cellStyle name="40% - Accent3 2 3 5 4" xfId="6557" xr:uid="{00000000-0005-0000-0000-00004C1D0000}"/>
    <cellStyle name="40% - Accent3 2 3 5 4 2" xfId="17379" xr:uid="{00000000-0005-0000-0000-00004D1D0000}"/>
    <cellStyle name="40% - Accent3 2 3 5 4 2 2" xfId="39024" xr:uid="{00000000-0005-0000-0000-00004E1D0000}"/>
    <cellStyle name="40% - Accent3 2 3 5 4 3" xfId="28202" xr:uid="{00000000-0005-0000-0000-00004F1D0000}"/>
    <cellStyle name="40% - Accent3 2 3 5 5" xfId="11968" xr:uid="{00000000-0005-0000-0000-0000501D0000}"/>
    <cellStyle name="40% - Accent3 2 3 5 5 2" xfId="33613" xr:uid="{00000000-0005-0000-0000-0000511D0000}"/>
    <cellStyle name="40% - Accent3 2 3 5 6" xfId="22791" xr:uid="{00000000-0005-0000-0000-0000521D0000}"/>
    <cellStyle name="40% - Accent3 2 3 6" xfId="1578" xr:uid="{00000000-0005-0000-0000-0000531D0000}"/>
    <cellStyle name="40% - Accent3 2 3 6 2" xfId="4276" xr:uid="{00000000-0005-0000-0000-0000541D0000}"/>
    <cellStyle name="40% - Accent3 2 3 6 2 2" xfId="9702" xr:uid="{00000000-0005-0000-0000-0000551D0000}"/>
    <cellStyle name="40% - Accent3 2 3 6 2 2 2" xfId="20524" xr:uid="{00000000-0005-0000-0000-0000561D0000}"/>
    <cellStyle name="40% - Accent3 2 3 6 2 2 2 2" xfId="42169" xr:uid="{00000000-0005-0000-0000-0000571D0000}"/>
    <cellStyle name="40% - Accent3 2 3 6 2 2 3" xfId="31347" xr:uid="{00000000-0005-0000-0000-0000581D0000}"/>
    <cellStyle name="40% - Accent3 2 3 6 2 3" xfId="15113" xr:uid="{00000000-0005-0000-0000-0000591D0000}"/>
    <cellStyle name="40% - Accent3 2 3 6 2 3 2" xfId="36758" xr:uid="{00000000-0005-0000-0000-00005A1D0000}"/>
    <cellStyle name="40% - Accent3 2 3 6 2 4" xfId="25936" xr:uid="{00000000-0005-0000-0000-00005B1D0000}"/>
    <cellStyle name="40% - Accent3 2 3 6 3" xfId="7006" xr:uid="{00000000-0005-0000-0000-00005C1D0000}"/>
    <cellStyle name="40% - Accent3 2 3 6 3 2" xfId="17828" xr:uid="{00000000-0005-0000-0000-00005D1D0000}"/>
    <cellStyle name="40% - Accent3 2 3 6 3 2 2" xfId="39473" xr:uid="{00000000-0005-0000-0000-00005E1D0000}"/>
    <cellStyle name="40% - Accent3 2 3 6 3 3" xfId="28651" xr:uid="{00000000-0005-0000-0000-00005F1D0000}"/>
    <cellStyle name="40% - Accent3 2 3 6 4" xfId="12417" xr:uid="{00000000-0005-0000-0000-0000601D0000}"/>
    <cellStyle name="40% - Accent3 2 3 6 4 2" xfId="34062" xr:uid="{00000000-0005-0000-0000-0000611D0000}"/>
    <cellStyle name="40% - Accent3 2 3 6 5" xfId="23240" xr:uid="{00000000-0005-0000-0000-0000621D0000}"/>
    <cellStyle name="40% - Accent3 2 3 7" xfId="2929" xr:uid="{00000000-0005-0000-0000-0000631D0000}"/>
    <cellStyle name="40% - Accent3 2 3 7 2" xfId="8355" xr:uid="{00000000-0005-0000-0000-0000641D0000}"/>
    <cellStyle name="40% - Accent3 2 3 7 2 2" xfId="19177" xr:uid="{00000000-0005-0000-0000-0000651D0000}"/>
    <cellStyle name="40% - Accent3 2 3 7 2 2 2" xfId="40822" xr:uid="{00000000-0005-0000-0000-0000661D0000}"/>
    <cellStyle name="40% - Accent3 2 3 7 2 3" xfId="30000" xr:uid="{00000000-0005-0000-0000-0000671D0000}"/>
    <cellStyle name="40% - Accent3 2 3 7 3" xfId="13766" xr:uid="{00000000-0005-0000-0000-0000681D0000}"/>
    <cellStyle name="40% - Accent3 2 3 7 3 2" xfId="35411" xr:uid="{00000000-0005-0000-0000-0000691D0000}"/>
    <cellStyle name="40% - Accent3 2 3 7 4" xfId="24589" xr:uid="{00000000-0005-0000-0000-00006A1D0000}"/>
    <cellStyle name="40% - Accent3 2 3 8" xfId="5659" xr:uid="{00000000-0005-0000-0000-00006B1D0000}"/>
    <cellStyle name="40% - Accent3 2 3 8 2" xfId="16481" xr:uid="{00000000-0005-0000-0000-00006C1D0000}"/>
    <cellStyle name="40% - Accent3 2 3 8 2 2" xfId="38126" xr:uid="{00000000-0005-0000-0000-00006D1D0000}"/>
    <cellStyle name="40% - Accent3 2 3 8 3" xfId="27304" xr:uid="{00000000-0005-0000-0000-00006E1D0000}"/>
    <cellStyle name="40% - Accent3 2 3 9" xfId="11070" xr:uid="{00000000-0005-0000-0000-00006F1D0000}"/>
    <cellStyle name="40% - Accent3 2 3 9 2" xfId="32715" xr:uid="{00000000-0005-0000-0000-0000701D0000}"/>
    <cellStyle name="40% - Accent3 2 4" xfId="351" xr:uid="{00000000-0005-0000-0000-0000711D0000}"/>
    <cellStyle name="40% - Accent3 2 4 2" xfId="800" xr:uid="{00000000-0005-0000-0000-0000721D0000}"/>
    <cellStyle name="40% - Accent3 2 4 2 2" xfId="2149" xr:uid="{00000000-0005-0000-0000-0000731D0000}"/>
    <cellStyle name="40% - Accent3 2 4 2 2 2" xfId="4847" xr:uid="{00000000-0005-0000-0000-0000741D0000}"/>
    <cellStyle name="40% - Accent3 2 4 2 2 2 2" xfId="10273" xr:uid="{00000000-0005-0000-0000-0000751D0000}"/>
    <cellStyle name="40% - Accent3 2 4 2 2 2 2 2" xfId="21095" xr:uid="{00000000-0005-0000-0000-0000761D0000}"/>
    <cellStyle name="40% - Accent3 2 4 2 2 2 2 2 2" xfId="42740" xr:uid="{00000000-0005-0000-0000-0000771D0000}"/>
    <cellStyle name="40% - Accent3 2 4 2 2 2 2 3" xfId="31918" xr:uid="{00000000-0005-0000-0000-0000781D0000}"/>
    <cellStyle name="40% - Accent3 2 4 2 2 2 3" xfId="15684" xr:uid="{00000000-0005-0000-0000-0000791D0000}"/>
    <cellStyle name="40% - Accent3 2 4 2 2 2 3 2" xfId="37329" xr:uid="{00000000-0005-0000-0000-00007A1D0000}"/>
    <cellStyle name="40% - Accent3 2 4 2 2 2 4" xfId="26507" xr:uid="{00000000-0005-0000-0000-00007B1D0000}"/>
    <cellStyle name="40% - Accent3 2 4 2 2 3" xfId="7577" xr:uid="{00000000-0005-0000-0000-00007C1D0000}"/>
    <cellStyle name="40% - Accent3 2 4 2 2 3 2" xfId="18399" xr:uid="{00000000-0005-0000-0000-00007D1D0000}"/>
    <cellStyle name="40% - Accent3 2 4 2 2 3 2 2" xfId="40044" xr:uid="{00000000-0005-0000-0000-00007E1D0000}"/>
    <cellStyle name="40% - Accent3 2 4 2 2 3 3" xfId="29222" xr:uid="{00000000-0005-0000-0000-00007F1D0000}"/>
    <cellStyle name="40% - Accent3 2 4 2 2 4" xfId="12988" xr:uid="{00000000-0005-0000-0000-0000801D0000}"/>
    <cellStyle name="40% - Accent3 2 4 2 2 4 2" xfId="34633" xr:uid="{00000000-0005-0000-0000-0000811D0000}"/>
    <cellStyle name="40% - Accent3 2 4 2 2 5" xfId="23811" xr:uid="{00000000-0005-0000-0000-0000821D0000}"/>
    <cellStyle name="40% - Accent3 2 4 2 3" xfId="3500" xr:uid="{00000000-0005-0000-0000-0000831D0000}"/>
    <cellStyle name="40% - Accent3 2 4 2 3 2" xfId="8926" xr:uid="{00000000-0005-0000-0000-0000841D0000}"/>
    <cellStyle name="40% - Accent3 2 4 2 3 2 2" xfId="19748" xr:uid="{00000000-0005-0000-0000-0000851D0000}"/>
    <cellStyle name="40% - Accent3 2 4 2 3 2 2 2" xfId="41393" xr:uid="{00000000-0005-0000-0000-0000861D0000}"/>
    <cellStyle name="40% - Accent3 2 4 2 3 2 3" xfId="30571" xr:uid="{00000000-0005-0000-0000-0000871D0000}"/>
    <cellStyle name="40% - Accent3 2 4 2 3 3" xfId="14337" xr:uid="{00000000-0005-0000-0000-0000881D0000}"/>
    <cellStyle name="40% - Accent3 2 4 2 3 3 2" xfId="35982" xr:uid="{00000000-0005-0000-0000-0000891D0000}"/>
    <cellStyle name="40% - Accent3 2 4 2 3 4" xfId="25160" xr:uid="{00000000-0005-0000-0000-00008A1D0000}"/>
    <cellStyle name="40% - Accent3 2 4 2 4" xfId="6230" xr:uid="{00000000-0005-0000-0000-00008B1D0000}"/>
    <cellStyle name="40% - Accent3 2 4 2 4 2" xfId="17052" xr:uid="{00000000-0005-0000-0000-00008C1D0000}"/>
    <cellStyle name="40% - Accent3 2 4 2 4 2 2" xfId="38697" xr:uid="{00000000-0005-0000-0000-00008D1D0000}"/>
    <cellStyle name="40% - Accent3 2 4 2 4 3" xfId="27875" xr:uid="{00000000-0005-0000-0000-00008E1D0000}"/>
    <cellStyle name="40% - Accent3 2 4 2 5" xfId="11641" xr:uid="{00000000-0005-0000-0000-00008F1D0000}"/>
    <cellStyle name="40% - Accent3 2 4 2 5 2" xfId="33286" xr:uid="{00000000-0005-0000-0000-0000901D0000}"/>
    <cellStyle name="40% - Accent3 2 4 2 6" xfId="22464" xr:uid="{00000000-0005-0000-0000-0000911D0000}"/>
    <cellStyle name="40% - Accent3 2 4 3" xfId="1249" xr:uid="{00000000-0005-0000-0000-0000921D0000}"/>
    <cellStyle name="40% - Accent3 2 4 3 2" xfId="2598" xr:uid="{00000000-0005-0000-0000-0000931D0000}"/>
    <cellStyle name="40% - Accent3 2 4 3 2 2" xfId="5296" xr:uid="{00000000-0005-0000-0000-0000941D0000}"/>
    <cellStyle name="40% - Accent3 2 4 3 2 2 2" xfId="10722" xr:uid="{00000000-0005-0000-0000-0000951D0000}"/>
    <cellStyle name="40% - Accent3 2 4 3 2 2 2 2" xfId="21544" xr:uid="{00000000-0005-0000-0000-0000961D0000}"/>
    <cellStyle name="40% - Accent3 2 4 3 2 2 2 2 2" xfId="43189" xr:uid="{00000000-0005-0000-0000-0000971D0000}"/>
    <cellStyle name="40% - Accent3 2 4 3 2 2 2 3" xfId="32367" xr:uid="{00000000-0005-0000-0000-0000981D0000}"/>
    <cellStyle name="40% - Accent3 2 4 3 2 2 3" xfId="16133" xr:uid="{00000000-0005-0000-0000-0000991D0000}"/>
    <cellStyle name="40% - Accent3 2 4 3 2 2 3 2" xfId="37778" xr:uid="{00000000-0005-0000-0000-00009A1D0000}"/>
    <cellStyle name="40% - Accent3 2 4 3 2 2 4" xfId="26956" xr:uid="{00000000-0005-0000-0000-00009B1D0000}"/>
    <cellStyle name="40% - Accent3 2 4 3 2 3" xfId="8026" xr:uid="{00000000-0005-0000-0000-00009C1D0000}"/>
    <cellStyle name="40% - Accent3 2 4 3 2 3 2" xfId="18848" xr:uid="{00000000-0005-0000-0000-00009D1D0000}"/>
    <cellStyle name="40% - Accent3 2 4 3 2 3 2 2" xfId="40493" xr:uid="{00000000-0005-0000-0000-00009E1D0000}"/>
    <cellStyle name="40% - Accent3 2 4 3 2 3 3" xfId="29671" xr:uid="{00000000-0005-0000-0000-00009F1D0000}"/>
    <cellStyle name="40% - Accent3 2 4 3 2 4" xfId="13437" xr:uid="{00000000-0005-0000-0000-0000A01D0000}"/>
    <cellStyle name="40% - Accent3 2 4 3 2 4 2" xfId="35082" xr:uid="{00000000-0005-0000-0000-0000A11D0000}"/>
    <cellStyle name="40% - Accent3 2 4 3 2 5" xfId="24260" xr:uid="{00000000-0005-0000-0000-0000A21D0000}"/>
    <cellStyle name="40% - Accent3 2 4 3 3" xfId="3949" xr:uid="{00000000-0005-0000-0000-0000A31D0000}"/>
    <cellStyle name="40% - Accent3 2 4 3 3 2" xfId="9375" xr:uid="{00000000-0005-0000-0000-0000A41D0000}"/>
    <cellStyle name="40% - Accent3 2 4 3 3 2 2" xfId="20197" xr:uid="{00000000-0005-0000-0000-0000A51D0000}"/>
    <cellStyle name="40% - Accent3 2 4 3 3 2 2 2" xfId="41842" xr:uid="{00000000-0005-0000-0000-0000A61D0000}"/>
    <cellStyle name="40% - Accent3 2 4 3 3 2 3" xfId="31020" xr:uid="{00000000-0005-0000-0000-0000A71D0000}"/>
    <cellStyle name="40% - Accent3 2 4 3 3 3" xfId="14786" xr:uid="{00000000-0005-0000-0000-0000A81D0000}"/>
    <cellStyle name="40% - Accent3 2 4 3 3 3 2" xfId="36431" xr:uid="{00000000-0005-0000-0000-0000A91D0000}"/>
    <cellStyle name="40% - Accent3 2 4 3 3 4" xfId="25609" xr:uid="{00000000-0005-0000-0000-0000AA1D0000}"/>
    <cellStyle name="40% - Accent3 2 4 3 4" xfId="6679" xr:uid="{00000000-0005-0000-0000-0000AB1D0000}"/>
    <cellStyle name="40% - Accent3 2 4 3 4 2" xfId="17501" xr:uid="{00000000-0005-0000-0000-0000AC1D0000}"/>
    <cellStyle name="40% - Accent3 2 4 3 4 2 2" xfId="39146" xr:uid="{00000000-0005-0000-0000-0000AD1D0000}"/>
    <cellStyle name="40% - Accent3 2 4 3 4 3" xfId="28324" xr:uid="{00000000-0005-0000-0000-0000AE1D0000}"/>
    <cellStyle name="40% - Accent3 2 4 3 5" xfId="12090" xr:uid="{00000000-0005-0000-0000-0000AF1D0000}"/>
    <cellStyle name="40% - Accent3 2 4 3 5 2" xfId="33735" xr:uid="{00000000-0005-0000-0000-0000B01D0000}"/>
    <cellStyle name="40% - Accent3 2 4 3 6" xfId="22913" xr:uid="{00000000-0005-0000-0000-0000B11D0000}"/>
    <cellStyle name="40% - Accent3 2 4 4" xfId="1700" xr:uid="{00000000-0005-0000-0000-0000B21D0000}"/>
    <cellStyle name="40% - Accent3 2 4 4 2" xfId="4398" xr:uid="{00000000-0005-0000-0000-0000B31D0000}"/>
    <cellStyle name="40% - Accent3 2 4 4 2 2" xfId="9824" xr:uid="{00000000-0005-0000-0000-0000B41D0000}"/>
    <cellStyle name="40% - Accent3 2 4 4 2 2 2" xfId="20646" xr:uid="{00000000-0005-0000-0000-0000B51D0000}"/>
    <cellStyle name="40% - Accent3 2 4 4 2 2 2 2" xfId="42291" xr:uid="{00000000-0005-0000-0000-0000B61D0000}"/>
    <cellStyle name="40% - Accent3 2 4 4 2 2 3" xfId="31469" xr:uid="{00000000-0005-0000-0000-0000B71D0000}"/>
    <cellStyle name="40% - Accent3 2 4 4 2 3" xfId="15235" xr:uid="{00000000-0005-0000-0000-0000B81D0000}"/>
    <cellStyle name="40% - Accent3 2 4 4 2 3 2" xfId="36880" xr:uid="{00000000-0005-0000-0000-0000B91D0000}"/>
    <cellStyle name="40% - Accent3 2 4 4 2 4" xfId="26058" xr:uid="{00000000-0005-0000-0000-0000BA1D0000}"/>
    <cellStyle name="40% - Accent3 2 4 4 3" xfId="7128" xr:uid="{00000000-0005-0000-0000-0000BB1D0000}"/>
    <cellStyle name="40% - Accent3 2 4 4 3 2" xfId="17950" xr:uid="{00000000-0005-0000-0000-0000BC1D0000}"/>
    <cellStyle name="40% - Accent3 2 4 4 3 2 2" xfId="39595" xr:uid="{00000000-0005-0000-0000-0000BD1D0000}"/>
    <cellStyle name="40% - Accent3 2 4 4 3 3" xfId="28773" xr:uid="{00000000-0005-0000-0000-0000BE1D0000}"/>
    <cellStyle name="40% - Accent3 2 4 4 4" xfId="12539" xr:uid="{00000000-0005-0000-0000-0000BF1D0000}"/>
    <cellStyle name="40% - Accent3 2 4 4 4 2" xfId="34184" xr:uid="{00000000-0005-0000-0000-0000C01D0000}"/>
    <cellStyle name="40% - Accent3 2 4 4 5" xfId="23362" xr:uid="{00000000-0005-0000-0000-0000C11D0000}"/>
    <cellStyle name="40% - Accent3 2 4 5" xfId="3051" xr:uid="{00000000-0005-0000-0000-0000C21D0000}"/>
    <cellStyle name="40% - Accent3 2 4 5 2" xfId="8477" xr:uid="{00000000-0005-0000-0000-0000C31D0000}"/>
    <cellStyle name="40% - Accent3 2 4 5 2 2" xfId="19299" xr:uid="{00000000-0005-0000-0000-0000C41D0000}"/>
    <cellStyle name="40% - Accent3 2 4 5 2 2 2" xfId="40944" xr:uid="{00000000-0005-0000-0000-0000C51D0000}"/>
    <cellStyle name="40% - Accent3 2 4 5 2 3" xfId="30122" xr:uid="{00000000-0005-0000-0000-0000C61D0000}"/>
    <cellStyle name="40% - Accent3 2 4 5 3" xfId="13888" xr:uid="{00000000-0005-0000-0000-0000C71D0000}"/>
    <cellStyle name="40% - Accent3 2 4 5 3 2" xfId="35533" xr:uid="{00000000-0005-0000-0000-0000C81D0000}"/>
    <cellStyle name="40% - Accent3 2 4 5 4" xfId="24711" xr:uid="{00000000-0005-0000-0000-0000C91D0000}"/>
    <cellStyle name="40% - Accent3 2 4 6" xfId="5781" xr:uid="{00000000-0005-0000-0000-0000CA1D0000}"/>
    <cellStyle name="40% - Accent3 2 4 6 2" xfId="16603" xr:uid="{00000000-0005-0000-0000-0000CB1D0000}"/>
    <cellStyle name="40% - Accent3 2 4 6 2 2" xfId="38248" xr:uid="{00000000-0005-0000-0000-0000CC1D0000}"/>
    <cellStyle name="40% - Accent3 2 4 6 3" xfId="27426" xr:uid="{00000000-0005-0000-0000-0000CD1D0000}"/>
    <cellStyle name="40% - Accent3 2 4 7" xfId="11192" xr:uid="{00000000-0005-0000-0000-0000CE1D0000}"/>
    <cellStyle name="40% - Accent3 2 4 7 2" xfId="32837" xr:uid="{00000000-0005-0000-0000-0000CF1D0000}"/>
    <cellStyle name="40% - Accent3 2 4 8" xfId="22015" xr:uid="{00000000-0005-0000-0000-0000D01D0000}"/>
    <cellStyle name="40% - Accent3 2 5" xfId="501" xr:uid="{00000000-0005-0000-0000-0000D11D0000}"/>
    <cellStyle name="40% - Accent3 2 5 2" xfId="950" xr:uid="{00000000-0005-0000-0000-0000D21D0000}"/>
    <cellStyle name="40% - Accent3 2 5 2 2" xfId="2299" xr:uid="{00000000-0005-0000-0000-0000D31D0000}"/>
    <cellStyle name="40% - Accent3 2 5 2 2 2" xfId="4997" xr:uid="{00000000-0005-0000-0000-0000D41D0000}"/>
    <cellStyle name="40% - Accent3 2 5 2 2 2 2" xfId="10423" xr:uid="{00000000-0005-0000-0000-0000D51D0000}"/>
    <cellStyle name="40% - Accent3 2 5 2 2 2 2 2" xfId="21245" xr:uid="{00000000-0005-0000-0000-0000D61D0000}"/>
    <cellStyle name="40% - Accent3 2 5 2 2 2 2 2 2" xfId="42890" xr:uid="{00000000-0005-0000-0000-0000D71D0000}"/>
    <cellStyle name="40% - Accent3 2 5 2 2 2 2 3" xfId="32068" xr:uid="{00000000-0005-0000-0000-0000D81D0000}"/>
    <cellStyle name="40% - Accent3 2 5 2 2 2 3" xfId="15834" xr:uid="{00000000-0005-0000-0000-0000D91D0000}"/>
    <cellStyle name="40% - Accent3 2 5 2 2 2 3 2" xfId="37479" xr:uid="{00000000-0005-0000-0000-0000DA1D0000}"/>
    <cellStyle name="40% - Accent3 2 5 2 2 2 4" xfId="26657" xr:uid="{00000000-0005-0000-0000-0000DB1D0000}"/>
    <cellStyle name="40% - Accent3 2 5 2 2 3" xfId="7727" xr:uid="{00000000-0005-0000-0000-0000DC1D0000}"/>
    <cellStyle name="40% - Accent3 2 5 2 2 3 2" xfId="18549" xr:uid="{00000000-0005-0000-0000-0000DD1D0000}"/>
    <cellStyle name="40% - Accent3 2 5 2 2 3 2 2" xfId="40194" xr:uid="{00000000-0005-0000-0000-0000DE1D0000}"/>
    <cellStyle name="40% - Accent3 2 5 2 2 3 3" xfId="29372" xr:uid="{00000000-0005-0000-0000-0000DF1D0000}"/>
    <cellStyle name="40% - Accent3 2 5 2 2 4" xfId="13138" xr:uid="{00000000-0005-0000-0000-0000E01D0000}"/>
    <cellStyle name="40% - Accent3 2 5 2 2 4 2" xfId="34783" xr:uid="{00000000-0005-0000-0000-0000E11D0000}"/>
    <cellStyle name="40% - Accent3 2 5 2 2 5" xfId="23961" xr:uid="{00000000-0005-0000-0000-0000E21D0000}"/>
    <cellStyle name="40% - Accent3 2 5 2 3" xfId="3650" xr:uid="{00000000-0005-0000-0000-0000E31D0000}"/>
    <cellStyle name="40% - Accent3 2 5 2 3 2" xfId="9076" xr:uid="{00000000-0005-0000-0000-0000E41D0000}"/>
    <cellStyle name="40% - Accent3 2 5 2 3 2 2" xfId="19898" xr:uid="{00000000-0005-0000-0000-0000E51D0000}"/>
    <cellStyle name="40% - Accent3 2 5 2 3 2 2 2" xfId="41543" xr:uid="{00000000-0005-0000-0000-0000E61D0000}"/>
    <cellStyle name="40% - Accent3 2 5 2 3 2 3" xfId="30721" xr:uid="{00000000-0005-0000-0000-0000E71D0000}"/>
    <cellStyle name="40% - Accent3 2 5 2 3 3" xfId="14487" xr:uid="{00000000-0005-0000-0000-0000E81D0000}"/>
    <cellStyle name="40% - Accent3 2 5 2 3 3 2" xfId="36132" xr:uid="{00000000-0005-0000-0000-0000E91D0000}"/>
    <cellStyle name="40% - Accent3 2 5 2 3 4" xfId="25310" xr:uid="{00000000-0005-0000-0000-0000EA1D0000}"/>
    <cellStyle name="40% - Accent3 2 5 2 4" xfId="6380" xr:uid="{00000000-0005-0000-0000-0000EB1D0000}"/>
    <cellStyle name="40% - Accent3 2 5 2 4 2" xfId="17202" xr:uid="{00000000-0005-0000-0000-0000EC1D0000}"/>
    <cellStyle name="40% - Accent3 2 5 2 4 2 2" xfId="38847" xr:uid="{00000000-0005-0000-0000-0000ED1D0000}"/>
    <cellStyle name="40% - Accent3 2 5 2 4 3" xfId="28025" xr:uid="{00000000-0005-0000-0000-0000EE1D0000}"/>
    <cellStyle name="40% - Accent3 2 5 2 5" xfId="11791" xr:uid="{00000000-0005-0000-0000-0000EF1D0000}"/>
    <cellStyle name="40% - Accent3 2 5 2 5 2" xfId="33436" xr:uid="{00000000-0005-0000-0000-0000F01D0000}"/>
    <cellStyle name="40% - Accent3 2 5 2 6" xfId="22614" xr:uid="{00000000-0005-0000-0000-0000F11D0000}"/>
    <cellStyle name="40% - Accent3 2 5 3" xfId="1399" xr:uid="{00000000-0005-0000-0000-0000F21D0000}"/>
    <cellStyle name="40% - Accent3 2 5 3 2" xfId="2748" xr:uid="{00000000-0005-0000-0000-0000F31D0000}"/>
    <cellStyle name="40% - Accent3 2 5 3 2 2" xfId="5446" xr:uid="{00000000-0005-0000-0000-0000F41D0000}"/>
    <cellStyle name="40% - Accent3 2 5 3 2 2 2" xfId="10872" xr:uid="{00000000-0005-0000-0000-0000F51D0000}"/>
    <cellStyle name="40% - Accent3 2 5 3 2 2 2 2" xfId="21694" xr:uid="{00000000-0005-0000-0000-0000F61D0000}"/>
    <cellStyle name="40% - Accent3 2 5 3 2 2 2 2 2" xfId="43339" xr:uid="{00000000-0005-0000-0000-0000F71D0000}"/>
    <cellStyle name="40% - Accent3 2 5 3 2 2 2 3" xfId="32517" xr:uid="{00000000-0005-0000-0000-0000F81D0000}"/>
    <cellStyle name="40% - Accent3 2 5 3 2 2 3" xfId="16283" xr:uid="{00000000-0005-0000-0000-0000F91D0000}"/>
    <cellStyle name="40% - Accent3 2 5 3 2 2 3 2" xfId="37928" xr:uid="{00000000-0005-0000-0000-0000FA1D0000}"/>
    <cellStyle name="40% - Accent3 2 5 3 2 2 4" xfId="27106" xr:uid="{00000000-0005-0000-0000-0000FB1D0000}"/>
    <cellStyle name="40% - Accent3 2 5 3 2 3" xfId="8176" xr:uid="{00000000-0005-0000-0000-0000FC1D0000}"/>
    <cellStyle name="40% - Accent3 2 5 3 2 3 2" xfId="18998" xr:uid="{00000000-0005-0000-0000-0000FD1D0000}"/>
    <cellStyle name="40% - Accent3 2 5 3 2 3 2 2" xfId="40643" xr:uid="{00000000-0005-0000-0000-0000FE1D0000}"/>
    <cellStyle name="40% - Accent3 2 5 3 2 3 3" xfId="29821" xr:uid="{00000000-0005-0000-0000-0000FF1D0000}"/>
    <cellStyle name="40% - Accent3 2 5 3 2 4" xfId="13587" xr:uid="{00000000-0005-0000-0000-0000001E0000}"/>
    <cellStyle name="40% - Accent3 2 5 3 2 4 2" xfId="35232" xr:uid="{00000000-0005-0000-0000-0000011E0000}"/>
    <cellStyle name="40% - Accent3 2 5 3 2 5" xfId="24410" xr:uid="{00000000-0005-0000-0000-0000021E0000}"/>
    <cellStyle name="40% - Accent3 2 5 3 3" xfId="4099" xr:uid="{00000000-0005-0000-0000-0000031E0000}"/>
    <cellStyle name="40% - Accent3 2 5 3 3 2" xfId="9525" xr:uid="{00000000-0005-0000-0000-0000041E0000}"/>
    <cellStyle name="40% - Accent3 2 5 3 3 2 2" xfId="20347" xr:uid="{00000000-0005-0000-0000-0000051E0000}"/>
    <cellStyle name="40% - Accent3 2 5 3 3 2 2 2" xfId="41992" xr:uid="{00000000-0005-0000-0000-0000061E0000}"/>
    <cellStyle name="40% - Accent3 2 5 3 3 2 3" xfId="31170" xr:uid="{00000000-0005-0000-0000-0000071E0000}"/>
    <cellStyle name="40% - Accent3 2 5 3 3 3" xfId="14936" xr:uid="{00000000-0005-0000-0000-0000081E0000}"/>
    <cellStyle name="40% - Accent3 2 5 3 3 3 2" xfId="36581" xr:uid="{00000000-0005-0000-0000-0000091E0000}"/>
    <cellStyle name="40% - Accent3 2 5 3 3 4" xfId="25759" xr:uid="{00000000-0005-0000-0000-00000A1E0000}"/>
    <cellStyle name="40% - Accent3 2 5 3 4" xfId="6829" xr:uid="{00000000-0005-0000-0000-00000B1E0000}"/>
    <cellStyle name="40% - Accent3 2 5 3 4 2" xfId="17651" xr:uid="{00000000-0005-0000-0000-00000C1E0000}"/>
    <cellStyle name="40% - Accent3 2 5 3 4 2 2" xfId="39296" xr:uid="{00000000-0005-0000-0000-00000D1E0000}"/>
    <cellStyle name="40% - Accent3 2 5 3 4 3" xfId="28474" xr:uid="{00000000-0005-0000-0000-00000E1E0000}"/>
    <cellStyle name="40% - Accent3 2 5 3 5" xfId="12240" xr:uid="{00000000-0005-0000-0000-00000F1E0000}"/>
    <cellStyle name="40% - Accent3 2 5 3 5 2" xfId="33885" xr:uid="{00000000-0005-0000-0000-0000101E0000}"/>
    <cellStyle name="40% - Accent3 2 5 3 6" xfId="23063" xr:uid="{00000000-0005-0000-0000-0000111E0000}"/>
    <cellStyle name="40% - Accent3 2 5 4" xfId="1850" xr:uid="{00000000-0005-0000-0000-0000121E0000}"/>
    <cellStyle name="40% - Accent3 2 5 4 2" xfId="4548" xr:uid="{00000000-0005-0000-0000-0000131E0000}"/>
    <cellStyle name="40% - Accent3 2 5 4 2 2" xfId="9974" xr:uid="{00000000-0005-0000-0000-0000141E0000}"/>
    <cellStyle name="40% - Accent3 2 5 4 2 2 2" xfId="20796" xr:uid="{00000000-0005-0000-0000-0000151E0000}"/>
    <cellStyle name="40% - Accent3 2 5 4 2 2 2 2" xfId="42441" xr:uid="{00000000-0005-0000-0000-0000161E0000}"/>
    <cellStyle name="40% - Accent3 2 5 4 2 2 3" xfId="31619" xr:uid="{00000000-0005-0000-0000-0000171E0000}"/>
    <cellStyle name="40% - Accent3 2 5 4 2 3" xfId="15385" xr:uid="{00000000-0005-0000-0000-0000181E0000}"/>
    <cellStyle name="40% - Accent3 2 5 4 2 3 2" xfId="37030" xr:uid="{00000000-0005-0000-0000-0000191E0000}"/>
    <cellStyle name="40% - Accent3 2 5 4 2 4" xfId="26208" xr:uid="{00000000-0005-0000-0000-00001A1E0000}"/>
    <cellStyle name="40% - Accent3 2 5 4 3" xfId="7278" xr:uid="{00000000-0005-0000-0000-00001B1E0000}"/>
    <cellStyle name="40% - Accent3 2 5 4 3 2" xfId="18100" xr:uid="{00000000-0005-0000-0000-00001C1E0000}"/>
    <cellStyle name="40% - Accent3 2 5 4 3 2 2" xfId="39745" xr:uid="{00000000-0005-0000-0000-00001D1E0000}"/>
    <cellStyle name="40% - Accent3 2 5 4 3 3" xfId="28923" xr:uid="{00000000-0005-0000-0000-00001E1E0000}"/>
    <cellStyle name="40% - Accent3 2 5 4 4" xfId="12689" xr:uid="{00000000-0005-0000-0000-00001F1E0000}"/>
    <cellStyle name="40% - Accent3 2 5 4 4 2" xfId="34334" xr:uid="{00000000-0005-0000-0000-0000201E0000}"/>
    <cellStyle name="40% - Accent3 2 5 4 5" xfId="23512" xr:uid="{00000000-0005-0000-0000-0000211E0000}"/>
    <cellStyle name="40% - Accent3 2 5 5" xfId="3201" xr:uid="{00000000-0005-0000-0000-0000221E0000}"/>
    <cellStyle name="40% - Accent3 2 5 5 2" xfId="8627" xr:uid="{00000000-0005-0000-0000-0000231E0000}"/>
    <cellStyle name="40% - Accent3 2 5 5 2 2" xfId="19449" xr:uid="{00000000-0005-0000-0000-0000241E0000}"/>
    <cellStyle name="40% - Accent3 2 5 5 2 2 2" xfId="41094" xr:uid="{00000000-0005-0000-0000-0000251E0000}"/>
    <cellStyle name="40% - Accent3 2 5 5 2 3" xfId="30272" xr:uid="{00000000-0005-0000-0000-0000261E0000}"/>
    <cellStyle name="40% - Accent3 2 5 5 3" xfId="14038" xr:uid="{00000000-0005-0000-0000-0000271E0000}"/>
    <cellStyle name="40% - Accent3 2 5 5 3 2" xfId="35683" xr:uid="{00000000-0005-0000-0000-0000281E0000}"/>
    <cellStyle name="40% - Accent3 2 5 5 4" xfId="24861" xr:uid="{00000000-0005-0000-0000-0000291E0000}"/>
    <cellStyle name="40% - Accent3 2 5 6" xfId="5931" xr:uid="{00000000-0005-0000-0000-00002A1E0000}"/>
    <cellStyle name="40% - Accent3 2 5 6 2" xfId="16753" xr:uid="{00000000-0005-0000-0000-00002B1E0000}"/>
    <cellStyle name="40% - Accent3 2 5 6 2 2" xfId="38398" xr:uid="{00000000-0005-0000-0000-00002C1E0000}"/>
    <cellStyle name="40% - Accent3 2 5 6 3" xfId="27576" xr:uid="{00000000-0005-0000-0000-00002D1E0000}"/>
    <cellStyle name="40% - Accent3 2 5 7" xfId="11342" xr:uid="{00000000-0005-0000-0000-00002E1E0000}"/>
    <cellStyle name="40% - Accent3 2 5 7 2" xfId="32987" xr:uid="{00000000-0005-0000-0000-00002F1E0000}"/>
    <cellStyle name="40% - Accent3 2 5 8" xfId="22165" xr:uid="{00000000-0005-0000-0000-0000301E0000}"/>
    <cellStyle name="40% - Accent3 2 6" xfId="651" xr:uid="{00000000-0005-0000-0000-0000311E0000}"/>
    <cellStyle name="40% - Accent3 2 6 2" xfId="2000" xr:uid="{00000000-0005-0000-0000-0000321E0000}"/>
    <cellStyle name="40% - Accent3 2 6 2 2" xfId="4698" xr:uid="{00000000-0005-0000-0000-0000331E0000}"/>
    <cellStyle name="40% - Accent3 2 6 2 2 2" xfId="10124" xr:uid="{00000000-0005-0000-0000-0000341E0000}"/>
    <cellStyle name="40% - Accent3 2 6 2 2 2 2" xfId="20946" xr:uid="{00000000-0005-0000-0000-0000351E0000}"/>
    <cellStyle name="40% - Accent3 2 6 2 2 2 2 2" xfId="42591" xr:uid="{00000000-0005-0000-0000-0000361E0000}"/>
    <cellStyle name="40% - Accent3 2 6 2 2 2 3" xfId="31769" xr:uid="{00000000-0005-0000-0000-0000371E0000}"/>
    <cellStyle name="40% - Accent3 2 6 2 2 3" xfId="15535" xr:uid="{00000000-0005-0000-0000-0000381E0000}"/>
    <cellStyle name="40% - Accent3 2 6 2 2 3 2" xfId="37180" xr:uid="{00000000-0005-0000-0000-0000391E0000}"/>
    <cellStyle name="40% - Accent3 2 6 2 2 4" xfId="26358" xr:uid="{00000000-0005-0000-0000-00003A1E0000}"/>
    <cellStyle name="40% - Accent3 2 6 2 3" xfId="7428" xr:uid="{00000000-0005-0000-0000-00003B1E0000}"/>
    <cellStyle name="40% - Accent3 2 6 2 3 2" xfId="18250" xr:uid="{00000000-0005-0000-0000-00003C1E0000}"/>
    <cellStyle name="40% - Accent3 2 6 2 3 2 2" xfId="39895" xr:uid="{00000000-0005-0000-0000-00003D1E0000}"/>
    <cellStyle name="40% - Accent3 2 6 2 3 3" xfId="29073" xr:uid="{00000000-0005-0000-0000-00003E1E0000}"/>
    <cellStyle name="40% - Accent3 2 6 2 4" xfId="12839" xr:uid="{00000000-0005-0000-0000-00003F1E0000}"/>
    <cellStyle name="40% - Accent3 2 6 2 4 2" xfId="34484" xr:uid="{00000000-0005-0000-0000-0000401E0000}"/>
    <cellStyle name="40% - Accent3 2 6 2 5" xfId="23662" xr:uid="{00000000-0005-0000-0000-0000411E0000}"/>
    <cellStyle name="40% - Accent3 2 6 3" xfId="3351" xr:uid="{00000000-0005-0000-0000-0000421E0000}"/>
    <cellStyle name="40% - Accent3 2 6 3 2" xfId="8777" xr:uid="{00000000-0005-0000-0000-0000431E0000}"/>
    <cellStyle name="40% - Accent3 2 6 3 2 2" xfId="19599" xr:uid="{00000000-0005-0000-0000-0000441E0000}"/>
    <cellStyle name="40% - Accent3 2 6 3 2 2 2" xfId="41244" xr:uid="{00000000-0005-0000-0000-0000451E0000}"/>
    <cellStyle name="40% - Accent3 2 6 3 2 3" xfId="30422" xr:uid="{00000000-0005-0000-0000-0000461E0000}"/>
    <cellStyle name="40% - Accent3 2 6 3 3" xfId="14188" xr:uid="{00000000-0005-0000-0000-0000471E0000}"/>
    <cellStyle name="40% - Accent3 2 6 3 3 2" xfId="35833" xr:uid="{00000000-0005-0000-0000-0000481E0000}"/>
    <cellStyle name="40% - Accent3 2 6 3 4" xfId="25011" xr:uid="{00000000-0005-0000-0000-0000491E0000}"/>
    <cellStyle name="40% - Accent3 2 6 4" xfId="6081" xr:uid="{00000000-0005-0000-0000-00004A1E0000}"/>
    <cellStyle name="40% - Accent3 2 6 4 2" xfId="16903" xr:uid="{00000000-0005-0000-0000-00004B1E0000}"/>
    <cellStyle name="40% - Accent3 2 6 4 2 2" xfId="38548" xr:uid="{00000000-0005-0000-0000-00004C1E0000}"/>
    <cellStyle name="40% - Accent3 2 6 4 3" xfId="27726" xr:uid="{00000000-0005-0000-0000-00004D1E0000}"/>
    <cellStyle name="40% - Accent3 2 6 5" xfId="11492" xr:uid="{00000000-0005-0000-0000-00004E1E0000}"/>
    <cellStyle name="40% - Accent3 2 6 5 2" xfId="33137" xr:uid="{00000000-0005-0000-0000-00004F1E0000}"/>
    <cellStyle name="40% - Accent3 2 6 6" xfId="22315" xr:uid="{00000000-0005-0000-0000-0000501E0000}"/>
    <cellStyle name="40% - Accent3 2 7" xfId="1100" xr:uid="{00000000-0005-0000-0000-0000511E0000}"/>
    <cellStyle name="40% - Accent3 2 7 2" xfId="2449" xr:uid="{00000000-0005-0000-0000-0000521E0000}"/>
    <cellStyle name="40% - Accent3 2 7 2 2" xfId="5147" xr:uid="{00000000-0005-0000-0000-0000531E0000}"/>
    <cellStyle name="40% - Accent3 2 7 2 2 2" xfId="10573" xr:uid="{00000000-0005-0000-0000-0000541E0000}"/>
    <cellStyle name="40% - Accent3 2 7 2 2 2 2" xfId="21395" xr:uid="{00000000-0005-0000-0000-0000551E0000}"/>
    <cellStyle name="40% - Accent3 2 7 2 2 2 2 2" xfId="43040" xr:uid="{00000000-0005-0000-0000-0000561E0000}"/>
    <cellStyle name="40% - Accent3 2 7 2 2 2 3" xfId="32218" xr:uid="{00000000-0005-0000-0000-0000571E0000}"/>
    <cellStyle name="40% - Accent3 2 7 2 2 3" xfId="15984" xr:uid="{00000000-0005-0000-0000-0000581E0000}"/>
    <cellStyle name="40% - Accent3 2 7 2 2 3 2" xfId="37629" xr:uid="{00000000-0005-0000-0000-0000591E0000}"/>
    <cellStyle name="40% - Accent3 2 7 2 2 4" xfId="26807" xr:uid="{00000000-0005-0000-0000-00005A1E0000}"/>
    <cellStyle name="40% - Accent3 2 7 2 3" xfId="7877" xr:uid="{00000000-0005-0000-0000-00005B1E0000}"/>
    <cellStyle name="40% - Accent3 2 7 2 3 2" xfId="18699" xr:uid="{00000000-0005-0000-0000-00005C1E0000}"/>
    <cellStyle name="40% - Accent3 2 7 2 3 2 2" xfId="40344" xr:uid="{00000000-0005-0000-0000-00005D1E0000}"/>
    <cellStyle name="40% - Accent3 2 7 2 3 3" xfId="29522" xr:uid="{00000000-0005-0000-0000-00005E1E0000}"/>
    <cellStyle name="40% - Accent3 2 7 2 4" xfId="13288" xr:uid="{00000000-0005-0000-0000-00005F1E0000}"/>
    <cellStyle name="40% - Accent3 2 7 2 4 2" xfId="34933" xr:uid="{00000000-0005-0000-0000-0000601E0000}"/>
    <cellStyle name="40% - Accent3 2 7 2 5" xfId="24111" xr:uid="{00000000-0005-0000-0000-0000611E0000}"/>
    <cellStyle name="40% - Accent3 2 7 3" xfId="3800" xr:uid="{00000000-0005-0000-0000-0000621E0000}"/>
    <cellStyle name="40% - Accent3 2 7 3 2" xfId="9226" xr:uid="{00000000-0005-0000-0000-0000631E0000}"/>
    <cellStyle name="40% - Accent3 2 7 3 2 2" xfId="20048" xr:uid="{00000000-0005-0000-0000-0000641E0000}"/>
    <cellStyle name="40% - Accent3 2 7 3 2 2 2" xfId="41693" xr:uid="{00000000-0005-0000-0000-0000651E0000}"/>
    <cellStyle name="40% - Accent3 2 7 3 2 3" xfId="30871" xr:uid="{00000000-0005-0000-0000-0000661E0000}"/>
    <cellStyle name="40% - Accent3 2 7 3 3" xfId="14637" xr:uid="{00000000-0005-0000-0000-0000671E0000}"/>
    <cellStyle name="40% - Accent3 2 7 3 3 2" xfId="36282" xr:uid="{00000000-0005-0000-0000-0000681E0000}"/>
    <cellStyle name="40% - Accent3 2 7 3 4" xfId="25460" xr:uid="{00000000-0005-0000-0000-0000691E0000}"/>
    <cellStyle name="40% - Accent3 2 7 4" xfId="6530" xr:uid="{00000000-0005-0000-0000-00006A1E0000}"/>
    <cellStyle name="40% - Accent3 2 7 4 2" xfId="17352" xr:uid="{00000000-0005-0000-0000-00006B1E0000}"/>
    <cellStyle name="40% - Accent3 2 7 4 2 2" xfId="38997" xr:uid="{00000000-0005-0000-0000-00006C1E0000}"/>
    <cellStyle name="40% - Accent3 2 7 4 3" xfId="28175" xr:uid="{00000000-0005-0000-0000-00006D1E0000}"/>
    <cellStyle name="40% - Accent3 2 7 5" xfId="11941" xr:uid="{00000000-0005-0000-0000-00006E1E0000}"/>
    <cellStyle name="40% - Accent3 2 7 5 2" xfId="33586" xr:uid="{00000000-0005-0000-0000-00006F1E0000}"/>
    <cellStyle name="40% - Accent3 2 7 6" xfId="22764" xr:uid="{00000000-0005-0000-0000-0000701E0000}"/>
    <cellStyle name="40% - Accent3 2 8" xfId="1551" xr:uid="{00000000-0005-0000-0000-0000711E0000}"/>
    <cellStyle name="40% - Accent3 2 8 2" xfId="4249" xr:uid="{00000000-0005-0000-0000-0000721E0000}"/>
    <cellStyle name="40% - Accent3 2 8 2 2" xfId="9675" xr:uid="{00000000-0005-0000-0000-0000731E0000}"/>
    <cellStyle name="40% - Accent3 2 8 2 2 2" xfId="20497" xr:uid="{00000000-0005-0000-0000-0000741E0000}"/>
    <cellStyle name="40% - Accent3 2 8 2 2 2 2" xfId="42142" xr:uid="{00000000-0005-0000-0000-0000751E0000}"/>
    <cellStyle name="40% - Accent3 2 8 2 2 3" xfId="31320" xr:uid="{00000000-0005-0000-0000-0000761E0000}"/>
    <cellStyle name="40% - Accent3 2 8 2 3" xfId="15086" xr:uid="{00000000-0005-0000-0000-0000771E0000}"/>
    <cellStyle name="40% - Accent3 2 8 2 3 2" xfId="36731" xr:uid="{00000000-0005-0000-0000-0000781E0000}"/>
    <cellStyle name="40% - Accent3 2 8 2 4" xfId="25909" xr:uid="{00000000-0005-0000-0000-0000791E0000}"/>
    <cellStyle name="40% - Accent3 2 8 3" xfId="6979" xr:uid="{00000000-0005-0000-0000-00007A1E0000}"/>
    <cellStyle name="40% - Accent3 2 8 3 2" xfId="17801" xr:uid="{00000000-0005-0000-0000-00007B1E0000}"/>
    <cellStyle name="40% - Accent3 2 8 3 2 2" xfId="39446" xr:uid="{00000000-0005-0000-0000-00007C1E0000}"/>
    <cellStyle name="40% - Accent3 2 8 3 3" xfId="28624" xr:uid="{00000000-0005-0000-0000-00007D1E0000}"/>
    <cellStyle name="40% - Accent3 2 8 4" xfId="12390" xr:uid="{00000000-0005-0000-0000-00007E1E0000}"/>
    <cellStyle name="40% - Accent3 2 8 4 2" xfId="34035" xr:uid="{00000000-0005-0000-0000-00007F1E0000}"/>
    <cellStyle name="40% - Accent3 2 8 5" xfId="23213" xr:uid="{00000000-0005-0000-0000-0000801E0000}"/>
    <cellStyle name="40% - Accent3 2 9" xfId="2902" xr:uid="{00000000-0005-0000-0000-0000811E0000}"/>
    <cellStyle name="40% - Accent3 2 9 2" xfId="8328" xr:uid="{00000000-0005-0000-0000-0000821E0000}"/>
    <cellStyle name="40% - Accent3 2 9 2 2" xfId="19150" xr:uid="{00000000-0005-0000-0000-0000831E0000}"/>
    <cellStyle name="40% - Accent3 2 9 2 2 2" xfId="40795" xr:uid="{00000000-0005-0000-0000-0000841E0000}"/>
    <cellStyle name="40% - Accent3 2 9 2 3" xfId="29973" xr:uid="{00000000-0005-0000-0000-0000851E0000}"/>
    <cellStyle name="40% - Accent3 2 9 3" xfId="13739" xr:uid="{00000000-0005-0000-0000-0000861E0000}"/>
    <cellStyle name="40% - Accent3 2 9 3 2" xfId="35384" xr:uid="{00000000-0005-0000-0000-0000871E0000}"/>
    <cellStyle name="40% - Accent3 2 9 4" xfId="24562" xr:uid="{00000000-0005-0000-0000-0000881E0000}"/>
    <cellStyle name="40% - Accent4" xfId="17" xr:uid="{00000000-0005-0000-0000-0000891E0000}"/>
    <cellStyle name="40% - Accent4 2" xfId="108" xr:uid="{00000000-0005-0000-0000-00008A1E0000}"/>
    <cellStyle name="40% - Accent4 2 10" xfId="5633" xr:uid="{00000000-0005-0000-0000-00008B1E0000}"/>
    <cellStyle name="40% - Accent4 2 10 2" xfId="16455" xr:uid="{00000000-0005-0000-0000-00008C1E0000}"/>
    <cellStyle name="40% - Accent4 2 10 2 2" xfId="38100" xr:uid="{00000000-0005-0000-0000-00008D1E0000}"/>
    <cellStyle name="40% - Accent4 2 10 3" xfId="27278" xr:uid="{00000000-0005-0000-0000-00008E1E0000}"/>
    <cellStyle name="40% - Accent4 2 11" xfId="11044" xr:uid="{00000000-0005-0000-0000-00008F1E0000}"/>
    <cellStyle name="40% - Accent4 2 11 2" xfId="32689" xr:uid="{00000000-0005-0000-0000-0000901E0000}"/>
    <cellStyle name="40% - Accent4 2 12" xfId="21867" xr:uid="{00000000-0005-0000-0000-0000911E0000}"/>
    <cellStyle name="40% - Accent4 2 2" xfId="180" xr:uid="{00000000-0005-0000-0000-0000921E0000}"/>
    <cellStyle name="40% - Accent4 2 2 10" xfId="21896" xr:uid="{00000000-0005-0000-0000-0000931E0000}"/>
    <cellStyle name="40% - Accent4 2 2 2" xfId="381" xr:uid="{00000000-0005-0000-0000-0000941E0000}"/>
    <cellStyle name="40% - Accent4 2 2 2 2" xfId="830" xr:uid="{00000000-0005-0000-0000-0000951E0000}"/>
    <cellStyle name="40% - Accent4 2 2 2 2 2" xfId="2179" xr:uid="{00000000-0005-0000-0000-0000961E0000}"/>
    <cellStyle name="40% - Accent4 2 2 2 2 2 2" xfId="4877" xr:uid="{00000000-0005-0000-0000-0000971E0000}"/>
    <cellStyle name="40% - Accent4 2 2 2 2 2 2 2" xfId="10303" xr:uid="{00000000-0005-0000-0000-0000981E0000}"/>
    <cellStyle name="40% - Accent4 2 2 2 2 2 2 2 2" xfId="21125" xr:uid="{00000000-0005-0000-0000-0000991E0000}"/>
    <cellStyle name="40% - Accent4 2 2 2 2 2 2 2 2 2" xfId="42770" xr:uid="{00000000-0005-0000-0000-00009A1E0000}"/>
    <cellStyle name="40% - Accent4 2 2 2 2 2 2 2 3" xfId="31948" xr:uid="{00000000-0005-0000-0000-00009B1E0000}"/>
    <cellStyle name="40% - Accent4 2 2 2 2 2 2 3" xfId="15714" xr:uid="{00000000-0005-0000-0000-00009C1E0000}"/>
    <cellStyle name="40% - Accent4 2 2 2 2 2 2 3 2" xfId="37359" xr:uid="{00000000-0005-0000-0000-00009D1E0000}"/>
    <cellStyle name="40% - Accent4 2 2 2 2 2 2 4" xfId="26537" xr:uid="{00000000-0005-0000-0000-00009E1E0000}"/>
    <cellStyle name="40% - Accent4 2 2 2 2 2 3" xfId="7607" xr:uid="{00000000-0005-0000-0000-00009F1E0000}"/>
    <cellStyle name="40% - Accent4 2 2 2 2 2 3 2" xfId="18429" xr:uid="{00000000-0005-0000-0000-0000A01E0000}"/>
    <cellStyle name="40% - Accent4 2 2 2 2 2 3 2 2" xfId="40074" xr:uid="{00000000-0005-0000-0000-0000A11E0000}"/>
    <cellStyle name="40% - Accent4 2 2 2 2 2 3 3" xfId="29252" xr:uid="{00000000-0005-0000-0000-0000A21E0000}"/>
    <cellStyle name="40% - Accent4 2 2 2 2 2 4" xfId="13018" xr:uid="{00000000-0005-0000-0000-0000A31E0000}"/>
    <cellStyle name="40% - Accent4 2 2 2 2 2 4 2" xfId="34663" xr:uid="{00000000-0005-0000-0000-0000A41E0000}"/>
    <cellStyle name="40% - Accent4 2 2 2 2 2 5" xfId="23841" xr:uid="{00000000-0005-0000-0000-0000A51E0000}"/>
    <cellStyle name="40% - Accent4 2 2 2 2 3" xfId="3530" xr:uid="{00000000-0005-0000-0000-0000A61E0000}"/>
    <cellStyle name="40% - Accent4 2 2 2 2 3 2" xfId="8956" xr:uid="{00000000-0005-0000-0000-0000A71E0000}"/>
    <cellStyle name="40% - Accent4 2 2 2 2 3 2 2" xfId="19778" xr:uid="{00000000-0005-0000-0000-0000A81E0000}"/>
    <cellStyle name="40% - Accent4 2 2 2 2 3 2 2 2" xfId="41423" xr:uid="{00000000-0005-0000-0000-0000A91E0000}"/>
    <cellStyle name="40% - Accent4 2 2 2 2 3 2 3" xfId="30601" xr:uid="{00000000-0005-0000-0000-0000AA1E0000}"/>
    <cellStyle name="40% - Accent4 2 2 2 2 3 3" xfId="14367" xr:uid="{00000000-0005-0000-0000-0000AB1E0000}"/>
    <cellStyle name="40% - Accent4 2 2 2 2 3 3 2" xfId="36012" xr:uid="{00000000-0005-0000-0000-0000AC1E0000}"/>
    <cellStyle name="40% - Accent4 2 2 2 2 3 4" xfId="25190" xr:uid="{00000000-0005-0000-0000-0000AD1E0000}"/>
    <cellStyle name="40% - Accent4 2 2 2 2 4" xfId="6260" xr:uid="{00000000-0005-0000-0000-0000AE1E0000}"/>
    <cellStyle name="40% - Accent4 2 2 2 2 4 2" xfId="17082" xr:uid="{00000000-0005-0000-0000-0000AF1E0000}"/>
    <cellStyle name="40% - Accent4 2 2 2 2 4 2 2" xfId="38727" xr:uid="{00000000-0005-0000-0000-0000B01E0000}"/>
    <cellStyle name="40% - Accent4 2 2 2 2 4 3" xfId="27905" xr:uid="{00000000-0005-0000-0000-0000B11E0000}"/>
    <cellStyle name="40% - Accent4 2 2 2 2 5" xfId="11671" xr:uid="{00000000-0005-0000-0000-0000B21E0000}"/>
    <cellStyle name="40% - Accent4 2 2 2 2 5 2" xfId="33316" xr:uid="{00000000-0005-0000-0000-0000B31E0000}"/>
    <cellStyle name="40% - Accent4 2 2 2 2 6" xfId="22494" xr:uid="{00000000-0005-0000-0000-0000B41E0000}"/>
    <cellStyle name="40% - Accent4 2 2 2 3" xfId="1279" xr:uid="{00000000-0005-0000-0000-0000B51E0000}"/>
    <cellStyle name="40% - Accent4 2 2 2 3 2" xfId="2628" xr:uid="{00000000-0005-0000-0000-0000B61E0000}"/>
    <cellStyle name="40% - Accent4 2 2 2 3 2 2" xfId="5326" xr:uid="{00000000-0005-0000-0000-0000B71E0000}"/>
    <cellStyle name="40% - Accent4 2 2 2 3 2 2 2" xfId="10752" xr:uid="{00000000-0005-0000-0000-0000B81E0000}"/>
    <cellStyle name="40% - Accent4 2 2 2 3 2 2 2 2" xfId="21574" xr:uid="{00000000-0005-0000-0000-0000B91E0000}"/>
    <cellStyle name="40% - Accent4 2 2 2 3 2 2 2 2 2" xfId="43219" xr:uid="{00000000-0005-0000-0000-0000BA1E0000}"/>
    <cellStyle name="40% - Accent4 2 2 2 3 2 2 2 3" xfId="32397" xr:uid="{00000000-0005-0000-0000-0000BB1E0000}"/>
    <cellStyle name="40% - Accent4 2 2 2 3 2 2 3" xfId="16163" xr:uid="{00000000-0005-0000-0000-0000BC1E0000}"/>
    <cellStyle name="40% - Accent4 2 2 2 3 2 2 3 2" xfId="37808" xr:uid="{00000000-0005-0000-0000-0000BD1E0000}"/>
    <cellStyle name="40% - Accent4 2 2 2 3 2 2 4" xfId="26986" xr:uid="{00000000-0005-0000-0000-0000BE1E0000}"/>
    <cellStyle name="40% - Accent4 2 2 2 3 2 3" xfId="8056" xr:uid="{00000000-0005-0000-0000-0000BF1E0000}"/>
    <cellStyle name="40% - Accent4 2 2 2 3 2 3 2" xfId="18878" xr:uid="{00000000-0005-0000-0000-0000C01E0000}"/>
    <cellStyle name="40% - Accent4 2 2 2 3 2 3 2 2" xfId="40523" xr:uid="{00000000-0005-0000-0000-0000C11E0000}"/>
    <cellStyle name="40% - Accent4 2 2 2 3 2 3 3" xfId="29701" xr:uid="{00000000-0005-0000-0000-0000C21E0000}"/>
    <cellStyle name="40% - Accent4 2 2 2 3 2 4" xfId="13467" xr:uid="{00000000-0005-0000-0000-0000C31E0000}"/>
    <cellStyle name="40% - Accent4 2 2 2 3 2 4 2" xfId="35112" xr:uid="{00000000-0005-0000-0000-0000C41E0000}"/>
    <cellStyle name="40% - Accent4 2 2 2 3 2 5" xfId="24290" xr:uid="{00000000-0005-0000-0000-0000C51E0000}"/>
    <cellStyle name="40% - Accent4 2 2 2 3 3" xfId="3979" xr:uid="{00000000-0005-0000-0000-0000C61E0000}"/>
    <cellStyle name="40% - Accent4 2 2 2 3 3 2" xfId="9405" xr:uid="{00000000-0005-0000-0000-0000C71E0000}"/>
    <cellStyle name="40% - Accent4 2 2 2 3 3 2 2" xfId="20227" xr:uid="{00000000-0005-0000-0000-0000C81E0000}"/>
    <cellStyle name="40% - Accent4 2 2 2 3 3 2 2 2" xfId="41872" xr:uid="{00000000-0005-0000-0000-0000C91E0000}"/>
    <cellStyle name="40% - Accent4 2 2 2 3 3 2 3" xfId="31050" xr:uid="{00000000-0005-0000-0000-0000CA1E0000}"/>
    <cellStyle name="40% - Accent4 2 2 2 3 3 3" xfId="14816" xr:uid="{00000000-0005-0000-0000-0000CB1E0000}"/>
    <cellStyle name="40% - Accent4 2 2 2 3 3 3 2" xfId="36461" xr:uid="{00000000-0005-0000-0000-0000CC1E0000}"/>
    <cellStyle name="40% - Accent4 2 2 2 3 3 4" xfId="25639" xr:uid="{00000000-0005-0000-0000-0000CD1E0000}"/>
    <cellStyle name="40% - Accent4 2 2 2 3 4" xfId="6709" xr:uid="{00000000-0005-0000-0000-0000CE1E0000}"/>
    <cellStyle name="40% - Accent4 2 2 2 3 4 2" xfId="17531" xr:uid="{00000000-0005-0000-0000-0000CF1E0000}"/>
    <cellStyle name="40% - Accent4 2 2 2 3 4 2 2" xfId="39176" xr:uid="{00000000-0005-0000-0000-0000D01E0000}"/>
    <cellStyle name="40% - Accent4 2 2 2 3 4 3" xfId="28354" xr:uid="{00000000-0005-0000-0000-0000D11E0000}"/>
    <cellStyle name="40% - Accent4 2 2 2 3 5" xfId="12120" xr:uid="{00000000-0005-0000-0000-0000D21E0000}"/>
    <cellStyle name="40% - Accent4 2 2 2 3 5 2" xfId="33765" xr:uid="{00000000-0005-0000-0000-0000D31E0000}"/>
    <cellStyle name="40% - Accent4 2 2 2 3 6" xfId="22943" xr:uid="{00000000-0005-0000-0000-0000D41E0000}"/>
    <cellStyle name="40% - Accent4 2 2 2 4" xfId="1730" xr:uid="{00000000-0005-0000-0000-0000D51E0000}"/>
    <cellStyle name="40% - Accent4 2 2 2 4 2" xfId="4428" xr:uid="{00000000-0005-0000-0000-0000D61E0000}"/>
    <cellStyle name="40% - Accent4 2 2 2 4 2 2" xfId="9854" xr:uid="{00000000-0005-0000-0000-0000D71E0000}"/>
    <cellStyle name="40% - Accent4 2 2 2 4 2 2 2" xfId="20676" xr:uid="{00000000-0005-0000-0000-0000D81E0000}"/>
    <cellStyle name="40% - Accent4 2 2 2 4 2 2 2 2" xfId="42321" xr:uid="{00000000-0005-0000-0000-0000D91E0000}"/>
    <cellStyle name="40% - Accent4 2 2 2 4 2 2 3" xfId="31499" xr:uid="{00000000-0005-0000-0000-0000DA1E0000}"/>
    <cellStyle name="40% - Accent4 2 2 2 4 2 3" xfId="15265" xr:uid="{00000000-0005-0000-0000-0000DB1E0000}"/>
    <cellStyle name="40% - Accent4 2 2 2 4 2 3 2" xfId="36910" xr:uid="{00000000-0005-0000-0000-0000DC1E0000}"/>
    <cellStyle name="40% - Accent4 2 2 2 4 2 4" xfId="26088" xr:uid="{00000000-0005-0000-0000-0000DD1E0000}"/>
    <cellStyle name="40% - Accent4 2 2 2 4 3" xfId="7158" xr:uid="{00000000-0005-0000-0000-0000DE1E0000}"/>
    <cellStyle name="40% - Accent4 2 2 2 4 3 2" xfId="17980" xr:uid="{00000000-0005-0000-0000-0000DF1E0000}"/>
    <cellStyle name="40% - Accent4 2 2 2 4 3 2 2" xfId="39625" xr:uid="{00000000-0005-0000-0000-0000E01E0000}"/>
    <cellStyle name="40% - Accent4 2 2 2 4 3 3" xfId="28803" xr:uid="{00000000-0005-0000-0000-0000E11E0000}"/>
    <cellStyle name="40% - Accent4 2 2 2 4 4" xfId="12569" xr:uid="{00000000-0005-0000-0000-0000E21E0000}"/>
    <cellStyle name="40% - Accent4 2 2 2 4 4 2" xfId="34214" xr:uid="{00000000-0005-0000-0000-0000E31E0000}"/>
    <cellStyle name="40% - Accent4 2 2 2 4 5" xfId="23392" xr:uid="{00000000-0005-0000-0000-0000E41E0000}"/>
    <cellStyle name="40% - Accent4 2 2 2 5" xfId="3081" xr:uid="{00000000-0005-0000-0000-0000E51E0000}"/>
    <cellStyle name="40% - Accent4 2 2 2 5 2" xfId="8507" xr:uid="{00000000-0005-0000-0000-0000E61E0000}"/>
    <cellStyle name="40% - Accent4 2 2 2 5 2 2" xfId="19329" xr:uid="{00000000-0005-0000-0000-0000E71E0000}"/>
    <cellStyle name="40% - Accent4 2 2 2 5 2 2 2" xfId="40974" xr:uid="{00000000-0005-0000-0000-0000E81E0000}"/>
    <cellStyle name="40% - Accent4 2 2 2 5 2 3" xfId="30152" xr:uid="{00000000-0005-0000-0000-0000E91E0000}"/>
    <cellStyle name="40% - Accent4 2 2 2 5 3" xfId="13918" xr:uid="{00000000-0005-0000-0000-0000EA1E0000}"/>
    <cellStyle name="40% - Accent4 2 2 2 5 3 2" xfId="35563" xr:uid="{00000000-0005-0000-0000-0000EB1E0000}"/>
    <cellStyle name="40% - Accent4 2 2 2 5 4" xfId="24741" xr:uid="{00000000-0005-0000-0000-0000EC1E0000}"/>
    <cellStyle name="40% - Accent4 2 2 2 6" xfId="5811" xr:uid="{00000000-0005-0000-0000-0000ED1E0000}"/>
    <cellStyle name="40% - Accent4 2 2 2 6 2" xfId="16633" xr:uid="{00000000-0005-0000-0000-0000EE1E0000}"/>
    <cellStyle name="40% - Accent4 2 2 2 6 2 2" xfId="38278" xr:uid="{00000000-0005-0000-0000-0000EF1E0000}"/>
    <cellStyle name="40% - Accent4 2 2 2 6 3" xfId="27456" xr:uid="{00000000-0005-0000-0000-0000F01E0000}"/>
    <cellStyle name="40% - Accent4 2 2 2 7" xfId="11222" xr:uid="{00000000-0005-0000-0000-0000F11E0000}"/>
    <cellStyle name="40% - Accent4 2 2 2 7 2" xfId="32867" xr:uid="{00000000-0005-0000-0000-0000F21E0000}"/>
    <cellStyle name="40% - Accent4 2 2 2 8" xfId="22045" xr:uid="{00000000-0005-0000-0000-0000F31E0000}"/>
    <cellStyle name="40% - Accent4 2 2 3" xfId="531" xr:uid="{00000000-0005-0000-0000-0000F41E0000}"/>
    <cellStyle name="40% - Accent4 2 2 3 2" xfId="980" xr:uid="{00000000-0005-0000-0000-0000F51E0000}"/>
    <cellStyle name="40% - Accent4 2 2 3 2 2" xfId="2329" xr:uid="{00000000-0005-0000-0000-0000F61E0000}"/>
    <cellStyle name="40% - Accent4 2 2 3 2 2 2" xfId="5027" xr:uid="{00000000-0005-0000-0000-0000F71E0000}"/>
    <cellStyle name="40% - Accent4 2 2 3 2 2 2 2" xfId="10453" xr:uid="{00000000-0005-0000-0000-0000F81E0000}"/>
    <cellStyle name="40% - Accent4 2 2 3 2 2 2 2 2" xfId="21275" xr:uid="{00000000-0005-0000-0000-0000F91E0000}"/>
    <cellStyle name="40% - Accent4 2 2 3 2 2 2 2 2 2" xfId="42920" xr:uid="{00000000-0005-0000-0000-0000FA1E0000}"/>
    <cellStyle name="40% - Accent4 2 2 3 2 2 2 2 3" xfId="32098" xr:uid="{00000000-0005-0000-0000-0000FB1E0000}"/>
    <cellStyle name="40% - Accent4 2 2 3 2 2 2 3" xfId="15864" xr:uid="{00000000-0005-0000-0000-0000FC1E0000}"/>
    <cellStyle name="40% - Accent4 2 2 3 2 2 2 3 2" xfId="37509" xr:uid="{00000000-0005-0000-0000-0000FD1E0000}"/>
    <cellStyle name="40% - Accent4 2 2 3 2 2 2 4" xfId="26687" xr:uid="{00000000-0005-0000-0000-0000FE1E0000}"/>
    <cellStyle name="40% - Accent4 2 2 3 2 2 3" xfId="7757" xr:uid="{00000000-0005-0000-0000-0000FF1E0000}"/>
    <cellStyle name="40% - Accent4 2 2 3 2 2 3 2" xfId="18579" xr:uid="{00000000-0005-0000-0000-0000001F0000}"/>
    <cellStyle name="40% - Accent4 2 2 3 2 2 3 2 2" xfId="40224" xr:uid="{00000000-0005-0000-0000-0000011F0000}"/>
    <cellStyle name="40% - Accent4 2 2 3 2 2 3 3" xfId="29402" xr:uid="{00000000-0005-0000-0000-0000021F0000}"/>
    <cellStyle name="40% - Accent4 2 2 3 2 2 4" xfId="13168" xr:uid="{00000000-0005-0000-0000-0000031F0000}"/>
    <cellStyle name="40% - Accent4 2 2 3 2 2 4 2" xfId="34813" xr:uid="{00000000-0005-0000-0000-0000041F0000}"/>
    <cellStyle name="40% - Accent4 2 2 3 2 2 5" xfId="23991" xr:uid="{00000000-0005-0000-0000-0000051F0000}"/>
    <cellStyle name="40% - Accent4 2 2 3 2 3" xfId="3680" xr:uid="{00000000-0005-0000-0000-0000061F0000}"/>
    <cellStyle name="40% - Accent4 2 2 3 2 3 2" xfId="9106" xr:uid="{00000000-0005-0000-0000-0000071F0000}"/>
    <cellStyle name="40% - Accent4 2 2 3 2 3 2 2" xfId="19928" xr:uid="{00000000-0005-0000-0000-0000081F0000}"/>
    <cellStyle name="40% - Accent4 2 2 3 2 3 2 2 2" xfId="41573" xr:uid="{00000000-0005-0000-0000-0000091F0000}"/>
    <cellStyle name="40% - Accent4 2 2 3 2 3 2 3" xfId="30751" xr:uid="{00000000-0005-0000-0000-00000A1F0000}"/>
    <cellStyle name="40% - Accent4 2 2 3 2 3 3" xfId="14517" xr:uid="{00000000-0005-0000-0000-00000B1F0000}"/>
    <cellStyle name="40% - Accent4 2 2 3 2 3 3 2" xfId="36162" xr:uid="{00000000-0005-0000-0000-00000C1F0000}"/>
    <cellStyle name="40% - Accent4 2 2 3 2 3 4" xfId="25340" xr:uid="{00000000-0005-0000-0000-00000D1F0000}"/>
    <cellStyle name="40% - Accent4 2 2 3 2 4" xfId="6410" xr:uid="{00000000-0005-0000-0000-00000E1F0000}"/>
    <cellStyle name="40% - Accent4 2 2 3 2 4 2" xfId="17232" xr:uid="{00000000-0005-0000-0000-00000F1F0000}"/>
    <cellStyle name="40% - Accent4 2 2 3 2 4 2 2" xfId="38877" xr:uid="{00000000-0005-0000-0000-0000101F0000}"/>
    <cellStyle name="40% - Accent4 2 2 3 2 4 3" xfId="28055" xr:uid="{00000000-0005-0000-0000-0000111F0000}"/>
    <cellStyle name="40% - Accent4 2 2 3 2 5" xfId="11821" xr:uid="{00000000-0005-0000-0000-0000121F0000}"/>
    <cellStyle name="40% - Accent4 2 2 3 2 5 2" xfId="33466" xr:uid="{00000000-0005-0000-0000-0000131F0000}"/>
    <cellStyle name="40% - Accent4 2 2 3 2 6" xfId="22644" xr:uid="{00000000-0005-0000-0000-0000141F0000}"/>
    <cellStyle name="40% - Accent4 2 2 3 3" xfId="1429" xr:uid="{00000000-0005-0000-0000-0000151F0000}"/>
    <cellStyle name="40% - Accent4 2 2 3 3 2" xfId="2778" xr:uid="{00000000-0005-0000-0000-0000161F0000}"/>
    <cellStyle name="40% - Accent4 2 2 3 3 2 2" xfId="5476" xr:uid="{00000000-0005-0000-0000-0000171F0000}"/>
    <cellStyle name="40% - Accent4 2 2 3 3 2 2 2" xfId="10902" xr:uid="{00000000-0005-0000-0000-0000181F0000}"/>
    <cellStyle name="40% - Accent4 2 2 3 3 2 2 2 2" xfId="21724" xr:uid="{00000000-0005-0000-0000-0000191F0000}"/>
    <cellStyle name="40% - Accent4 2 2 3 3 2 2 2 2 2" xfId="43369" xr:uid="{00000000-0005-0000-0000-00001A1F0000}"/>
    <cellStyle name="40% - Accent4 2 2 3 3 2 2 2 3" xfId="32547" xr:uid="{00000000-0005-0000-0000-00001B1F0000}"/>
    <cellStyle name="40% - Accent4 2 2 3 3 2 2 3" xfId="16313" xr:uid="{00000000-0005-0000-0000-00001C1F0000}"/>
    <cellStyle name="40% - Accent4 2 2 3 3 2 2 3 2" xfId="37958" xr:uid="{00000000-0005-0000-0000-00001D1F0000}"/>
    <cellStyle name="40% - Accent4 2 2 3 3 2 2 4" xfId="27136" xr:uid="{00000000-0005-0000-0000-00001E1F0000}"/>
    <cellStyle name="40% - Accent4 2 2 3 3 2 3" xfId="8206" xr:uid="{00000000-0005-0000-0000-00001F1F0000}"/>
    <cellStyle name="40% - Accent4 2 2 3 3 2 3 2" xfId="19028" xr:uid="{00000000-0005-0000-0000-0000201F0000}"/>
    <cellStyle name="40% - Accent4 2 2 3 3 2 3 2 2" xfId="40673" xr:uid="{00000000-0005-0000-0000-0000211F0000}"/>
    <cellStyle name="40% - Accent4 2 2 3 3 2 3 3" xfId="29851" xr:uid="{00000000-0005-0000-0000-0000221F0000}"/>
    <cellStyle name="40% - Accent4 2 2 3 3 2 4" xfId="13617" xr:uid="{00000000-0005-0000-0000-0000231F0000}"/>
    <cellStyle name="40% - Accent4 2 2 3 3 2 4 2" xfId="35262" xr:uid="{00000000-0005-0000-0000-0000241F0000}"/>
    <cellStyle name="40% - Accent4 2 2 3 3 2 5" xfId="24440" xr:uid="{00000000-0005-0000-0000-0000251F0000}"/>
    <cellStyle name="40% - Accent4 2 2 3 3 3" xfId="4129" xr:uid="{00000000-0005-0000-0000-0000261F0000}"/>
    <cellStyle name="40% - Accent4 2 2 3 3 3 2" xfId="9555" xr:uid="{00000000-0005-0000-0000-0000271F0000}"/>
    <cellStyle name="40% - Accent4 2 2 3 3 3 2 2" xfId="20377" xr:uid="{00000000-0005-0000-0000-0000281F0000}"/>
    <cellStyle name="40% - Accent4 2 2 3 3 3 2 2 2" xfId="42022" xr:uid="{00000000-0005-0000-0000-0000291F0000}"/>
    <cellStyle name="40% - Accent4 2 2 3 3 3 2 3" xfId="31200" xr:uid="{00000000-0005-0000-0000-00002A1F0000}"/>
    <cellStyle name="40% - Accent4 2 2 3 3 3 3" xfId="14966" xr:uid="{00000000-0005-0000-0000-00002B1F0000}"/>
    <cellStyle name="40% - Accent4 2 2 3 3 3 3 2" xfId="36611" xr:uid="{00000000-0005-0000-0000-00002C1F0000}"/>
    <cellStyle name="40% - Accent4 2 2 3 3 3 4" xfId="25789" xr:uid="{00000000-0005-0000-0000-00002D1F0000}"/>
    <cellStyle name="40% - Accent4 2 2 3 3 4" xfId="6859" xr:uid="{00000000-0005-0000-0000-00002E1F0000}"/>
    <cellStyle name="40% - Accent4 2 2 3 3 4 2" xfId="17681" xr:uid="{00000000-0005-0000-0000-00002F1F0000}"/>
    <cellStyle name="40% - Accent4 2 2 3 3 4 2 2" xfId="39326" xr:uid="{00000000-0005-0000-0000-0000301F0000}"/>
    <cellStyle name="40% - Accent4 2 2 3 3 4 3" xfId="28504" xr:uid="{00000000-0005-0000-0000-0000311F0000}"/>
    <cellStyle name="40% - Accent4 2 2 3 3 5" xfId="12270" xr:uid="{00000000-0005-0000-0000-0000321F0000}"/>
    <cellStyle name="40% - Accent4 2 2 3 3 5 2" xfId="33915" xr:uid="{00000000-0005-0000-0000-0000331F0000}"/>
    <cellStyle name="40% - Accent4 2 2 3 3 6" xfId="23093" xr:uid="{00000000-0005-0000-0000-0000341F0000}"/>
    <cellStyle name="40% - Accent4 2 2 3 4" xfId="1880" xr:uid="{00000000-0005-0000-0000-0000351F0000}"/>
    <cellStyle name="40% - Accent4 2 2 3 4 2" xfId="4578" xr:uid="{00000000-0005-0000-0000-0000361F0000}"/>
    <cellStyle name="40% - Accent4 2 2 3 4 2 2" xfId="10004" xr:uid="{00000000-0005-0000-0000-0000371F0000}"/>
    <cellStyle name="40% - Accent4 2 2 3 4 2 2 2" xfId="20826" xr:uid="{00000000-0005-0000-0000-0000381F0000}"/>
    <cellStyle name="40% - Accent4 2 2 3 4 2 2 2 2" xfId="42471" xr:uid="{00000000-0005-0000-0000-0000391F0000}"/>
    <cellStyle name="40% - Accent4 2 2 3 4 2 2 3" xfId="31649" xr:uid="{00000000-0005-0000-0000-00003A1F0000}"/>
    <cellStyle name="40% - Accent4 2 2 3 4 2 3" xfId="15415" xr:uid="{00000000-0005-0000-0000-00003B1F0000}"/>
    <cellStyle name="40% - Accent4 2 2 3 4 2 3 2" xfId="37060" xr:uid="{00000000-0005-0000-0000-00003C1F0000}"/>
    <cellStyle name="40% - Accent4 2 2 3 4 2 4" xfId="26238" xr:uid="{00000000-0005-0000-0000-00003D1F0000}"/>
    <cellStyle name="40% - Accent4 2 2 3 4 3" xfId="7308" xr:uid="{00000000-0005-0000-0000-00003E1F0000}"/>
    <cellStyle name="40% - Accent4 2 2 3 4 3 2" xfId="18130" xr:uid="{00000000-0005-0000-0000-00003F1F0000}"/>
    <cellStyle name="40% - Accent4 2 2 3 4 3 2 2" xfId="39775" xr:uid="{00000000-0005-0000-0000-0000401F0000}"/>
    <cellStyle name="40% - Accent4 2 2 3 4 3 3" xfId="28953" xr:uid="{00000000-0005-0000-0000-0000411F0000}"/>
    <cellStyle name="40% - Accent4 2 2 3 4 4" xfId="12719" xr:uid="{00000000-0005-0000-0000-0000421F0000}"/>
    <cellStyle name="40% - Accent4 2 2 3 4 4 2" xfId="34364" xr:uid="{00000000-0005-0000-0000-0000431F0000}"/>
    <cellStyle name="40% - Accent4 2 2 3 4 5" xfId="23542" xr:uid="{00000000-0005-0000-0000-0000441F0000}"/>
    <cellStyle name="40% - Accent4 2 2 3 5" xfId="3231" xr:uid="{00000000-0005-0000-0000-0000451F0000}"/>
    <cellStyle name="40% - Accent4 2 2 3 5 2" xfId="8657" xr:uid="{00000000-0005-0000-0000-0000461F0000}"/>
    <cellStyle name="40% - Accent4 2 2 3 5 2 2" xfId="19479" xr:uid="{00000000-0005-0000-0000-0000471F0000}"/>
    <cellStyle name="40% - Accent4 2 2 3 5 2 2 2" xfId="41124" xr:uid="{00000000-0005-0000-0000-0000481F0000}"/>
    <cellStyle name="40% - Accent4 2 2 3 5 2 3" xfId="30302" xr:uid="{00000000-0005-0000-0000-0000491F0000}"/>
    <cellStyle name="40% - Accent4 2 2 3 5 3" xfId="14068" xr:uid="{00000000-0005-0000-0000-00004A1F0000}"/>
    <cellStyle name="40% - Accent4 2 2 3 5 3 2" xfId="35713" xr:uid="{00000000-0005-0000-0000-00004B1F0000}"/>
    <cellStyle name="40% - Accent4 2 2 3 5 4" xfId="24891" xr:uid="{00000000-0005-0000-0000-00004C1F0000}"/>
    <cellStyle name="40% - Accent4 2 2 3 6" xfId="5961" xr:uid="{00000000-0005-0000-0000-00004D1F0000}"/>
    <cellStyle name="40% - Accent4 2 2 3 6 2" xfId="16783" xr:uid="{00000000-0005-0000-0000-00004E1F0000}"/>
    <cellStyle name="40% - Accent4 2 2 3 6 2 2" xfId="38428" xr:uid="{00000000-0005-0000-0000-00004F1F0000}"/>
    <cellStyle name="40% - Accent4 2 2 3 6 3" xfId="27606" xr:uid="{00000000-0005-0000-0000-0000501F0000}"/>
    <cellStyle name="40% - Accent4 2 2 3 7" xfId="11372" xr:uid="{00000000-0005-0000-0000-0000511F0000}"/>
    <cellStyle name="40% - Accent4 2 2 3 7 2" xfId="33017" xr:uid="{00000000-0005-0000-0000-0000521F0000}"/>
    <cellStyle name="40% - Accent4 2 2 3 8" xfId="22195" xr:uid="{00000000-0005-0000-0000-0000531F0000}"/>
    <cellStyle name="40% - Accent4 2 2 4" xfId="681" xr:uid="{00000000-0005-0000-0000-0000541F0000}"/>
    <cellStyle name="40% - Accent4 2 2 4 2" xfId="2030" xr:uid="{00000000-0005-0000-0000-0000551F0000}"/>
    <cellStyle name="40% - Accent4 2 2 4 2 2" xfId="4728" xr:uid="{00000000-0005-0000-0000-0000561F0000}"/>
    <cellStyle name="40% - Accent4 2 2 4 2 2 2" xfId="10154" xr:uid="{00000000-0005-0000-0000-0000571F0000}"/>
    <cellStyle name="40% - Accent4 2 2 4 2 2 2 2" xfId="20976" xr:uid="{00000000-0005-0000-0000-0000581F0000}"/>
    <cellStyle name="40% - Accent4 2 2 4 2 2 2 2 2" xfId="42621" xr:uid="{00000000-0005-0000-0000-0000591F0000}"/>
    <cellStyle name="40% - Accent4 2 2 4 2 2 2 3" xfId="31799" xr:uid="{00000000-0005-0000-0000-00005A1F0000}"/>
    <cellStyle name="40% - Accent4 2 2 4 2 2 3" xfId="15565" xr:uid="{00000000-0005-0000-0000-00005B1F0000}"/>
    <cellStyle name="40% - Accent4 2 2 4 2 2 3 2" xfId="37210" xr:uid="{00000000-0005-0000-0000-00005C1F0000}"/>
    <cellStyle name="40% - Accent4 2 2 4 2 2 4" xfId="26388" xr:uid="{00000000-0005-0000-0000-00005D1F0000}"/>
    <cellStyle name="40% - Accent4 2 2 4 2 3" xfId="7458" xr:uid="{00000000-0005-0000-0000-00005E1F0000}"/>
    <cellStyle name="40% - Accent4 2 2 4 2 3 2" xfId="18280" xr:uid="{00000000-0005-0000-0000-00005F1F0000}"/>
    <cellStyle name="40% - Accent4 2 2 4 2 3 2 2" xfId="39925" xr:uid="{00000000-0005-0000-0000-0000601F0000}"/>
    <cellStyle name="40% - Accent4 2 2 4 2 3 3" xfId="29103" xr:uid="{00000000-0005-0000-0000-0000611F0000}"/>
    <cellStyle name="40% - Accent4 2 2 4 2 4" xfId="12869" xr:uid="{00000000-0005-0000-0000-0000621F0000}"/>
    <cellStyle name="40% - Accent4 2 2 4 2 4 2" xfId="34514" xr:uid="{00000000-0005-0000-0000-0000631F0000}"/>
    <cellStyle name="40% - Accent4 2 2 4 2 5" xfId="23692" xr:uid="{00000000-0005-0000-0000-0000641F0000}"/>
    <cellStyle name="40% - Accent4 2 2 4 3" xfId="3381" xr:uid="{00000000-0005-0000-0000-0000651F0000}"/>
    <cellStyle name="40% - Accent4 2 2 4 3 2" xfId="8807" xr:uid="{00000000-0005-0000-0000-0000661F0000}"/>
    <cellStyle name="40% - Accent4 2 2 4 3 2 2" xfId="19629" xr:uid="{00000000-0005-0000-0000-0000671F0000}"/>
    <cellStyle name="40% - Accent4 2 2 4 3 2 2 2" xfId="41274" xr:uid="{00000000-0005-0000-0000-0000681F0000}"/>
    <cellStyle name="40% - Accent4 2 2 4 3 2 3" xfId="30452" xr:uid="{00000000-0005-0000-0000-0000691F0000}"/>
    <cellStyle name="40% - Accent4 2 2 4 3 3" xfId="14218" xr:uid="{00000000-0005-0000-0000-00006A1F0000}"/>
    <cellStyle name="40% - Accent4 2 2 4 3 3 2" xfId="35863" xr:uid="{00000000-0005-0000-0000-00006B1F0000}"/>
    <cellStyle name="40% - Accent4 2 2 4 3 4" xfId="25041" xr:uid="{00000000-0005-0000-0000-00006C1F0000}"/>
    <cellStyle name="40% - Accent4 2 2 4 4" xfId="6111" xr:uid="{00000000-0005-0000-0000-00006D1F0000}"/>
    <cellStyle name="40% - Accent4 2 2 4 4 2" xfId="16933" xr:uid="{00000000-0005-0000-0000-00006E1F0000}"/>
    <cellStyle name="40% - Accent4 2 2 4 4 2 2" xfId="38578" xr:uid="{00000000-0005-0000-0000-00006F1F0000}"/>
    <cellStyle name="40% - Accent4 2 2 4 4 3" xfId="27756" xr:uid="{00000000-0005-0000-0000-0000701F0000}"/>
    <cellStyle name="40% - Accent4 2 2 4 5" xfId="11522" xr:uid="{00000000-0005-0000-0000-0000711F0000}"/>
    <cellStyle name="40% - Accent4 2 2 4 5 2" xfId="33167" xr:uid="{00000000-0005-0000-0000-0000721F0000}"/>
    <cellStyle name="40% - Accent4 2 2 4 6" xfId="22345" xr:uid="{00000000-0005-0000-0000-0000731F0000}"/>
    <cellStyle name="40% - Accent4 2 2 5" xfId="1130" xr:uid="{00000000-0005-0000-0000-0000741F0000}"/>
    <cellStyle name="40% - Accent4 2 2 5 2" xfId="2479" xr:uid="{00000000-0005-0000-0000-0000751F0000}"/>
    <cellStyle name="40% - Accent4 2 2 5 2 2" xfId="5177" xr:uid="{00000000-0005-0000-0000-0000761F0000}"/>
    <cellStyle name="40% - Accent4 2 2 5 2 2 2" xfId="10603" xr:uid="{00000000-0005-0000-0000-0000771F0000}"/>
    <cellStyle name="40% - Accent4 2 2 5 2 2 2 2" xfId="21425" xr:uid="{00000000-0005-0000-0000-0000781F0000}"/>
    <cellStyle name="40% - Accent4 2 2 5 2 2 2 2 2" xfId="43070" xr:uid="{00000000-0005-0000-0000-0000791F0000}"/>
    <cellStyle name="40% - Accent4 2 2 5 2 2 2 3" xfId="32248" xr:uid="{00000000-0005-0000-0000-00007A1F0000}"/>
    <cellStyle name="40% - Accent4 2 2 5 2 2 3" xfId="16014" xr:uid="{00000000-0005-0000-0000-00007B1F0000}"/>
    <cellStyle name="40% - Accent4 2 2 5 2 2 3 2" xfId="37659" xr:uid="{00000000-0005-0000-0000-00007C1F0000}"/>
    <cellStyle name="40% - Accent4 2 2 5 2 2 4" xfId="26837" xr:uid="{00000000-0005-0000-0000-00007D1F0000}"/>
    <cellStyle name="40% - Accent4 2 2 5 2 3" xfId="7907" xr:uid="{00000000-0005-0000-0000-00007E1F0000}"/>
    <cellStyle name="40% - Accent4 2 2 5 2 3 2" xfId="18729" xr:uid="{00000000-0005-0000-0000-00007F1F0000}"/>
    <cellStyle name="40% - Accent4 2 2 5 2 3 2 2" xfId="40374" xr:uid="{00000000-0005-0000-0000-0000801F0000}"/>
    <cellStyle name="40% - Accent4 2 2 5 2 3 3" xfId="29552" xr:uid="{00000000-0005-0000-0000-0000811F0000}"/>
    <cellStyle name="40% - Accent4 2 2 5 2 4" xfId="13318" xr:uid="{00000000-0005-0000-0000-0000821F0000}"/>
    <cellStyle name="40% - Accent4 2 2 5 2 4 2" xfId="34963" xr:uid="{00000000-0005-0000-0000-0000831F0000}"/>
    <cellStyle name="40% - Accent4 2 2 5 2 5" xfId="24141" xr:uid="{00000000-0005-0000-0000-0000841F0000}"/>
    <cellStyle name="40% - Accent4 2 2 5 3" xfId="3830" xr:uid="{00000000-0005-0000-0000-0000851F0000}"/>
    <cellStyle name="40% - Accent4 2 2 5 3 2" xfId="9256" xr:uid="{00000000-0005-0000-0000-0000861F0000}"/>
    <cellStyle name="40% - Accent4 2 2 5 3 2 2" xfId="20078" xr:uid="{00000000-0005-0000-0000-0000871F0000}"/>
    <cellStyle name="40% - Accent4 2 2 5 3 2 2 2" xfId="41723" xr:uid="{00000000-0005-0000-0000-0000881F0000}"/>
    <cellStyle name="40% - Accent4 2 2 5 3 2 3" xfId="30901" xr:uid="{00000000-0005-0000-0000-0000891F0000}"/>
    <cellStyle name="40% - Accent4 2 2 5 3 3" xfId="14667" xr:uid="{00000000-0005-0000-0000-00008A1F0000}"/>
    <cellStyle name="40% - Accent4 2 2 5 3 3 2" xfId="36312" xr:uid="{00000000-0005-0000-0000-00008B1F0000}"/>
    <cellStyle name="40% - Accent4 2 2 5 3 4" xfId="25490" xr:uid="{00000000-0005-0000-0000-00008C1F0000}"/>
    <cellStyle name="40% - Accent4 2 2 5 4" xfId="6560" xr:uid="{00000000-0005-0000-0000-00008D1F0000}"/>
    <cellStyle name="40% - Accent4 2 2 5 4 2" xfId="17382" xr:uid="{00000000-0005-0000-0000-00008E1F0000}"/>
    <cellStyle name="40% - Accent4 2 2 5 4 2 2" xfId="39027" xr:uid="{00000000-0005-0000-0000-00008F1F0000}"/>
    <cellStyle name="40% - Accent4 2 2 5 4 3" xfId="28205" xr:uid="{00000000-0005-0000-0000-0000901F0000}"/>
    <cellStyle name="40% - Accent4 2 2 5 5" xfId="11971" xr:uid="{00000000-0005-0000-0000-0000911F0000}"/>
    <cellStyle name="40% - Accent4 2 2 5 5 2" xfId="33616" xr:uid="{00000000-0005-0000-0000-0000921F0000}"/>
    <cellStyle name="40% - Accent4 2 2 5 6" xfId="22794" xr:uid="{00000000-0005-0000-0000-0000931F0000}"/>
    <cellStyle name="40% - Accent4 2 2 6" xfId="1581" xr:uid="{00000000-0005-0000-0000-0000941F0000}"/>
    <cellStyle name="40% - Accent4 2 2 6 2" xfId="4279" xr:uid="{00000000-0005-0000-0000-0000951F0000}"/>
    <cellStyle name="40% - Accent4 2 2 6 2 2" xfId="9705" xr:uid="{00000000-0005-0000-0000-0000961F0000}"/>
    <cellStyle name="40% - Accent4 2 2 6 2 2 2" xfId="20527" xr:uid="{00000000-0005-0000-0000-0000971F0000}"/>
    <cellStyle name="40% - Accent4 2 2 6 2 2 2 2" xfId="42172" xr:uid="{00000000-0005-0000-0000-0000981F0000}"/>
    <cellStyle name="40% - Accent4 2 2 6 2 2 3" xfId="31350" xr:uid="{00000000-0005-0000-0000-0000991F0000}"/>
    <cellStyle name="40% - Accent4 2 2 6 2 3" xfId="15116" xr:uid="{00000000-0005-0000-0000-00009A1F0000}"/>
    <cellStyle name="40% - Accent4 2 2 6 2 3 2" xfId="36761" xr:uid="{00000000-0005-0000-0000-00009B1F0000}"/>
    <cellStyle name="40% - Accent4 2 2 6 2 4" xfId="25939" xr:uid="{00000000-0005-0000-0000-00009C1F0000}"/>
    <cellStyle name="40% - Accent4 2 2 6 3" xfId="7009" xr:uid="{00000000-0005-0000-0000-00009D1F0000}"/>
    <cellStyle name="40% - Accent4 2 2 6 3 2" xfId="17831" xr:uid="{00000000-0005-0000-0000-00009E1F0000}"/>
    <cellStyle name="40% - Accent4 2 2 6 3 2 2" xfId="39476" xr:uid="{00000000-0005-0000-0000-00009F1F0000}"/>
    <cellStyle name="40% - Accent4 2 2 6 3 3" xfId="28654" xr:uid="{00000000-0005-0000-0000-0000A01F0000}"/>
    <cellStyle name="40% - Accent4 2 2 6 4" xfId="12420" xr:uid="{00000000-0005-0000-0000-0000A11F0000}"/>
    <cellStyle name="40% - Accent4 2 2 6 4 2" xfId="34065" xr:uid="{00000000-0005-0000-0000-0000A21F0000}"/>
    <cellStyle name="40% - Accent4 2 2 6 5" xfId="23243" xr:uid="{00000000-0005-0000-0000-0000A31F0000}"/>
    <cellStyle name="40% - Accent4 2 2 7" xfId="2932" xr:uid="{00000000-0005-0000-0000-0000A41F0000}"/>
    <cellStyle name="40% - Accent4 2 2 7 2" xfId="8358" xr:uid="{00000000-0005-0000-0000-0000A51F0000}"/>
    <cellStyle name="40% - Accent4 2 2 7 2 2" xfId="19180" xr:uid="{00000000-0005-0000-0000-0000A61F0000}"/>
    <cellStyle name="40% - Accent4 2 2 7 2 2 2" xfId="40825" xr:uid="{00000000-0005-0000-0000-0000A71F0000}"/>
    <cellStyle name="40% - Accent4 2 2 7 2 3" xfId="30003" xr:uid="{00000000-0005-0000-0000-0000A81F0000}"/>
    <cellStyle name="40% - Accent4 2 2 7 3" xfId="13769" xr:uid="{00000000-0005-0000-0000-0000A91F0000}"/>
    <cellStyle name="40% - Accent4 2 2 7 3 2" xfId="35414" xr:uid="{00000000-0005-0000-0000-0000AA1F0000}"/>
    <cellStyle name="40% - Accent4 2 2 7 4" xfId="24592" xr:uid="{00000000-0005-0000-0000-0000AB1F0000}"/>
    <cellStyle name="40% - Accent4 2 2 8" xfId="5662" xr:uid="{00000000-0005-0000-0000-0000AC1F0000}"/>
    <cellStyle name="40% - Accent4 2 2 8 2" xfId="16484" xr:uid="{00000000-0005-0000-0000-0000AD1F0000}"/>
    <cellStyle name="40% - Accent4 2 2 8 2 2" xfId="38129" xr:uid="{00000000-0005-0000-0000-0000AE1F0000}"/>
    <cellStyle name="40% - Accent4 2 2 8 3" xfId="27307" xr:uid="{00000000-0005-0000-0000-0000AF1F0000}"/>
    <cellStyle name="40% - Accent4 2 2 9" xfId="11073" xr:uid="{00000000-0005-0000-0000-0000B01F0000}"/>
    <cellStyle name="40% - Accent4 2 2 9 2" xfId="32718" xr:uid="{00000000-0005-0000-0000-0000B11F0000}"/>
    <cellStyle name="40% - Accent4 2 3" xfId="179" xr:uid="{00000000-0005-0000-0000-0000B21F0000}"/>
    <cellStyle name="40% - Accent4 2 3 10" xfId="21895" xr:uid="{00000000-0005-0000-0000-0000B31F0000}"/>
    <cellStyle name="40% - Accent4 2 3 2" xfId="380" xr:uid="{00000000-0005-0000-0000-0000B41F0000}"/>
    <cellStyle name="40% - Accent4 2 3 2 2" xfId="829" xr:uid="{00000000-0005-0000-0000-0000B51F0000}"/>
    <cellStyle name="40% - Accent4 2 3 2 2 2" xfId="2178" xr:uid="{00000000-0005-0000-0000-0000B61F0000}"/>
    <cellStyle name="40% - Accent4 2 3 2 2 2 2" xfId="4876" xr:uid="{00000000-0005-0000-0000-0000B71F0000}"/>
    <cellStyle name="40% - Accent4 2 3 2 2 2 2 2" xfId="10302" xr:uid="{00000000-0005-0000-0000-0000B81F0000}"/>
    <cellStyle name="40% - Accent4 2 3 2 2 2 2 2 2" xfId="21124" xr:uid="{00000000-0005-0000-0000-0000B91F0000}"/>
    <cellStyle name="40% - Accent4 2 3 2 2 2 2 2 2 2" xfId="42769" xr:uid="{00000000-0005-0000-0000-0000BA1F0000}"/>
    <cellStyle name="40% - Accent4 2 3 2 2 2 2 2 3" xfId="31947" xr:uid="{00000000-0005-0000-0000-0000BB1F0000}"/>
    <cellStyle name="40% - Accent4 2 3 2 2 2 2 3" xfId="15713" xr:uid="{00000000-0005-0000-0000-0000BC1F0000}"/>
    <cellStyle name="40% - Accent4 2 3 2 2 2 2 3 2" xfId="37358" xr:uid="{00000000-0005-0000-0000-0000BD1F0000}"/>
    <cellStyle name="40% - Accent4 2 3 2 2 2 2 4" xfId="26536" xr:uid="{00000000-0005-0000-0000-0000BE1F0000}"/>
    <cellStyle name="40% - Accent4 2 3 2 2 2 3" xfId="7606" xr:uid="{00000000-0005-0000-0000-0000BF1F0000}"/>
    <cellStyle name="40% - Accent4 2 3 2 2 2 3 2" xfId="18428" xr:uid="{00000000-0005-0000-0000-0000C01F0000}"/>
    <cellStyle name="40% - Accent4 2 3 2 2 2 3 2 2" xfId="40073" xr:uid="{00000000-0005-0000-0000-0000C11F0000}"/>
    <cellStyle name="40% - Accent4 2 3 2 2 2 3 3" xfId="29251" xr:uid="{00000000-0005-0000-0000-0000C21F0000}"/>
    <cellStyle name="40% - Accent4 2 3 2 2 2 4" xfId="13017" xr:uid="{00000000-0005-0000-0000-0000C31F0000}"/>
    <cellStyle name="40% - Accent4 2 3 2 2 2 4 2" xfId="34662" xr:uid="{00000000-0005-0000-0000-0000C41F0000}"/>
    <cellStyle name="40% - Accent4 2 3 2 2 2 5" xfId="23840" xr:uid="{00000000-0005-0000-0000-0000C51F0000}"/>
    <cellStyle name="40% - Accent4 2 3 2 2 3" xfId="3529" xr:uid="{00000000-0005-0000-0000-0000C61F0000}"/>
    <cellStyle name="40% - Accent4 2 3 2 2 3 2" xfId="8955" xr:uid="{00000000-0005-0000-0000-0000C71F0000}"/>
    <cellStyle name="40% - Accent4 2 3 2 2 3 2 2" xfId="19777" xr:uid="{00000000-0005-0000-0000-0000C81F0000}"/>
    <cellStyle name="40% - Accent4 2 3 2 2 3 2 2 2" xfId="41422" xr:uid="{00000000-0005-0000-0000-0000C91F0000}"/>
    <cellStyle name="40% - Accent4 2 3 2 2 3 2 3" xfId="30600" xr:uid="{00000000-0005-0000-0000-0000CA1F0000}"/>
    <cellStyle name="40% - Accent4 2 3 2 2 3 3" xfId="14366" xr:uid="{00000000-0005-0000-0000-0000CB1F0000}"/>
    <cellStyle name="40% - Accent4 2 3 2 2 3 3 2" xfId="36011" xr:uid="{00000000-0005-0000-0000-0000CC1F0000}"/>
    <cellStyle name="40% - Accent4 2 3 2 2 3 4" xfId="25189" xr:uid="{00000000-0005-0000-0000-0000CD1F0000}"/>
    <cellStyle name="40% - Accent4 2 3 2 2 4" xfId="6259" xr:uid="{00000000-0005-0000-0000-0000CE1F0000}"/>
    <cellStyle name="40% - Accent4 2 3 2 2 4 2" xfId="17081" xr:uid="{00000000-0005-0000-0000-0000CF1F0000}"/>
    <cellStyle name="40% - Accent4 2 3 2 2 4 2 2" xfId="38726" xr:uid="{00000000-0005-0000-0000-0000D01F0000}"/>
    <cellStyle name="40% - Accent4 2 3 2 2 4 3" xfId="27904" xr:uid="{00000000-0005-0000-0000-0000D11F0000}"/>
    <cellStyle name="40% - Accent4 2 3 2 2 5" xfId="11670" xr:uid="{00000000-0005-0000-0000-0000D21F0000}"/>
    <cellStyle name="40% - Accent4 2 3 2 2 5 2" xfId="33315" xr:uid="{00000000-0005-0000-0000-0000D31F0000}"/>
    <cellStyle name="40% - Accent4 2 3 2 2 6" xfId="22493" xr:uid="{00000000-0005-0000-0000-0000D41F0000}"/>
    <cellStyle name="40% - Accent4 2 3 2 3" xfId="1278" xr:uid="{00000000-0005-0000-0000-0000D51F0000}"/>
    <cellStyle name="40% - Accent4 2 3 2 3 2" xfId="2627" xr:uid="{00000000-0005-0000-0000-0000D61F0000}"/>
    <cellStyle name="40% - Accent4 2 3 2 3 2 2" xfId="5325" xr:uid="{00000000-0005-0000-0000-0000D71F0000}"/>
    <cellStyle name="40% - Accent4 2 3 2 3 2 2 2" xfId="10751" xr:uid="{00000000-0005-0000-0000-0000D81F0000}"/>
    <cellStyle name="40% - Accent4 2 3 2 3 2 2 2 2" xfId="21573" xr:uid="{00000000-0005-0000-0000-0000D91F0000}"/>
    <cellStyle name="40% - Accent4 2 3 2 3 2 2 2 2 2" xfId="43218" xr:uid="{00000000-0005-0000-0000-0000DA1F0000}"/>
    <cellStyle name="40% - Accent4 2 3 2 3 2 2 2 3" xfId="32396" xr:uid="{00000000-0005-0000-0000-0000DB1F0000}"/>
    <cellStyle name="40% - Accent4 2 3 2 3 2 2 3" xfId="16162" xr:uid="{00000000-0005-0000-0000-0000DC1F0000}"/>
    <cellStyle name="40% - Accent4 2 3 2 3 2 2 3 2" xfId="37807" xr:uid="{00000000-0005-0000-0000-0000DD1F0000}"/>
    <cellStyle name="40% - Accent4 2 3 2 3 2 2 4" xfId="26985" xr:uid="{00000000-0005-0000-0000-0000DE1F0000}"/>
    <cellStyle name="40% - Accent4 2 3 2 3 2 3" xfId="8055" xr:uid="{00000000-0005-0000-0000-0000DF1F0000}"/>
    <cellStyle name="40% - Accent4 2 3 2 3 2 3 2" xfId="18877" xr:uid="{00000000-0005-0000-0000-0000E01F0000}"/>
    <cellStyle name="40% - Accent4 2 3 2 3 2 3 2 2" xfId="40522" xr:uid="{00000000-0005-0000-0000-0000E11F0000}"/>
    <cellStyle name="40% - Accent4 2 3 2 3 2 3 3" xfId="29700" xr:uid="{00000000-0005-0000-0000-0000E21F0000}"/>
    <cellStyle name="40% - Accent4 2 3 2 3 2 4" xfId="13466" xr:uid="{00000000-0005-0000-0000-0000E31F0000}"/>
    <cellStyle name="40% - Accent4 2 3 2 3 2 4 2" xfId="35111" xr:uid="{00000000-0005-0000-0000-0000E41F0000}"/>
    <cellStyle name="40% - Accent4 2 3 2 3 2 5" xfId="24289" xr:uid="{00000000-0005-0000-0000-0000E51F0000}"/>
    <cellStyle name="40% - Accent4 2 3 2 3 3" xfId="3978" xr:uid="{00000000-0005-0000-0000-0000E61F0000}"/>
    <cellStyle name="40% - Accent4 2 3 2 3 3 2" xfId="9404" xr:uid="{00000000-0005-0000-0000-0000E71F0000}"/>
    <cellStyle name="40% - Accent4 2 3 2 3 3 2 2" xfId="20226" xr:uid="{00000000-0005-0000-0000-0000E81F0000}"/>
    <cellStyle name="40% - Accent4 2 3 2 3 3 2 2 2" xfId="41871" xr:uid="{00000000-0005-0000-0000-0000E91F0000}"/>
    <cellStyle name="40% - Accent4 2 3 2 3 3 2 3" xfId="31049" xr:uid="{00000000-0005-0000-0000-0000EA1F0000}"/>
    <cellStyle name="40% - Accent4 2 3 2 3 3 3" xfId="14815" xr:uid="{00000000-0005-0000-0000-0000EB1F0000}"/>
    <cellStyle name="40% - Accent4 2 3 2 3 3 3 2" xfId="36460" xr:uid="{00000000-0005-0000-0000-0000EC1F0000}"/>
    <cellStyle name="40% - Accent4 2 3 2 3 3 4" xfId="25638" xr:uid="{00000000-0005-0000-0000-0000ED1F0000}"/>
    <cellStyle name="40% - Accent4 2 3 2 3 4" xfId="6708" xr:uid="{00000000-0005-0000-0000-0000EE1F0000}"/>
    <cellStyle name="40% - Accent4 2 3 2 3 4 2" xfId="17530" xr:uid="{00000000-0005-0000-0000-0000EF1F0000}"/>
    <cellStyle name="40% - Accent4 2 3 2 3 4 2 2" xfId="39175" xr:uid="{00000000-0005-0000-0000-0000F01F0000}"/>
    <cellStyle name="40% - Accent4 2 3 2 3 4 3" xfId="28353" xr:uid="{00000000-0005-0000-0000-0000F11F0000}"/>
    <cellStyle name="40% - Accent4 2 3 2 3 5" xfId="12119" xr:uid="{00000000-0005-0000-0000-0000F21F0000}"/>
    <cellStyle name="40% - Accent4 2 3 2 3 5 2" xfId="33764" xr:uid="{00000000-0005-0000-0000-0000F31F0000}"/>
    <cellStyle name="40% - Accent4 2 3 2 3 6" xfId="22942" xr:uid="{00000000-0005-0000-0000-0000F41F0000}"/>
    <cellStyle name="40% - Accent4 2 3 2 4" xfId="1729" xr:uid="{00000000-0005-0000-0000-0000F51F0000}"/>
    <cellStyle name="40% - Accent4 2 3 2 4 2" xfId="4427" xr:uid="{00000000-0005-0000-0000-0000F61F0000}"/>
    <cellStyle name="40% - Accent4 2 3 2 4 2 2" xfId="9853" xr:uid="{00000000-0005-0000-0000-0000F71F0000}"/>
    <cellStyle name="40% - Accent4 2 3 2 4 2 2 2" xfId="20675" xr:uid="{00000000-0005-0000-0000-0000F81F0000}"/>
    <cellStyle name="40% - Accent4 2 3 2 4 2 2 2 2" xfId="42320" xr:uid="{00000000-0005-0000-0000-0000F91F0000}"/>
    <cellStyle name="40% - Accent4 2 3 2 4 2 2 3" xfId="31498" xr:uid="{00000000-0005-0000-0000-0000FA1F0000}"/>
    <cellStyle name="40% - Accent4 2 3 2 4 2 3" xfId="15264" xr:uid="{00000000-0005-0000-0000-0000FB1F0000}"/>
    <cellStyle name="40% - Accent4 2 3 2 4 2 3 2" xfId="36909" xr:uid="{00000000-0005-0000-0000-0000FC1F0000}"/>
    <cellStyle name="40% - Accent4 2 3 2 4 2 4" xfId="26087" xr:uid="{00000000-0005-0000-0000-0000FD1F0000}"/>
    <cellStyle name="40% - Accent4 2 3 2 4 3" xfId="7157" xr:uid="{00000000-0005-0000-0000-0000FE1F0000}"/>
    <cellStyle name="40% - Accent4 2 3 2 4 3 2" xfId="17979" xr:uid="{00000000-0005-0000-0000-0000FF1F0000}"/>
    <cellStyle name="40% - Accent4 2 3 2 4 3 2 2" xfId="39624" xr:uid="{00000000-0005-0000-0000-000000200000}"/>
    <cellStyle name="40% - Accent4 2 3 2 4 3 3" xfId="28802" xr:uid="{00000000-0005-0000-0000-000001200000}"/>
    <cellStyle name="40% - Accent4 2 3 2 4 4" xfId="12568" xr:uid="{00000000-0005-0000-0000-000002200000}"/>
    <cellStyle name="40% - Accent4 2 3 2 4 4 2" xfId="34213" xr:uid="{00000000-0005-0000-0000-000003200000}"/>
    <cellStyle name="40% - Accent4 2 3 2 4 5" xfId="23391" xr:uid="{00000000-0005-0000-0000-000004200000}"/>
    <cellStyle name="40% - Accent4 2 3 2 5" xfId="3080" xr:uid="{00000000-0005-0000-0000-000005200000}"/>
    <cellStyle name="40% - Accent4 2 3 2 5 2" xfId="8506" xr:uid="{00000000-0005-0000-0000-000006200000}"/>
    <cellStyle name="40% - Accent4 2 3 2 5 2 2" xfId="19328" xr:uid="{00000000-0005-0000-0000-000007200000}"/>
    <cellStyle name="40% - Accent4 2 3 2 5 2 2 2" xfId="40973" xr:uid="{00000000-0005-0000-0000-000008200000}"/>
    <cellStyle name="40% - Accent4 2 3 2 5 2 3" xfId="30151" xr:uid="{00000000-0005-0000-0000-000009200000}"/>
    <cellStyle name="40% - Accent4 2 3 2 5 3" xfId="13917" xr:uid="{00000000-0005-0000-0000-00000A200000}"/>
    <cellStyle name="40% - Accent4 2 3 2 5 3 2" xfId="35562" xr:uid="{00000000-0005-0000-0000-00000B200000}"/>
    <cellStyle name="40% - Accent4 2 3 2 5 4" xfId="24740" xr:uid="{00000000-0005-0000-0000-00000C200000}"/>
    <cellStyle name="40% - Accent4 2 3 2 6" xfId="5810" xr:uid="{00000000-0005-0000-0000-00000D200000}"/>
    <cellStyle name="40% - Accent4 2 3 2 6 2" xfId="16632" xr:uid="{00000000-0005-0000-0000-00000E200000}"/>
    <cellStyle name="40% - Accent4 2 3 2 6 2 2" xfId="38277" xr:uid="{00000000-0005-0000-0000-00000F200000}"/>
    <cellStyle name="40% - Accent4 2 3 2 6 3" xfId="27455" xr:uid="{00000000-0005-0000-0000-000010200000}"/>
    <cellStyle name="40% - Accent4 2 3 2 7" xfId="11221" xr:uid="{00000000-0005-0000-0000-000011200000}"/>
    <cellStyle name="40% - Accent4 2 3 2 7 2" xfId="32866" xr:uid="{00000000-0005-0000-0000-000012200000}"/>
    <cellStyle name="40% - Accent4 2 3 2 8" xfId="22044" xr:uid="{00000000-0005-0000-0000-000013200000}"/>
    <cellStyle name="40% - Accent4 2 3 3" xfId="530" xr:uid="{00000000-0005-0000-0000-000014200000}"/>
    <cellStyle name="40% - Accent4 2 3 3 2" xfId="979" xr:uid="{00000000-0005-0000-0000-000015200000}"/>
    <cellStyle name="40% - Accent4 2 3 3 2 2" xfId="2328" xr:uid="{00000000-0005-0000-0000-000016200000}"/>
    <cellStyle name="40% - Accent4 2 3 3 2 2 2" xfId="5026" xr:uid="{00000000-0005-0000-0000-000017200000}"/>
    <cellStyle name="40% - Accent4 2 3 3 2 2 2 2" xfId="10452" xr:uid="{00000000-0005-0000-0000-000018200000}"/>
    <cellStyle name="40% - Accent4 2 3 3 2 2 2 2 2" xfId="21274" xr:uid="{00000000-0005-0000-0000-000019200000}"/>
    <cellStyle name="40% - Accent4 2 3 3 2 2 2 2 2 2" xfId="42919" xr:uid="{00000000-0005-0000-0000-00001A200000}"/>
    <cellStyle name="40% - Accent4 2 3 3 2 2 2 2 3" xfId="32097" xr:uid="{00000000-0005-0000-0000-00001B200000}"/>
    <cellStyle name="40% - Accent4 2 3 3 2 2 2 3" xfId="15863" xr:uid="{00000000-0005-0000-0000-00001C200000}"/>
    <cellStyle name="40% - Accent4 2 3 3 2 2 2 3 2" xfId="37508" xr:uid="{00000000-0005-0000-0000-00001D200000}"/>
    <cellStyle name="40% - Accent4 2 3 3 2 2 2 4" xfId="26686" xr:uid="{00000000-0005-0000-0000-00001E200000}"/>
    <cellStyle name="40% - Accent4 2 3 3 2 2 3" xfId="7756" xr:uid="{00000000-0005-0000-0000-00001F200000}"/>
    <cellStyle name="40% - Accent4 2 3 3 2 2 3 2" xfId="18578" xr:uid="{00000000-0005-0000-0000-000020200000}"/>
    <cellStyle name="40% - Accent4 2 3 3 2 2 3 2 2" xfId="40223" xr:uid="{00000000-0005-0000-0000-000021200000}"/>
    <cellStyle name="40% - Accent4 2 3 3 2 2 3 3" xfId="29401" xr:uid="{00000000-0005-0000-0000-000022200000}"/>
    <cellStyle name="40% - Accent4 2 3 3 2 2 4" xfId="13167" xr:uid="{00000000-0005-0000-0000-000023200000}"/>
    <cellStyle name="40% - Accent4 2 3 3 2 2 4 2" xfId="34812" xr:uid="{00000000-0005-0000-0000-000024200000}"/>
    <cellStyle name="40% - Accent4 2 3 3 2 2 5" xfId="23990" xr:uid="{00000000-0005-0000-0000-000025200000}"/>
    <cellStyle name="40% - Accent4 2 3 3 2 3" xfId="3679" xr:uid="{00000000-0005-0000-0000-000026200000}"/>
    <cellStyle name="40% - Accent4 2 3 3 2 3 2" xfId="9105" xr:uid="{00000000-0005-0000-0000-000027200000}"/>
    <cellStyle name="40% - Accent4 2 3 3 2 3 2 2" xfId="19927" xr:uid="{00000000-0005-0000-0000-000028200000}"/>
    <cellStyle name="40% - Accent4 2 3 3 2 3 2 2 2" xfId="41572" xr:uid="{00000000-0005-0000-0000-000029200000}"/>
    <cellStyle name="40% - Accent4 2 3 3 2 3 2 3" xfId="30750" xr:uid="{00000000-0005-0000-0000-00002A200000}"/>
    <cellStyle name="40% - Accent4 2 3 3 2 3 3" xfId="14516" xr:uid="{00000000-0005-0000-0000-00002B200000}"/>
    <cellStyle name="40% - Accent4 2 3 3 2 3 3 2" xfId="36161" xr:uid="{00000000-0005-0000-0000-00002C200000}"/>
    <cellStyle name="40% - Accent4 2 3 3 2 3 4" xfId="25339" xr:uid="{00000000-0005-0000-0000-00002D200000}"/>
    <cellStyle name="40% - Accent4 2 3 3 2 4" xfId="6409" xr:uid="{00000000-0005-0000-0000-00002E200000}"/>
    <cellStyle name="40% - Accent4 2 3 3 2 4 2" xfId="17231" xr:uid="{00000000-0005-0000-0000-00002F200000}"/>
    <cellStyle name="40% - Accent4 2 3 3 2 4 2 2" xfId="38876" xr:uid="{00000000-0005-0000-0000-000030200000}"/>
    <cellStyle name="40% - Accent4 2 3 3 2 4 3" xfId="28054" xr:uid="{00000000-0005-0000-0000-000031200000}"/>
    <cellStyle name="40% - Accent4 2 3 3 2 5" xfId="11820" xr:uid="{00000000-0005-0000-0000-000032200000}"/>
    <cellStyle name="40% - Accent4 2 3 3 2 5 2" xfId="33465" xr:uid="{00000000-0005-0000-0000-000033200000}"/>
    <cellStyle name="40% - Accent4 2 3 3 2 6" xfId="22643" xr:uid="{00000000-0005-0000-0000-000034200000}"/>
    <cellStyle name="40% - Accent4 2 3 3 3" xfId="1428" xr:uid="{00000000-0005-0000-0000-000035200000}"/>
    <cellStyle name="40% - Accent4 2 3 3 3 2" xfId="2777" xr:uid="{00000000-0005-0000-0000-000036200000}"/>
    <cellStyle name="40% - Accent4 2 3 3 3 2 2" xfId="5475" xr:uid="{00000000-0005-0000-0000-000037200000}"/>
    <cellStyle name="40% - Accent4 2 3 3 3 2 2 2" xfId="10901" xr:uid="{00000000-0005-0000-0000-000038200000}"/>
    <cellStyle name="40% - Accent4 2 3 3 3 2 2 2 2" xfId="21723" xr:uid="{00000000-0005-0000-0000-000039200000}"/>
    <cellStyle name="40% - Accent4 2 3 3 3 2 2 2 2 2" xfId="43368" xr:uid="{00000000-0005-0000-0000-00003A200000}"/>
    <cellStyle name="40% - Accent4 2 3 3 3 2 2 2 3" xfId="32546" xr:uid="{00000000-0005-0000-0000-00003B200000}"/>
    <cellStyle name="40% - Accent4 2 3 3 3 2 2 3" xfId="16312" xr:uid="{00000000-0005-0000-0000-00003C200000}"/>
    <cellStyle name="40% - Accent4 2 3 3 3 2 2 3 2" xfId="37957" xr:uid="{00000000-0005-0000-0000-00003D200000}"/>
    <cellStyle name="40% - Accent4 2 3 3 3 2 2 4" xfId="27135" xr:uid="{00000000-0005-0000-0000-00003E200000}"/>
    <cellStyle name="40% - Accent4 2 3 3 3 2 3" xfId="8205" xr:uid="{00000000-0005-0000-0000-00003F200000}"/>
    <cellStyle name="40% - Accent4 2 3 3 3 2 3 2" xfId="19027" xr:uid="{00000000-0005-0000-0000-000040200000}"/>
    <cellStyle name="40% - Accent4 2 3 3 3 2 3 2 2" xfId="40672" xr:uid="{00000000-0005-0000-0000-000041200000}"/>
    <cellStyle name="40% - Accent4 2 3 3 3 2 3 3" xfId="29850" xr:uid="{00000000-0005-0000-0000-000042200000}"/>
    <cellStyle name="40% - Accent4 2 3 3 3 2 4" xfId="13616" xr:uid="{00000000-0005-0000-0000-000043200000}"/>
    <cellStyle name="40% - Accent4 2 3 3 3 2 4 2" xfId="35261" xr:uid="{00000000-0005-0000-0000-000044200000}"/>
    <cellStyle name="40% - Accent4 2 3 3 3 2 5" xfId="24439" xr:uid="{00000000-0005-0000-0000-000045200000}"/>
    <cellStyle name="40% - Accent4 2 3 3 3 3" xfId="4128" xr:uid="{00000000-0005-0000-0000-000046200000}"/>
    <cellStyle name="40% - Accent4 2 3 3 3 3 2" xfId="9554" xr:uid="{00000000-0005-0000-0000-000047200000}"/>
    <cellStyle name="40% - Accent4 2 3 3 3 3 2 2" xfId="20376" xr:uid="{00000000-0005-0000-0000-000048200000}"/>
    <cellStyle name="40% - Accent4 2 3 3 3 3 2 2 2" xfId="42021" xr:uid="{00000000-0005-0000-0000-000049200000}"/>
    <cellStyle name="40% - Accent4 2 3 3 3 3 2 3" xfId="31199" xr:uid="{00000000-0005-0000-0000-00004A200000}"/>
    <cellStyle name="40% - Accent4 2 3 3 3 3 3" xfId="14965" xr:uid="{00000000-0005-0000-0000-00004B200000}"/>
    <cellStyle name="40% - Accent4 2 3 3 3 3 3 2" xfId="36610" xr:uid="{00000000-0005-0000-0000-00004C200000}"/>
    <cellStyle name="40% - Accent4 2 3 3 3 3 4" xfId="25788" xr:uid="{00000000-0005-0000-0000-00004D200000}"/>
    <cellStyle name="40% - Accent4 2 3 3 3 4" xfId="6858" xr:uid="{00000000-0005-0000-0000-00004E200000}"/>
    <cellStyle name="40% - Accent4 2 3 3 3 4 2" xfId="17680" xr:uid="{00000000-0005-0000-0000-00004F200000}"/>
    <cellStyle name="40% - Accent4 2 3 3 3 4 2 2" xfId="39325" xr:uid="{00000000-0005-0000-0000-000050200000}"/>
    <cellStyle name="40% - Accent4 2 3 3 3 4 3" xfId="28503" xr:uid="{00000000-0005-0000-0000-000051200000}"/>
    <cellStyle name="40% - Accent4 2 3 3 3 5" xfId="12269" xr:uid="{00000000-0005-0000-0000-000052200000}"/>
    <cellStyle name="40% - Accent4 2 3 3 3 5 2" xfId="33914" xr:uid="{00000000-0005-0000-0000-000053200000}"/>
    <cellStyle name="40% - Accent4 2 3 3 3 6" xfId="23092" xr:uid="{00000000-0005-0000-0000-000054200000}"/>
    <cellStyle name="40% - Accent4 2 3 3 4" xfId="1879" xr:uid="{00000000-0005-0000-0000-000055200000}"/>
    <cellStyle name="40% - Accent4 2 3 3 4 2" xfId="4577" xr:uid="{00000000-0005-0000-0000-000056200000}"/>
    <cellStyle name="40% - Accent4 2 3 3 4 2 2" xfId="10003" xr:uid="{00000000-0005-0000-0000-000057200000}"/>
    <cellStyle name="40% - Accent4 2 3 3 4 2 2 2" xfId="20825" xr:uid="{00000000-0005-0000-0000-000058200000}"/>
    <cellStyle name="40% - Accent4 2 3 3 4 2 2 2 2" xfId="42470" xr:uid="{00000000-0005-0000-0000-000059200000}"/>
    <cellStyle name="40% - Accent4 2 3 3 4 2 2 3" xfId="31648" xr:uid="{00000000-0005-0000-0000-00005A200000}"/>
    <cellStyle name="40% - Accent4 2 3 3 4 2 3" xfId="15414" xr:uid="{00000000-0005-0000-0000-00005B200000}"/>
    <cellStyle name="40% - Accent4 2 3 3 4 2 3 2" xfId="37059" xr:uid="{00000000-0005-0000-0000-00005C200000}"/>
    <cellStyle name="40% - Accent4 2 3 3 4 2 4" xfId="26237" xr:uid="{00000000-0005-0000-0000-00005D200000}"/>
    <cellStyle name="40% - Accent4 2 3 3 4 3" xfId="7307" xr:uid="{00000000-0005-0000-0000-00005E200000}"/>
    <cellStyle name="40% - Accent4 2 3 3 4 3 2" xfId="18129" xr:uid="{00000000-0005-0000-0000-00005F200000}"/>
    <cellStyle name="40% - Accent4 2 3 3 4 3 2 2" xfId="39774" xr:uid="{00000000-0005-0000-0000-000060200000}"/>
    <cellStyle name="40% - Accent4 2 3 3 4 3 3" xfId="28952" xr:uid="{00000000-0005-0000-0000-000061200000}"/>
    <cellStyle name="40% - Accent4 2 3 3 4 4" xfId="12718" xr:uid="{00000000-0005-0000-0000-000062200000}"/>
    <cellStyle name="40% - Accent4 2 3 3 4 4 2" xfId="34363" xr:uid="{00000000-0005-0000-0000-000063200000}"/>
    <cellStyle name="40% - Accent4 2 3 3 4 5" xfId="23541" xr:uid="{00000000-0005-0000-0000-000064200000}"/>
    <cellStyle name="40% - Accent4 2 3 3 5" xfId="3230" xr:uid="{00000000-0005-0000-0000-000065200000}"/>
    <cellStyle name="40% - Accent4 2 3 3 5 2" xfId="8656" xr:uid="{00000000-0005-0000-0000-000066200000}"/>
    <cellStyle name="40% - Accent4 2 3 3 5 2 2" xfId="19478" xr:uid="{00000000-0005-0000-0000-000067200000}"/>
    <cellStyle name="40% - Accent4 2 3 3 5 2 2 2" xfId="41123" xr:uid="{00000000-0005-0000-0000-000068200000}"/>
    <cellStyle name="40% - Accent4 2 3 3 5 2 3" xfId="30301" xr:uid="{00000000-0005-0000-0000-000069200000}"/>
    <cellStyle name="40% - Accent4 2 3 3 5 3" xfId="14067" xr:uid="{00000000-0005-0000-0000-00006A200000}"/>
    <cellStyle name="40% - Accent4 2 3 3 5 3 2" xfId="35712" xr:uid="{00000000-0005-0000-0000-00006B200000}"/>
    <cellStyle name="40% - Accent4 2 3 3 5 4" xfId="24890" xr:uid="{00000000-0005-0000-0000-00006C200000}"/>
    <cellStyle name="40% - Accent4 2 3 3 6" xfId="5960" xr:uid="{00000000-0005-0000-0000-00006D200000}"/>
    <cellStyle name="40% - Accent4 2 3 3 6 2" xfId="16782" xr:uid="{00000000-0005-0000-0000-00006E200000}"/>
    <cellStyle name="40% - Accent4 2 3 3 6 2 2" xfId="38427" xr:uid="{00000000-0005-0000-0000-00006F200000}"/>
    <cellStyle name="40% - Accent4 2 3 3 6 3" xfId="27605" xr:uid="{00000000-0005-0000-0000-000070200000}"/>
    <cellStyle name="40% - Accent4 2 3 3 7" xfId="11371" xr:uid="{00000000-0005-0000-0000-000071200000}"/>
    <cellStyle name="40% - Accent4 2 3 3 7 2" xfId="33016" xr:uid="{00000000-0005-0000-0000-000072200000}"/>
    <cellStyle name="40% - Accent4 2 3 3 8" xfId="22194" xr:uid="{00000000-0005-0000-0000-000073200000}"/>
    <cellStyle name="40% - Accent4 2 3 4" xfId="680" xr:uid="{00000000-0005-0000-0000-000074200000}"/>
    <cellStyle name="40% - Accent4 2 3 4 2" xfId="2029" xr:uid="{00000000-0005-0000-0000-000075200000}"/>
    <cellStyle name="40% - Accent4 2 3 4 2 2" xfId="4727" xr:uid="{00000000-0005-0000-0000-000076200000}"/>
    <cellStyle name="40% - Accent4 2 3 4 2 2 2" xfId="10153" xr:uid="{00000000-0005-0000-0000-000077200000}"/>
    <cellStyle name="40% - Accent4 2 3 4 2 2 2 2" xfId="20975" xr:uid="{00000000-0005-0000-0000-000078200000}"/>
    <cellStyle name="40% - Accent4 2 3 4 2 2 2 2 2" xfId="42620" xr:uid="{00000000-0005-0000-0000-000079200000}"/>
    <cellStyle name="40% - Accent4 2 3 4 2 2 2 3" xfId="31798" xr:uid="{00000000-0005-0000-0000-00007A200000}"/>
    <cellStyle name="40% - Accent4 2 3 4 2 2 3" xfId="15564" xr:uid="{00000000-0005-0000-0000-00007B200000}"/>
    <cellStyle name="40% - Accent4 2 3 4 2 2 3 2" xfId="37209" xr:uid="{00000000-0005-0000-0000-00007C200000}"/>
    <cellStyle name="40% - Accent4 2 3 4 2 2 4" xfId="26387" xr:uid="{00000000-0005-0000-0000-00007D200000}"/>
    <cellStyle name="40% - Accent4 2 3 4 2 3" xfId="7457" xr:uid="{00000000-0005-0000-0000-00007E200000}"/>
    <cellStyle name="40% - Accent4 2 3 4 2 3 2" xfId="18279" xr:uid="{00000000-0005-0000-0000-00007F200000}"/>
    <cellStyle name="40% - Accent4 2 3 4 2 3 2 2" xfId="39924" xr:uid="{00000000-0005-0000-0000-000080200000}"/>
    <cellStyle name="40% - Accent4 2 3 4 2 3 3" xfId="29102" xr:uid="{00000000-0005-0000-0000-000081200000}"/>
    <cellStyle name="40% - Accent4 2 3 4 2 4" xfId="12868" xr:uid="{00000000-0005-0000-0000-000082200000}"/>
    <cellStyle name="40% - Accent4 2 3 4 2 4 2" xfId="34513" xr:uid="{00000000-0005-0000-0000-000083200000}"/>
    <cellStyle name="40% - Accent4 2 3 4 2 5" xfId="23691" xr:uid="{00000000-0005-0000-0000-000084200000}"/>
    <cellStyle name="40% - Accent4 2 3 4 3" xfId="3380" xr:uid="{00000000-0005-0000-0000-000085200000}"/>
    <cellStyle name="40% - Accent4 2 3 4 3 2" xfId="8806" xr:uid="{00000000-0005-0000-0000-000086200000}"/>
    <cellStyle name="40% - Accent4 2 3 4 3 2 2" xfId="19628" xr:uid="{00000000-0005-0000-0000-000087200000}"/>
    <cellStyle name="40% - Accent4 2 3 4 3 2 2 2" xfId="41273" xr:uid="{00000000-0005-0000-0000-000088200000}"/>
    <cellStyle name="40% - Accent4 2 3 4 3 2 3" xfId="30451" xr:uid="{00000000-0005-0000-0000-000089200000}"/>
    <cellStyle name="40% - Accent4 2 3 4 3 3" xfId="14217" xr:uid="{00000000-0005-0000-0000-00008A200000}"/>
    <cellStyle name="40% - Accent4 2 3 4 3 3 2" xfId="35862" xr:uid="{00000000-0005-0000-0000-00008B200000}"/>
    <cellStyle name="40% - Accent4 2 3 4 3 4" xfId="25040" xr:uid="{00000000-0005-0000-0000-00008C200000}"/>
    <cellStyle name="40% - Accent4 2 3 4 4" xfId="6110" xr:uid="{00000000-0005-0000-0000-00008D200000}"/>
    <cellStyle name="40% - Accent4 2 3 4 4 2" xfId="16932" xr:uid="{00000000-0005-0000-0000-00008E200000}"/>
    <cellStyle name="40% - Accent4 2 3 4 4 2 2" xfId="38577" xr:uid="{00000000-0005-0000-0000-00008F200000}"/>
    <cellStyle name="40% - Accent4 2 3 4 4 3" xfId="27755" xr:uid="{00000000-0005-0000-0000-000090200000}"/>
    <cellStyle name="40% - Accent4 2 3 4 5" xfId="11521" xr:uid="{00000000-0005-0000-0000-000091200000}"/>
    <cellStyle name="40% - Accent4 2 3 4 5 2" xfId="33166" xr:uid="{00000000-0005-0000-0000-000092200000}"/>
    <cellStyle name="40% - Accent4 2 3 4 6" xfId="22344" xr:uid="{00000000-0005-0000-0000-000093200000}"/>
    <cellStyle name="40% - Accent4 2 3 5" xfId="1129" xr:uid="{00000000-0005-0000-0000-000094200000}"/>
    <cellStyle name="40% - Accent4 2 3 5 2" xfId="2478" xr:uid="{00000000-0005-0000-0000-000095200000}"/>
    <cellStyle name="40% - Accent4 2 3 5 2 2" xfId="5176" xr:uid="{00000000-0005-0000-0000-000096200000}"/>
    <cellStyle name="40% - Accent4 2 3 5 2 2 2" xfId="10602" xr:uid="{00000000-0005-0000-0000-000097200000}"/>
    <cellStyle name="40% - Accent4 2 3 5 2 2 2 2" xfId="21424" xr:uid="{00000000-0005-0000-0000-000098200000}"/>
    <cellStyle name="40% - Accent4 2 3 5 2 2 2 2 2" xfId="43069" xr:uid="{00000000-0005-0000-0000-000099200000}"/>
    <cellStyle name="40% - Accent4 2 3 5 2 2 2 3" xfId="32247" xr:uid="{00000000-0005-0000-0000-00009A200000}"/>
    <cellStyle name="40% - Accent4 2 3 5 2 2 3" xfId="16013" xr:uid="{00000000-0005-0000-0000-00009B200000}"/>
    <cellStyle name="40% - Accent4 2 3 5 2 2 3 2" xfId="37658" xr:uid="{00000000-0005-0000-0000-00009C200000}"/>
    <cellStyle name="40% - Accent4 2 3 5 2 2 4" xfId="26836" xr:uid="{00000000-0005-0000-0000-00009D200000}"/>
    <cellStyle name="40% - Accent4 2 3 5 2 3" xfId="7906" xr:uid="{00000000-0005-0000-0000-00009E200000}"/>
    <cellStyle name="40% - Accent4 2 3 5 2 3 2" xfId="18728" xr:uid="{00000000-0005-0000-0000-00009F200000}"/>
    <cellStyle name="40% - Accent4 2 3 5 2 3 2 2" xfId="40373" xr:uid="{00000000-0005-0000-0000-0000A0200000}"/>
    <cellStyle name="40% - Accent4 2 3 5 2 3 3" xfId="29551" xr:uid="{00000000-0005-0000-0000-0000A1200000}"/>
    <cellStyle name="40% - Accent4 2 3 5 2 4" xfId="13317" xr:uid="{00000000-0005-0000-0000-0000A2200000}"/>
    <cellStyle name="40% - Accent4 2 3 5 2 4 2" xfId="34962" xr:uid="{00000000-0005-0000-0000-0000A3200000}"/>
    <cellStyle name="40% - Accent4 2 3 5 2 5" xfId="24140" xr:uid="{00000000-0005-0000-0000-0000A4200000}"/>
    <cellStyle name="40% - Accent4 2 3 5 3" xfId="3829" xr:uid="{00000000-0005-0000-0000-0000A5200000}"/>
    <cellStyle name="40% - Accent4 2 3 5 3 2" xfId="9255" xr:uid="{00000000-0005-0000-0000-0000A6200000}"/>
    <cellStyle name="40% - Accent4 2 3 5 3 2 2" xfId="20077" xr:uid="{00000000-0005-0000-0000-0000A7200000}"/>
    <cellStyle name="40% - Accent4 2 3 5 3 2 2 2" xfId="41722" xr:uid="{00000000-0005-0000-0000-0000A8200000}"/>
    <cellStyle name="40% - Accent4 2 3 5 3 2 3" xfId="30900" xr:uid="{00000000-0005-0000-0000-0000A9200000}"/>
    <cellStyle name="40% - Accent4 2 3 5 3 3" xfId="14666" xr:uid="{00000000-0005-0000-0000-0000AA200000}"/>
    <cellStyle name="40% - Accent4 2 3 5 3 3 2" xfId="36311" xr:uid="{00000000-0005-0000-0000-0000AB200000}"/>
    <cellStyle name="40% - Accent4 2 3 5 3 4" xfId="25489" xr:uid="{00000000-0005-0000-0000-0000AC200000}"/>
    <cellStyle name="40% - Accent4 2 3 5 4" xfId="6559" xr:uid="{00000000-0005-0000-0000-0000AD200000}"/>
    <cellStyle name="40% - Accent4 2 3 5 4 2" xfId="17381" xr:uid="{00000000-0005-0000-0000-0000AE200000}"/>
    <cellStyle name="40% - Accent4 2 3 5 4 2 2" xfId="39026" xr:uid="{00000000-0005-0000-0000-0000AF200000}"/>
    <cellStyle name="40% - Accent4 2 3 5 4 3" xfId="28204" xr:uid="{00000000-0005-0000-0000-0000B0200000}"/>
    <cellStyle name="40% - Accent4 2 3 5 5" xfId="11970" xr:uid="{00000000-0005-0000-0000-0000B1200000}"/>
    <cellStyle name="40% - Accent4 2 3 5 5 2" xfId="33615" xr:uid="{00000000-0005-0000-0000-0000B2200000}"/>
    <cellStyle name="40% - Accent4 2 3 5 6" xfId="22793" xr:uid="{00000000-0005-0000-0000-0000B3200000}"/>
    <cellStyle name="40% - Accent4 2 3 6" xfId="1580" xr:uid="{00000000-0005-0000-0000-0000B4200000}"/>
    <cellStyle name="40% - Accent4 2 3 6 2" xfId="4278" xr:uid="{00000000-0005-0000-0000-0000B5200000}"/>
    <cellStyle name="40% - Accent4 2 3 6 2 2" xfId="9704" xr:uid="{00000000-0005-0000-0000-0000B6200000}"/>
    <cellStyle name="40% - Accent4 2 3 6 2 2 2" xfId="20526" xr:uid="{00000000-0005-0000-0000-0000B7200000}"/>
    <cellStyle name="40% - Accent4 2 3 6 2 2 2 2" xfId="42171" xr:uid="{00000000-0005-0000-0000-0000B8200000}"/>
    <cellStyle name="40% - Accent4 2 3 6 2 2 3" xfId="31349" xr:uid="{00000000-0005-0000-0000-0000B9200000}"/>
    <cellStyle name="40% - Accent4 2 3 6 2 3" xfId="15115" xr:uid="{00000000-0005-0000-0000-0000BA200000}"/>
    <cellStyle name="40% - Accent4 2 3 6 2 3 2" xfId="36760" xr:uid="{00000000-0005-0000-0000-0000BB200000}"/>
    <cellStyle name="40% - Accent4 2 3 6 2 4" xfId="25938" xr:uid="{00000000-0005-0000-0000-0000BC200000}"/>
    <cellStyle name="40% - Accent4 2 3 6 3" xfId="7008" xr:uid="{00000000-0005-0000-0000-0000BD200000}"/>
    <cellStyle name="40% - Accent4 2 3 6 3 2" xfId="17830" xr:uid="{00000000-0005-0000-0000-0000BE200000}"/>
    <cellStyle name="40% - Accent4 2 3 6 3 2 2" xfId="39475" xr:uid="{00000000-0005-0000-0000-0000BF200000}"/>
    <cellStyle name="40% - Accent4 2 3 6 3 3" xfId="28653" xr:uid="{00000000-0005-0000-0000-0000C0200000}"/>
    <cellStyle name="40% - Accent4 2 3 6 4" xfId="12419" xr:uid="{00000000-0005-0000-0000-0000C1200000}"/>
    <cellStyle name="40% - Accent4 2 3 6 4 2" xfId="34064" xr:uid="{00000000-0005-0000-0000-0000C2200000}"/>
    <cellStyle name="40% - Accent4 2 3 6 5" xfId="23242" xr:uid="{00000000-0005-0000-0000-0000C3200000}"/>
    <cellStyle name="40% - Accent4 2 3 7" xfId="2931" xr:uid="{00000000-0005-0000-0000-0000C4200000}"/>
    <cellStyle name="40% - Accent4 2 3 7 2" xfId="8357" xr:uid="{00000000-0005-0000-0000-0000C5200000}"/>
    <cellStyle name="40% - Accent4 2 3 7 2 2" xfId="19179" xr:uid="{00000000-0005-0000-0000-0000C6200000}"/>
    <cellStyle name="40% - Accent4 2 3 7 2 2 2" xfId="40824" xr:uid="{00000000-0005-0000-0000-0000C7200000}"/>
    <cellStyle name="40% - Accent4 2 3 7 2 3" xfId="30002" xr:uid="{00000000-0005-0000-0000-0000C8200000}"/>
    <cellStyle name="40% - Accent4 2 3 7 3" xfId="13768" xr:uid="{00000000-0005-0000-0000-0000C9200000}"/>
    <cellStyle name="40% - Accent4 2 3 7 3 2" xfId="35413" xr:uid="{00000000-0005-0000-0000-0000CA200000}"/>
    <cellStyle name="40% - Accent4 2 3 7 4" xfId="24591" xr:uid="{00000000-0005-0000-0000-0000CB200000}"/>
    <cellStyle name="40% - Accent4 2 3 8" xfId="5661" xr:uid="{00000000-0005-0000-0000-0000CC200000}"/>
    <cellStyle name="40% - Accent4 2 3 8 2" xfId="16483" xr:uid="{00000000-0005-0000-0000-0000CD200000}"/>
    <cellStyle name="40% - Accent4 2 3 8 2 2" xfId="38128" xr:uid="{00000000-0005-0000-0000-0000CE200000}"/>
    <cellStyle name="40% - Accent4 2 3 8 3" xfId="27306" xr:uid="{00000000-0005-0000-0000-0000CF200000}"/>
    <cellStyle name="40% - Accent4 2 3 9" xfId="11072" xr:uid="{00000000-0005-0000-0000-0000D0200000}"/>
    <cellStyle name="40% - Accent4 2 3 9 2" xfId="32717" xr:uid="{00000000-0005-0000-0000-0000D1200000}"/>
    <cellStyle name="40% - Accent4 2 4" xfId="352" xr:uid="{00000000-0005-0000-0000-0000D2200000}"/>
    <cellStyle name="40% - Accent4 2 4 2" xfId="801" xr:uid="{00000000-0005-0000-0000-0000D3200000}"/>
    <cellStyle name="40% - Accent4 2 4 2 2" xfId="2150" xr:uid="{00000000-0005-0000-0000-0000D4200000}"/>
    <cellStyle name="40% - Accent4 2 4 2 2 2" xfId="4848" xr:uid="{00000000-0005-0000-0000-0000D5200000}"/>
    <cellStyle name="40% - Accent4 2 4 2 2 2 2" xfId="10274" xr:uid="{00000000-0005-0000-0000-0000D6200000}"/>
    <cellStyle name="40% - Accent4 2 4 2 2 2 2 2" xfId="21096" xr:uid="{00000000-0005-0000-0000-0000D7200000}"/>
    <cellStyle name="40% - Accent4 2 4 2 2 2 2 2 2" xfId="42741" xr:uid="{00000000-0005-0000-0000-0000D8200000}"/>
    <cellStyle name="40% - Accent4 2 4 2 2 2 2 3" xfId="31919" xr:uid="{00000000-0005-0000-0000-0000D9200000}"/>
    <cellStyle name="40% - Accent4 2 4 2 2 2 3" xfId="15685" xr:uid="{00000000-0005-0000-0000-0000DA200000}"/>
    <cellStyle name="40% - Accent4 2 4 2 2 2 3 2" xfId="37330" xr:uid="{00000000-0005-0000-0000-0000DB200000}"/>
    <cellStyle name="40% - Accent4 2 4 2 2 2 4" xfId="26508" xr:uid="{00000000-0005-0000-0000-0000DC200000}"/>
    <cellStyle name="40% - Accent4 2 4 2 2 3" xfId="7578" xr:uid="{00000000-0005-0000-0000-0000DD200000}"/>
    <cellStyle name="40% - Accent4 2 4 2 2 3 2" xfId="18400" xr:uid="{00000000-0005-0000-0000-0000DE200000}"/>
    <cellStyle name="40% - Accent4 2 4 2 2 3 2 2" xfId="40045" xr:uid="{00000000-0005-0000-0000-0000DF200000}"/>
    <cellStyle name="40% - Accent4 2 4 2 2 3 3" xfId="29223" xr:uid="{00000000-0005-0000-0000-0000E0200000}"/>
    <cellStyle name="40% - Accent4 2 4 2 2 4" xfId="12989" xr:uid="{00000000-0005-0000-0000-0000E1200000}"/>
    <cellStyle name="40% - Accent4 2 4 2 2 4 2" xfId="34634" xr:uid="{00000000-0005-0000-0000-0000E2200000}"/>
    <cellStyle name="40% - Accent4 2 4 2 2 5" xfId="23812" xr:uid="{00000000-0005-0000-0000-0000E3200000}"/>
    <cellStyle name="40% - Accent4 2 4 2 3" xfId="3501" xr:uid="{00000000-0005-0000-0000-0000E4200000}"/>
    <cellStyle name="40% - Accent4 2 4 2 3 2" xfId="8927" xr:uid="{00000000-0005-0000-0000-0000E5200000}"/>
    <cellStyle name="40% - Accent4 2 4 2 3 2 2" xfId="19749" xr:uid="{00000000-0005-0000-0000-0000E6200000}"/>
    <cellStyle name="40% - Accent4 2 4 2 3 2 2 2" xfId="41394" xr:uid="{00000000-0005-0000-0000-0000E7200000}"/>
    <cellStyle name="40% - Accent4 2 4 2 3 2 3" xfId="30572" xr:uid="{00000000-0005-0000-0000-0000E8200000}"/>
    <cellStyle name="40% - Accent4 2 4 2 3 3" xfId="14338" xr:uid="{00000000-0005-0000-0000-0000E9200000}"/>
    <cellStyle name="40% - Accent4 2 4 2 3 3 2" xfId="35983" xr:uid="{00000000-0005-0000-0000-0000EA200000}"/>
    <cellStyle name="40% - Accent4 2 4 2 3 4" xfId="25161" xr:uid="{00000000-0005-0000-0000-0000EB200000}"/>
    <cellStyle name="40% - Accent4 2 4 2 4" xfId="6231" xr:uid="{00000000-0005-0000-0000-0000EC200000}"/>
    <cellStyle name="40% - Accent4 2 4 2 4 2" xfId="17053" xr:uid="{00000000-0005-0000-0000-0000ED200000}"/>
    <cellStyle name="40% - Accent4 2 4 2 4 2 2" xfId="38698" xr:uid="{00000000-0005-0000-0000-0000EE200000}"/>
    <cellStyle name="40% - Accent4 2 4 2 4 3" xfId="27876" xr:uid="{00000000-0005-0000-0000-0000EF200000}"/>
    <cellStyle name="40% - Accent4 2 4 2 5" xfId="11642" xr:uid="{00000000-0005-0000-0000-0000F0200000}"/>
    <cellStyle name="40% - Accent4 2 4 2 5 2" xfId="33287" xr:uid="{00000000-0005-0000-0000-0000F1200000}"/>
    <cellStyle name="40% - Accent4 2 4 2 6" xfId="22465" xr:uid="{00000000-0005-0000-0000-0000F2200000}"/>
    <cellStyle name="40% - Accent4 2 4 3" xfId="1250" xr:uid="{00000000-0005-0000-0000-0000F3200000}"/>
    <cellStyle name="40% - Accent4 2 4 3 2" xfId="2599" xr:uid="{00000000-0005-0000-0000-0000F4200000}"/>
    <cellStyle name="40% - Accent4 2 4 3 2 2" xfId="5297" xr:uid="{00000000-0005-0000-0000-0000F5200000}"/>
    <cellStyle name="40% - Accent4 2 4 3 2 2 2" xfId="10723" xr:uid="{00000000-0005-0000-0000-0000F6200000}"/>
    <cellStyle name="40% - Accent4 2 4 3 2 2 2 2" xfId="21545" xr:uid="{00000000-0005-0000-0000-0000F7200000}"/>
    <cellStyle name="40% - Accent4 2 4 3 2 2 2 2 2" xfId="43190" xr:uid="{00000000-0005-0000-0000-0000F8200000}"/>
    <cellStyle name="40% - Accent4 2 4 3 2 2 2 3" xfId="32368" xr:uid="{00000000-0005-0000-0000-0000F9200000}"/>
    <cellStyle name="40% - Accent4 2 4 3 2 2 3" xfId="16134" xr:uid="{00000000-0005-0000-0000-0000FA200000}"/>
    <cellStyle name="40% - Accent4 2 4 3 2 2 3 2" xfId="37779" xr:uid="{00000000-0005-0000-0000-0000FB200000}"/>
    <cellStyle name="40% - Accent4 2 4 3 2 2 4" xfId="26957" xr:uid="{00000000-0005-0000-0000-0000FC200000}"/>
    <cellStyle name="40% - Accent4 2 4 3 2 3" xfId="8027" xr:uid="{00000000-0005-0000-0000-0000FD200000}"/>
    <cellStyle name="40% - Accent4 2 4 3 2 3 2" xfId="18849" xr:uid="{00000000-0005-0000-0000-0000FE200000}"/>
    <cellStyle name="40% - Accent4 2 4 3 2 3 2 2" xfId="40494" xr:uid="{00000000-0005-0000-0000-0000FF200000}"/>
    <cellStyle name="40% - Accent4 2 4 3 2 3 3" xfId="29672" xr:uid="{00000000-0005-0000-0000-000000210000}"/>
    <cellStyle name="40% - Accent4 2 4 3 2 4" xfId="13438" xr:uid="{00000000-0005-0000-0000-000001210000}"/>
    <cellStyle name="40% - Accent4 2 4 3 2 4 2" xfId="35083" xr:uid="{00000000-0005-0000-0000-000002210000}"/>
    <cellStyle name="40% - Accent4 2 4 3 2 5" xfId="24261" xr:uid="{00000000-0005-0000-0000-000003210000}"/>
    <cellStyle name="40% - Accent4 2 4 3 3" xfId="3950" xr:uid="{00000000-0005-0000-0000-000004210000}"/>
    <cellStyle name="40% - Accent4 2 4 3 3 2" xfId="9376" xr:uid="{00000000-0005-0000-0000-000005210000}"/>
    <cellStyle name="40% - Accent4 2 4 3 3 2 2" xfId="20198" xr:uid="{00000000-0005-0000-0000-000006210000}"/>
    <cellStyle name="40% - Accent4 2 4 3 3 2 2 2" xfId="41843" xr:uid="{00000000-0005-0000-0000-000007210000}"/>
    <cellStyle name="40% - Accent4 2 4 3 3 2 3" xfId="31021" xr:uid="{00000000-0005-0000-0000-000008210000}"/>
    <cellStyle name="40% - Accent4 2 4 3 3 3" xfId="14787" xr:uid="{00000000-0005-0000-0000-000009210000}"/>
    <cellStyle name="40% - Accent4 2 4 3 3 3 2" xfId="36432" xr:uid="{00000000-0005-0000-0000-00000A210000}"/>
    <cellStyle name="40% - Accent4 2 4 3 3 4" xfId="25610" xr:uid="{00000000-0005-0000-0000-00000B210000}"/>
    <cellStyle name="40% - Accent4 2 4 3 4" xfId="6680" xr:uid="{00000000-0005-0000-0000-00000C210000}"/>
    <cellStyle name="40% - Accent4 2 4 3 4 2" xfId="17502" xr:uid="{00000000-0005-0000-0000-00000D210000}"/>
    <cellStyle name="40% - Accent4 2 4 3 4 2 2" xfId="39147" xr:uid="{00000000-0005-0000-0000-00000E210000}"/>
    <cellStyle name="40% - Accent4 2 4 3 4 3" xfId="28325" xr:uid="{00000000-0005-0000-0000-00000F210000}"/>
    <cellStyle name="40% - Accent4 2 4 3 5" xfId="12091" xr:uid="{00000000-0005-0000-0000-000010210000}"/>
    <cellStyle name="40% - Accent4 2 4 3 5 2" xfId="33736" xr:uid="{00000000-0005-0000-0000-000011210000}"/>
    <cellStyle name="40% - Accent4 2 4 3 6" xfId="22914" xr:uid="{00000000-0005-0000-0000-000012210000}"/>
    <cellStyle name="40% - Accent4 2 4 4" xfId="1701" xr:uid="{00000000-0005-0000-0000-000013210000}"/>
    <cellStyle name="40% - Accent4 2 4 4 2" xfId="4399" xr:uid="{00000000-0005-0000-0000-000014210000}"/>
    <cellStyle name="40% - Accent4 2 4 4 2 2" xfId="9825" xr:uid="{00000000-0005-0000-0000-000015210000}"/>
    <cellStyle name="40% - Accent4 2 4 4 2 2 2" xfId="20647" xr:uid="{00000000-0005-0000-0000-000016210000}"/>
    <cellStyle name="40% - Accent4 2 4 4 2 2 2 2" xfId="42292" xr:uid="{00000000-0005-0000-0000-000017210000}"/>
    <cellStyle name="40% - Accent4 2 4 4 2 2 3" xfId="31470" xr:uid="{00000000-0005-0000-0000-000018210000}"/>
    <cellStyle name="40% - Accent4 2 4 4 2 3" xfId="15236" xr:uid="{00000000-0005-0000-0000-000019210000}"/>
    <cellStyle name="40% - Accent4 2 4 4 2 3 2" xfId="36881" xr:uid="{00000000-0005-0000-0000-00001A210000}"/>
    <cellStyle name="40% - Accent4 2 4 4 2 4" xfId="26059" xr:uid="{00000000-0005-0000-0000-00001B210000}"/>
    <cellStyle name="40% - Accent4 2 4 4 3" xfId="7129" xr:uid="{00000000-0005-0000-0000-00001C210000}"/>
    <cellStyle name="40% - Accent4 2 4 4 3 2" xfId="17951" xr:uid="{00000000-0005-0000-0000-00001D210000}"/>
    <cellStyle name="40% - Accent4 2 4 4 3 2 2" xfId="39596" xr:uid="{00000000-0005-0000-0000-00001E210000}"/>
    <cellStyle name="40% - Accent4 2 4 4 3 3" xfId="28774" xr:uid="{00000000-0005-0000-0000-00001F210000}"/>
    <cellStyle name="40% - Accent4 2 4 4 4" xfId="12540" xr:uid="{00000000-0005-0000-0000-000020210000}"/>
    <cellStyle name="40% - Accent4 2 4 4 4 2" xfId="34185" xr:uid="{00000000-0005-0000-0000-000021210000}"/>
    <cellStyle name="40% - Accent4 2 4 4 5" xfId="23363" xr:uid="{00000000-0005-0000-0000-000022210000}"/>
    <cellStyle name="40% - Accent4 2 4 5" xfId="3052" xr:uid="{00000000-0005-0000-0000-000023210000}"/>
    <cellStyle name="40% - Accent4 2 4 5 2" xfId="8478" xr:uid="{00000000-0005-0000-0000-000024210000}"/>
    <cellStyle name="40% - Accent4 2 4 5 2 2" xfId="19300" xr:uid="{00000000-0005-0000-0000-000025210000}"/>
    <cellStyle name="40% - Accent4 2 4 5 2 2 2" xfId="40945" xr:uid="{00000000-0005-0000-0000-000026210000}"/>
    <cellStyle name="40% - Accent4 2 4 5 2 3" xfId="30123" xr:uid="{00000000-0005-0000-0000-000027210000}"/>
    <cellStyle name="40% - Accent4 2 4 5 3" xfId="13889" xr:uid="{00000000-0005-0000-0000-000028210000}"/>
    <cellStyle name="40% - Accent4 2 4 5 3 2" xfId="35534" xr:uid="{00000000-0005-0000-0000-000029210000}"/>
    <cellStyle name="40% - Accent4 2 4 5 4" xfId="24712" xr:uid="{00000000-0005-0000-0000-00002A210000}"/>
    <cellStyle name="40% - Accent4 2 4 6" xfId="5782" xr:uid="{00000000-0005-0000-0000-00002B210000}"/>
    <cellStyle name="40% - Accent4 2 4 6 2" xfId="16604" xr:uid="{00000000-0005-0000-0000-00002C210000}"/>
    <cellStyle name="40% - Accent4 2 4 6 2 2" xfId="38249" xr:uid="{00000000-0005-0000-0000-00002D210000}"/>
    <cellStyle name="40% - Accent4 2 4 6 3" xfId="27427" xr:uid="{00000000-0005-0000-0000-00002E210000}"/>
    <cellStyle name="40% - Accent4 2 4 7" xfId="11193" xr:uid="{00000000-0005-0000-0000-00002F210000}"/>
    <cellStyle name="40% - Accent4 2 4 7 2" xfId="32838" xr:uid="{00000000-0005-0000-0000-000030210000}"/>
    <cellStyle name="40% - Accent4 2 4 8" xfId="22016" xr:uid="{00000000-0005-0000-0000-000031210000}"/>
    <cellStyle name="40% - Accent4 2 5" xfId="502" xr:uid="{00000000-0005-0000-0000-000032210000}"/>
    <cellStyle name="40% - Accent4 2 5 2" xfId="951" xr:uid="{00000000-0005-0000-0000-000033210000}"/>
    <cellStyle name="40% - Accent4 2 5 2 2" xfId="2300" xr:uid="{00000000-0005-0000-0000-000034210000}"/>
    <cellStyle name="40% - Accent4 2 5 2 2 2" xfId="4998" xr:uid="{00000000-0005-0000-0000-000035210000}"/>
    <cellStyle name="40% - Accent4 2 5 2 2 2 2" xfId="10424" xr:uid="{00000000-0005-0000-0000-000036210000}"/>
    <cellStyle name="40% - Accent4 2 5 2 2 2 2 2" xfId="21246" xr:uid="{00000000-0005-0000-0000-000037210000}"/>
    <cellStyle name="40% - Accent4 2 5 2 2 2 2 2 2" xfId="42891" xr:uid="{00000000-0005-0000-0000-000038210000}"/>
    <cellStyle name="40% - Accent4 2 5 2 2 2 2 3" xfId="32069" xr:uid="{00000000-0005-0000-0000-000039210000}"/>
    <cellStyle name="40% - Accent4 2 5 2 2 2 3" xfId="15835" xr:uid="{00000000-0005-0000-0000-00003A210000}"/>
    <cellStyle name="40% - Accent4 2 5 2 2 2 3 2" xfId="37480" xr:uid="{00000000-0005-0000-0000-00003B210000}"/>
    <cellStyle name="40% - Accent4 2 5 2 2 2 4" xfId="26658" xr:uid="{00000000-0005-0000-0000-00003C210000}"/>
    <cellStyle name="40% - Accent4 2 5 2 2 3" xfId="7728" xr:uid="{00000000-0005-0000-0000-00003D210000}"/>
    <cellStyle name="40% - Accent4 2 5 2 2 3 2" xfId="18550" xr:uid="{00000000-0005-0000-0000-00003E210000}"/>
    <cellStyle name="40% - Accent4 2 5 2 2 3 2 2" xfId="40195" xr:uid="{00000000-0005-0000-0000-00003F210000}"/>
    <cellStyle name="40% - Accent4 2 5 2 2 3 3" xfId="29373" xr:uid="{00000000-0005-0000-0000-000040210000}"/>
    <cellStyle name="40% - Accent4 2 5 2 2 4" xfId="13139" xr:uid="{00000000-0005-0000-0000-000041210000}"/>
    <cellStyle name="40% - Accent4 2 5 2 2 4 2" xfId="34784" xr:uid="{00000000-0005-0000-0000-000042210000}"/>
    <cellStyle name="40% - Accent4 2 5 2 2 5" xfId="23962" xr:uid="{00000000-0005-0000-0000-000043210000}"/>
    <cellStyle name="40% - Accent4 2 5 2 3" xfId="3651" xr:uid="{00000000-0005-0000-0000-000044210000}"/>
    <cellStyle name="40% - Accent4 2 5 2 3 2" xfId="9077" xr:uid="{00000000-0005-0000-0000-000045210000}"/>
    <cellStyle name="40% - Accent4 2 5 2 3 2 2" xfId="19899" xr:uid="{00000000-0005-0000-0000-000046210000}"/>
    <cellStyle name="40% - Accent4 2 5 2 3 2 2 2" xfId="41544" xr:uid="{00000000-0005-0000-0000-000047210000}"/>
    <cellStyle name="40% - Accent4 2 5 2 3 2 3" xfId="30722" xr:uid="{00000000-0005-0000-0000-000048210000}"/>
    <cellStyle name="40% - Accent4 2 5 2 3 3" xfId="14488" xr:uid="{00000000-0005-0000-0000-000049210000}"/>
    <cellStyle name="40% - Accent4 2 5 2 3 3 2" xfId="36133" xr:uid="{00000000-0005-0000-0000-00004A210000}"/>
    <cellStyle name="40% - Accent4 2 5 2 3 4" xfId="25311" xr:uid="{00000000-0005-0000-0000-00004B210000}"/>
    <cellStyle name="40% - Accent4 2 5 2 4" xfId="6381" xr:uid="{00000000-0005-0000-0000-00004C210000}"/>
    <cellStyle name="40% - Accent4 2 5 2 4 2" xfId="17203" xr:uid="{00000000-0005-0000-0000-00004D210000}"/>
    <cellStyle name="40% - Accent4 2 5 2 4 2 2" xfId="38848" xr:uid="{00000000-0005-0000-0000-00004E210000}"/>
    <cellStyle name="40% - Accent4 2 5 2 4 3" xfId="28026" xr:uid="{00000000-0005-0000-0000-00004F210000}"/>
    <cellStyle name="40% - Accent4 2 5 2 5" xfId="11792" xr:uid="{00000000-0005-0000-0000-000050210000}"/>
    <cellStyle name="40% - Accent4 2 5 2 5 2" xfId="33437" xr:uid="{00000000-0005-0000-0000-000051210000}"/>
    <cellStyle name="40% - Accent4 2 5 2 6" xfId="22615" xr:uid="{00000000-0005-0000-0000-000052210000}"/>
    <cellStyle name="40% - Accent4 2 5 3" xfId="1400" xr:uid="{00000000-0005-0000-0000-000053210000}"/>
    <cellStyle name="40% - Accent4 2 5 3 2" xfId="2749" xr:uid="{00000000-0005-0000-0000-000054210000}"/>
    <cellStyle name="40% - Accent4 2 5 3 2 2" xfId="5447" xr:uid="{00000000-0005-0000-0000-000055210000}"/>
    <cellStyle name="40% - Accent4 2 5 3 2 2 2" xfId="10873" xr:uid="{00000000-0005-0000-0000-000056210000}"/>
    <cellStyle name="40% - Accent4 2 5 3 2 2 2 2" xfId="21695" xr:uid="{00000000-0005-0000-0000-000057210000}"/>
    <cellStyle name="40% - Accent4 2 5 3 2 2 2 2 2" xfId="43340" xr:uid="{00000000-0005-0000-0000-000058210000}"/>
    <cellStyle name="40% - Accent4 2 5 3 2 2 2 3" xfId="32518" xr:uid="{00000000-0005-0000-0000-000059210000}"/>
    <cellStyle name="40% - Accent4 2 5 3 2 2 3" xfId="16284" xr:uid="{00000000-0005-0000-0000-00005A210000}"/>
    <cellStyle name="40% - Accent4 2 5 3 2 2 3 2" xfId="37929" xr:uid="{00000000-0005-0000-0000-00005B210000}"/>
    <cellStyle name="40% - Accent4 2 5 3 2 2 4" xfId="27107" xr:uid="{00000000-0005-0000-0000-00005C210000}"/>
    <cellStyle name="40% - Accent4 2 5 3 2 3" xfId="8177" xr:uid="{00000000-0005-0000-0000-00005D210000}"/>
    <cellStyle name="40% - Accent4 2 5 3 2 3 2" xfId="18999" xr:uid="{00000000-0005-0000-0000-00005E210000}"/>
    <cellStyle name="40% - Accent4 2 5 3 2 3 2 2" xfId="40644" xr:uid="{00000000-0005-0000-0000-00005F210000}"/>
    <cellStyle name="40% - Accent4 2 5 3 2 3 3" xfId="29822" xr:uid="{00000000-0005-0000-0000-000060210000}"/>
    <cellStyle name="40% - Accent4 2 5 3 2 4" xfId="13588" xr:uid="{00000000-0005-0000-0000-000061210000}"/>
    <cellStyle name="40% - Accent4 2 5 3 2 4 2" xfId="35233" xr:uid="{00000000-0005-0000-0000-000062210000}"/>
    <cellStyle name="40% - Accent4 2 5 3 2 5" xfId="24411" xr:uid="{00000000-0005-0000-0000-000063210000}"/>
    <cellStyle name="40% - Accent4 2 5 3 3" xfId="4100" xr:uid="{00000000-0005-0000-0000-000064210000}"/>
    <cellStyle name="40% - Accent4 2 5 3 3 2" xfId="9526" xr:uid="{00000000-0005-0000-0000-000065210000}"/>
    <cellStyle name="40% - Accent4 2 5 3 3 2 2" xfId="20348" xr:uid="{00000000-0005-0000-0000-000066210000}"/>
    <cellStyle name="40% - Accent4 2 5 3 3 2 2 2" xfId="41993" xr:uid="{00000000-0005-0000-0000-000067210000}"/>
    <cellStyle name="40% - Accent4 2 5 3 3 2 3" xfId="31171" xr:uid="{00000000-0005-0000-0000-000068210000}"/>
    <cellStyle name="40% - Accent4 2 5 3 3 3" xfId="14937" xr:uid="{00000000-0005-0000-0000-000069210000}"/>
    <cellStyle name="40% - Accent4 2 5 3 3 3 2" xfId="36582" xr:uid="{00000000-0005-0000-0000-00006A210000}"/>
    <cellStyle name="40% - Accent4 2 5 3 3 4" xfId="25760" xr:uid="{00000000-0005-0000-0000-00006B210000}"/>
    <cellStyle name="40% - Accent4 2 5 3 4" xfId="6830" xr:uid="{00000000-0005-0000-0000-00006C210000}"/>
    <cellStyle name="40% - Accent4 2 5 3 4 2" xfId="17652" xr:uid="{00000000-0005-0000-0000-00006D210000}"/>
    <cellStyle name="40% - Accent4 2 5 3 4 2 2" xfId="39297" xr:uid="{00000000-0005-0000-0000-00006E210000}"/>
    <cellStyle name="40% - Accent4 2 5 3 4 3" xfId="28475" xr:uid="{00000000-0005-0000-0000-00006F210000}"/>
    <cellStyle name="40% - Accent4 2 5 3 5" xfId="12241" xr:uid="{00000000-0005-0000-0000-000070210000}"/>
    <cellStyle name="40% - Accent4 2 5 3 5 2" xfId="33886" xr:uid="{00000000-0005-0000-0000-000071210000}"/>
    <cellStyle name="40% - Accent4 2 5 3 6" xfId="23064" xr:uid="{00000000-0005-0000-0000-000072210000}"/>
    <cellStyle name="40% - Accent4 2 5 4" xfId="1851" xr:uid="{00000000-0005-0000-0000-000073210000}"/>
    <cellStyle name="40% - Accent4 2 5 4 2" xfId="4549" xr:uid="{00000000-0005-0000-0000-000074210000}"/>
    <cellStyle name="40% - Accent4 2 5 4 2 2" xfId="9975" xr:uid="{00000000-0005-0000-0000-000075210000}"/>
    <cellStyle name="40% - Accent4 2 5 4 2 2 2" xfId="20797" xr:uid="{00000000-0005-0000-0000-000076210000}"/>
    <cellStyle name="40% - Accent4 2 5 4 2 2 2 2" xfId="42442" xr:uid="{00000000-0005-0000-0000-000077210000}"/>
    <cellStyle name="40% - Accent4 2 5 4 2 2 3" xfId="31620" xr:uid="{00000000-0005-0000-0000-000078210000}"/>
    <cellStyle name="40% - Accent4 2 5 4 2 3" xfId="15386" xr:uid="{00000000-0005-0000-0000-000079210000}"/>
    <cellStyle name="40% - Accent4 2 5 4 2 3 2" xfId="37031" xr:uid="{00000000-0005-0000-0000-00007A210000}"/>
    <cellStyle name="40% - Accent4 2 5 4 2 4" xfId="26209" xr:uid="{00000000-0005-0000-0000-00007B210000}"/>
    <cellStyle name="40% - Accent4 2 5 4 3" xfId="7279" xr:uid="{00000000-0005-0000-0000-00007C210000}"/>
    <cellStyle name="40% - Accent4 2 5 4 3 2" xfId="18101" xr:uid="{00000000-0005-0000-0000-00007D210000}"/>
    <cellStyle name="40% - Accent4 2 5 4 3 2 2" xfId="39746" xr:uid="{00000000-0005-0000-0000-00007E210000}"/>
    <cellStyle name="40% - Accent4 2 5 4 3 3" xfId="28924" xr:uid="{00000000-0005-0000-0000-00007F210000}"/>
    <cellStyle name="40% - Accent4 2 5 4 4" xfId="12690" xr:uid="{00000000-0005-0000-0000-000080210000}"/>
    <cellStyle name="40% - Accent4 2 5 4 4 2" xfId="34335" xr:uid="{00000000-0005-0000-0000-000081210000}"/>
    <cellStyle name="40% - Accent4 2 5 4 5" xfId="23513" xr:uid="{00000000-0005-0000-0000-000082210000}"/>
    <cellStyle name="40% - Accent4 2 5 5" xfId="3202" xr:uid="{00000000-0005-0000-0000-000083210000}"/>
    <cellStyle name="40% - Accent4 2 5 5 2" xfId="8628" xr:uid="{00000000-0005-0000-0000-000084210000}"/>
    <cellStyle name="40% - Accent4 2 5 5 2 2" xfId="19450" xr:uid="{00000000-0005-0000-0000-000085210000}"/>
    <cellStyle name="40% - Accent4 2 5 5 2 2 2" xfId="41095" xr:uid="{00000000-0005-0000-0000-000086210000}"/>
    <cellStyle name="40% - Accent4 2 5 5 2 3" xfId="30273" xr:uid="{00000000-0005-0000-0000-000087210000}"/>
    <cellStyle name="40% - Accent4 2 5 5 3" xfId="14039" xr:uid="{00000000-0005-0000-0000-000088210000}"/>
    <cellStyle name="40% - Accent4 2 5 5 3 2" xfId="35684" xr:uid="{00000000-0005-0000-0000-000089210000}"/>
    <cellStyle name="40% - Accent4 2 5 5 4" xfId="24862" xr:uid="{00000000-0005-0000-0000-00008A210000}"/>
    <cellStyle name="40% - Accent4 2 5 6" xfId="5932" xr:uid="{00000000-0005-0000-0000-00008B210000}"/>
    <cellStyle name="40% - Accent4 2 5 6 2" xfId="16754" xr:uid="{00000000-0005-0000-0000-00008C210000}"/>
    <cellStyle name="40% - Accent4 2 5 6 2 2" xfId="38399" xr:uid="{00000000-0005-0000-0000-00008D210000}"/>
    <cellStyle name="40% - Accent4 2 5 6 3" xfId="27577" xr:uid="{00000000-0005-0000-0000-00008E210000}"/>
    <cellStyle name="40% - Accent4 2 5 7" xfId="11343" xr:uid="{00000000-0005-0000-0000-00008F210000}"/>
    <cellStyle name="40% - Accent4 2 5 7 2" xfId="32988" xr:uid="{00000000-0005-0000-0000-000090210000}"/>
    <cellStyle name="40% - Accent4 2 5 8" xfId="22166" xr:uid="{00000000-0005-0000-0000-000091210000}"/>
    <cellStyle name="40% - Accent4 2 6" xfId="652" xr:uid="{00000000-0005-0000-0000-000092210000}"/>
    <cellStyle name="40% - Accent4 2 6 2" xfId="2001" xr:uid="{00000000-0005-0000-0000-000093210000}"/>
    <cellStyle name="40% - Accent4 2 6 2 2" xfId="4699" xr:uid="{00000000-0005-0000-0000-000094210000}"/>
    <cellStyle name="40% - Accent4 2 6 2 2 2" xfId="10125" xr:uid="{00000000-0005-0000-0000-000095210000}"/>
    <cellStyle name="40% - Accent4 2 6 2 2 2 2" xfId="20947" xr:uid="{00000000-0005-0000-0000-000096210000}"/>
    <cellStyle name="40% - Accent4 2 6 2 2 2 2 2" xfId="42592" xr:uid="{00000000-0005-0000-0000-000097210000}"/>
    <cellStyle name="40% - Accent4 2 6 2 2 2 3" xfId="31770" xr:uid="{00000000-0005-0000-0000-000098210000}"/>
    <cellStyle name="40% - Accent4 2 6 2 2 3" xfId="15536" xr:uid="{00000000-0005-0000-0000-000099210000}"/>
    <cellStyle name="40% - Accent4 2 6 2 2 3 2" xfId="37181" xr:uid="{00000000-0005-0000-0000-00009A210000}"/>
    <cellStyle name="40% - Accent4 2 6 2 2 4" xfId="26359" xr:uid="{00000000-0005-0000-0000-00009B210000}"/>
    <cellStyle name="40% - Accent4 2 6 2 3" xfId="7429" xr:uid="{00000000-0005-0000-0000-00009C210000}"/>
    <cellStyle name="40% - Accent4 2 6 2 3 2" xfId="18251" xr:uid="{00000000-0005-0000-0000-00009D210000}"/>
    <cellStyle name="40% - Accent4 2 6 2 3 2 2" xfId="39896" xr:uid="{00000000-0005-0000-0000-00009E210000}"/>
    <cellStyle name="40% - Accent4 2 6 2 3 3" xfId="29074" xr:uid="{00000000-0005-0000-0000-00009F210000}"/>
    <cellStyle name="40% - Accent4 2 6 2 4" xfId="12840" xr:uid="{00000000-0005-0000-0000-0000A0210000}"/>
    <cellStyle name="40% - Accent4 2 6 2 4 2" xfId="34485" xr:uid="{00000000-0005-0000-0000-0000A1210000}"/>
    <cellStyle name="40% - Accent4 2 6 2 5" xfId="23663" xr:uid="{00000000-0005-0000-0000-0000A2210000}"/>
    <cellStyle name="40% - Accent4 2 6 3" xfId="3352" xr:uid="{00000000-0005-0000-0000-0000A3210000}"/>
    <cellStyle name="40% - Accent4 2 6 3 2" xfId="8778" xr:uid="{00000000-0005-0000-0000-0000A4210000}"/>
    <cellStyle name="40% - Accent4 2 6 3 2 2" xfId="19600" xr:uid="{00000000-0005-0000-0000-0000A5210000}"/>
    <cellStyle name="40% - Accent4 2 6 3 2 2 2" xfId="41245" xr:uid="{00000000-0005-0000-0000-0000A6210000}"/>
    <cellStyle name="40% - Accent4 2 6 3 2 3" xfId="30423" xr:uid="{00000000-0005-0000-0000-0000A7210000}"/>
    <cellStyle name="40% - Accent4 2 6 3 3" xfId="14189" xr:uid="{00000000-0005-0000-0000-0000A8210000}"/>
    <cellStyle name="40% - Accent4 2 6 3 3 2" xfId="35834" xr:uid="{00000000-0005-0000-0000-0000A9210000}"/>
    <cellStyle name="40% - Accent4 2 6 3 4" xfId="25012" xr:uid="{00000000-0005-0000-0000-0000AA210000}"/>
    <cellStyle name="40% - Accent4 2 6 4" xfId="6082" xr:uid="{00000000-0005-0000-0000-0000AB210000}"/>
    <cellStyle name="40% - Accent4 2 6 4 2" xfId="16904" xr:uid="{00000000-0005-0000-0000-0000AC210000}"/>
    <cellStyle name="40% - Accent4 2 6 4 2 2" xfId="38549" xr:uid="{00000000-0005-0000-0000-0000AD210000}"/>
    <cellStyle name="40% - Accent4 2 6 4 3" xfId="27727" xr:uid="{00000000-0005-0000-0000-0000AE210000}"/>
    <cellStyle name="40% - Accent4 2 6 5" xfId="11493" xr:uid="{00000000-0005-0000-0000-0000AF210000}"/>
    <cellStyle name="40% - Accent4 2 6 5 2" xfId="33138" xr:uid="{00000000-0005-0000-0000-0000B0210000}"/>
    <cellStyle name="40% - Accent4 2 6 6" xfId="22316" xr:uid="{00000000-0005-0000-0000-0000B1210000}"/>
    <cellStyle name="40% - Accent4 2 7" xfId="1101" xr:uid="{00000000-0005-0000-0000-0000B2210000}"/>
    <cellStyle name="40% - Accent4 2 7 2" xfId="2450" xr:uid="{00000000-0005-0000-0000-0000B3210000}"/>
    <cellStyle name="40% - Accent4 2 7 2 2" xfId="5148" xr:uid="{00000000-0005-0000-0000-0000B4210000}"/>
    <cellStyle name="40% - Accent4 2 7 2 2 2" xfId="10574" xr:uid="{00000000-0005-0000-0000-0000B5210000}"/>
    <cellStyle name="40% - Accent4 2 7 2 2 2 2" xfId="21396" xr:uid="{00000000-0005-0000-0000-0000B6210000}"/>
    <cellStyle name="40% - Accent4 2 7 2 2 2 2 2" xfId="43041" xr:uid="{00000000-0005-0000-0000-0000B7210000}"/>
    <cellStyle name="40% - Accent4 2 7 2 2 2 3" xfId="32219" xr:uid="{00000000-0005-0000-0000-0000B8210000}"/>
    <cellStyle name="40% - Accent4 2 7 2 2 3" xfId="15985" xr:uid="{00000000-0005-0000-0000-0000B9210000}"/>
    <cellStyle name="40% - Accent4 2 7 2 2 3 2" xfId="37630" xr:uid="{00000000-0005-0000-0000-0000BA210000}"/>
    <cellStyle name="40% - Accent4 2 7 2 2 4" xfId="26808" xr:uid="{00000000-0005-0000-0000-0000BB210000}"/>
    <cellStyle name="40% - Accent4 2 7 2 3" xfId="7878" xr:uid="{00000000-0005-0000-0000-0000BC210000}"/>
    <cellStyle name="40% - Accent4 2 7 2 3 2" xfId="18700" xr:uid="{00000000-0005-0000-0000-0000BD210000}"/>
    <cellStyle name="40% - Accent4 2 7 2 3 2 2" xfId="40345" xr:uid="{00000000-0005-0000-0000-0000BE210000}"/>
    <cellStyle name="40% - Accent4 2 7 2 3 3" xfId="29523" xr:uid="{00000000-0005-0000-0000-0000BF210000}"/>
    <cellStyle name="40% - Accent4 2 7 2 4" xfId="13289" xr:uid="{00000000-0005-0000-0000-0000C0210000}"/>
    <cellStyle name="40% - Accent4 2 7 2 4 2" xfId="34934" xr:uid="{00000000-0005-0000-0000-0000C1210000}"/>
    <cellStyle name="40% - Accent4 2 7 2 5" xfId="24112" xr:uid="{00000000-0005-0000-0000-0000C2210000}"/>
    <cellStyle name="40% - Accent4 2 7 3" xfId="3801" xr:uid="{00000000-0005-0000-0000-0000C3210000}"/>
    <cellStyle name="40% - Accent4 2 7 3 2" xfId="9227" xr:uid="{00000000-0005-0000-0000-0000C4210000}"/>
    <cellStyle name="40% - Accent4 2 7 3 2 2" xfId="20049" xr:uid="{00000000-0005-0000-0000-0000C5210000}"/>
    <cellStyle name="40% - Accent4 2 7 3 2 2 2" xfId="41694" xr:uid="{00000000-0005-0000-0000-0000C6210000}"/>
    <cellStyle name="40% - Accent4 2 7 3 2 3" xfId="30872" xr:uid="{00000000-0005-0000-0000-0000C7210000}"/>
    <cellStyle name="40% - Accent4 2 7 3 3" xfId="14638" xr:uid="{00000000-0005-0000-0000-0000C8210000}"/>
    <cellStyle name="40% - Accent4 2 7 3 3 2" xfId="36283" xr:uid="{00000000-0005-0000-0000-0000C9210000}"/>
    <cellStyle name="40% - Accent4 2 7 3 4" xfId="25461" xr:uid="{00000000-0005-0000-0000-0000CA210000}"/>
    <cellStyle name="40% - Accent4 2 7 4" xfId="6531" xr:uid="{00000000-0005-0000-0000-0000CB210000}"/>
    <cellStyle name="40% - Accent4 2 7 4 2" xfId="17353" xr:uid="{00000000-0005-0000-0000-0000CC210000}"/>
    <cellStyle name="40% - Accent4 2 7 4 2 2" xfId="38998" xr:uid="{00000000-0005-0000-0000-0000CD210000}"/>
    <cellStyle name="40% - Accent4 2 7 4 3" xfId="28176" xr:uid="{00000000-0005-0000-0000-0000CE210000}"/>
    <cellStyle name="40% - Accent4 2 7 5" xfId="11942" xr:uid="{00000000-0005-0000-0000-0000CF210000}"/>
    <cellStyle name="40% - Accent4 2 7 5 2" xfId="33587" xr:uid="{00000000-0005-0000-0000-0000D0210000}"/>
    <cellStyle name="40% - Accent4 2 7 6" xfId="22765" xr:uid="{00000000-0005-0000-0000-0000D1210000}"/>
    <cellStyle name="40% - Accent4 2 8" xfId="1552" xr:uid="{00000000-0005-0000-0000-0000D2210000}"/>
    <cellStyle name="40% - Accent4 2 8 2" xfId="4250" xr:uid="{00000000-0005-0000-0000-0000D3210000}"/>
    <cellStyle name="40% - Accent4 2 8 2 2" xfId="9676" xr:uid="{00000000-0005-0000-0000-0000D4210000}"/>
    <cellStyle name="40% - Accent4 2 8 2 2 2" xfId="20498" xr:uid="{00000000-0005-0000-0000-0000D5210000}"/>
    <cellStyle name="40% - Accent4 2 8 2 2 2 2" xfId="42143" xr:uid="{00000000-0005-0000-0000-0000D6210000}"/>
    <cellStyle name="40% - Accent4 2 8 2 2 3" xfId="31321" xr:uid="{00000000-0005-0000-0000-0000D7210000}"/>
    <cellStyle name="40% - Accent4 2 8 2 3" xfId="15087" xr:uid="{00000000-0005-0000-0000-0000D8210000}"/>
    <cellStyle name="40% - Accent4 2 8 2 3 2" xfId="36732" xr:uid="{00000000-0005-0000-0000-0000D9210000}"/>
    <cellStyle name="40% - Accent4 2 8 2 4" xfId="25910" xr:uid="{00000000-0005-0000-0000-0000DA210000}"/>
    <cellStyle name="40% - Accent4 2 8 3" xfId="6980" xr:uid="{00000000-0005-0000-0000-0000DB210000}"/>
    <cellStyle name="40% - Accent4 2 8 3 2" xfId="17802" xr:uid="{00000000-0005-0000-0000-0000DC210000}"/>
    <cellStyle name="40% - Accent4 2 8 3 2 2" xfId="39447" xr:uid="{00000000-0005-0000-0000-0000DD210000}"/>
    <cellStyle name="40% - Accent4 2 8 3 3" xfId="28625" xr:uid="{00000000-0005-0000-0000-0000DE210000}"/>
    <cellStyle name="40% - Accent4 2 8 4" xfId="12391" xr:uid="{00000000-0005-0000-0000-0000DF210000}"/>
    <cellStyle name="40% - Accent4 2 8 4 2" xfId="34036" xr:uid="{00000000-0005-0000-0000-0000E0210000}"/>
    <cellStyle name="40% - Accent4 2 8 5" xfId="23214" xr:uid="{00000000-0005-0000-0000-0000E1210000}"/>
    <cellStyle name="40% - Accent4 2 9" xfId="2903" xr:uid="{00000000-0005-0000-0000-0000E2210000}"/>
    <cellStyle name="40% - Accent4 2 9 2" xfId="8329" xr:uid="{00000000-0005-0000-0000-0000E3210000}"/>
    <cellStyle name="40% - Accent4 2 9 2 2" xfId="19151" xr:uid="{00000000-0005-0000-0000-0000E4210000}"/>
    <cellStyle name="40% - Accent4 2 9 2 2 2" xfId="40796" xr:uid="{00000000-0005-0000-0000-0000E5210000}"/>
    <cellStyle name="40% - Accent4 2 9 2 3" xfId="29974" xr:uid="{00000000-0005-0000-0000-0000E6210000}"/>
    <cellStyle name="40% - Accent4 2 9 3" xfId="13740" xr:uid="{00000000-0005-0000-0000-0000E7210000}"/>
    <cellStyle name="40% - Accent4 2 9 3 2" xfId="35385" xr:uid="{00000000-0005-0000-0000-0000E8210000}"/>
    <cellStyle name="40% - Accent4 2 9 4" xfId="24563" xr:uid="{00000000-0005-0000-0000-0000E9210000}"/>
    <cellStyle name="40% - Accent5" xfId="18" xr:uid="{00000000-0005-0000-0000-0000EA210000}"/>
    <cellStyle name="40% - Accent5 2" xfId="109" xr:uid="{00000000-0005-0000-0000-0000EB210000}"/>
    <cellStyle name="40% - Accent5 2 10" xfId="5634" xr:uid="{00000000-0005-0000-0000-0000EC210000}"/>
    <cellStyle name="40% - Accent5 2 10 2" xfId="16456" xr:uid="{00000000-0005-0000-0000-0000ED210000}"/>
    <cellStyle name="40% - Accent5 2 10 2 2" xfId="38101" xr:uid="{00000000-0005-0000-0000-0000EE210000}"/>
    <cellStyle name="40% - Accent5 2 10 3" xfId="27279" xr:uid="{00000000-0005-0000-0000-0000EF210000}"/>
    <cellStyle name="40% - Accent5 2 11" xfId="11045" xr:uid="{00000000-0005-0000-0000-0000F0210000}"/>
    <cellStyle name="40% - Accent5 2 11 2" xfId="32690" xr:uid="{00000000-0005-0000-0000-0000F1210000}"/>
    <cellStyle name="40% - Accent5 2 12" xfId="21868" xr:uid="{00000000-0005-0000-0000-0000F2210000}"/>
    <cellStyle name="40% - Accent5 2 2" xfId="182" xr:uid="{00000000-0005-0000-0000-0000F3210000}"/>
    <cellStyle name="40% - Accent5 2 2 10" xfId="21898" xr:uid="{00000000-0005-0000-0000-0000F4210000}"/>
    <cellStyle name="40% - Accent5 2 2 2" xfId="383" xr:uid="{00000000-0005-0000-0000-0000F5210000}"/>
    <cellStyle name="40% - Accent5 2 2 2 2" xfId="832" xr:uid="{00000000-0005-0000-0000-0000F6210000}"/>
    <cellStyle name="40% - Accent5 2 2 2 2 2" xfId="2181" xr:uid="{00000000-0005-0000-0000-0000F7210000}"/>
    <cellStyle name="40% - Accent5 2 2 2 2 2 2" xfId="4879" xr:uid="{00000000-0005-0000-0000-0000F8210000}"/>
    <cellStyle name="40% - Accent5 2 2 2 2 2 2 2" xfId="10305" xr:uid="{00000000-0005-0000-0000-0000F9210000}"/>
    <cellStyle name="40% - Accent5 2 2 2 2 2 2 2 2" xfId="21127" xr:uid="{00000000-0005-0000-0000-0000FA210000}"/>
    <cellStyle name="40% - Accent5 2 2 2 2 2 2 2 2 2" xfId="42772" xr:uid="{00000000-0005-0000-0000-0000FB210000}"/>
    <cellStyle name="40% - Accent5 2 2 2 2 2 2 2 3" xfId="31950" xr:uid="{00000000-0005-0000-0000-0000FC210000}"/>
    <cellStyle name="40% - Accent5 2 2 2 2 2 2 3" xfId="15716" xr:uid="{00000000-0005-0000-0000-0000FD210000}"/>
    <cellStyle name="40% - Accent5 2 2 2 2 2 2 3 2" xfId="37361" xr:uid="{00000000-0005-0000-0000-0000FE210000}"/>
    <cellStyle name="40% - Accent5 2 2 2 2 2 2 4" xfId="26539" xr:uid="{00000000-0005-0000-0000-0000FF210000}"/>
    <cellStyle name="40% - Accent5 2 2 2 2 2 3" xfId="7609" xr:uid="{00000000-0005-0000-0000-000000220000}"/>
    <cellStyle name="40% - Accent5 2 2 2 2 2 3 2" xfId="18431" xr:uid="{00000000-0005-0000-0000-000001220000}"/>
    <cellStyle name="40% - Accent5 2 2 2 2 2 3 2 2" xfId="40076" xr:uid="{00000000-0005-0000-0000-000002220000}"/>
    <cellStyle name="40% - Accent5 2 2 2 2 2 3 3" xfId="29254" xr:uid="{00000000-0005-0000-0000-000003220000}"/>
    <cellStyle name="40% - Accent5 2 2 2 2 2 4" xfId="13020" xr:uid="{00000000-0005-0000-0000-000004220000}"/>
    <cellStyle name="40% - Accent5 2 2 2 2 2 4 2" xfId="34665" xr:uid="{00000000-0005-0000-0000-000005220000}"/>
    <cellStyle name="40% - Accent5 2 2 2 2 2 5" xfId="23843" xr:uid="{00000000-0005-0000-0000-000006220000}"/>
    <cellStyle name="40% - Accent5 2 2 2 2 3" xfId="3532" xr:uid="{00000000-0005-0000-0000-000007220000}"/>
    <cellStyle name="40% - Accent5 2 2 2 2 3 2" xfId="8958" xr:uid="{00000000-0005-0000-0000-000008220000}"/>
    <cellStyle name="40% - Accent5 2 2 2 2 3 2 2" xfId="19780" xr:uid="{00000000-0005-0000-0000-000009220000}"/>
    <cellStyle name="40% - Accent5 2 2 2 2 3 2 2 2" xfId="41425" xr:uid="{00000000-0005-0000-0000-00000A220000}"/>
    <cellStyle name="40% - Accent5 2 2 2 2 3 2 3" xfId="30603" xr:uid="{00000000-0005-0000-0000-00000B220000}"/>
    <cellStyle name="40% - Accent5 2 2 2 2 3 3" xfId="14369" xr:uid="{00000000-0005-0000-0000-00000C220000}"/>
    <cellStyle name="40% - Accent5 2 2 2 2 3 3 2" xfId="36014" xr:uid="{00000000-0005-0000-0000-00000D220000}"/>
    <cellStyle name="40% - Accent5 2 2 2 2 3 4" xfId="25192" xr:uid="{00000000-0005-0000-0000-00000E220000}"/>
    <cellStyle name="40% - Accent5 2 2 2 2 4" xfId="6262" xr:uid="{00000000-0005-0000-0000-00000F220000}"/>
    <cellStyle name="40% - Accent5 2 2 2 2 4 2" xfId="17084" xr:uid="{00000000-0005-0000-0000-000010220000}"/>
    <cellStyle name="40% - Accent5 2 2 2 2 4 2 2" xfId="38729" xr:uid="{00000000-0005-0000-0000-000011220000}"/>
    <cellStyle name="40% - Accent5 2 2 2 2 4 3" xfId="27907" xr:uid="{00000000-0005-0000-0000-000012220000}"/>
    <cellStyle name="40% - Accent5 2 2 2 2 5" xfId="11673" xr:uid="{00000000-0005-0000-0000-000013220000}"/>
    <cellStyle name="40% - Accent5 2 2 2 2 5 2" xfId="33318" xr:uid="{00000000-0005-0000-0000-000014220000}"/>
    <cellStyle name="40% - Accent5 2 2 2 2 6" xfId="22496" xr:uid="{00000000-0005-0000-0000-000015220000}"/>
    <cellStyle name="40% - Accent5 2 2 2 3" xfId="1281" xr:uid="{00000000-0005-0000-0000-000016220000}"/>
    <cellStyle name="40% - Accent5 2 2 2 3 2" xfId="2630" xr:uid="{00000000-0005-0000-0000-000017220000}"/>
    <cellStyle name="40% - Accent5 2 2 2 3 2 2" xfId="5328" xr:uid="{00000000-0005-0000-0000-000018220000}"/>
    <cellStyle name="40% - Accent5 2 2 2 3 2 2 2" xfId="10754" xr:uid="{00000000-0005-0000-0000-000019220000}"/>
    <cellStyle name="40% - Accent5 2 2 2 3 2 2 2 2" xfId="21576" xr:uid="{00000000-0005-0000-0000-00001A220000}"/>
    <cellStyle name="40% - Accent5 2 2 2 3 2 2 2 2 2" xfId="43221" xr:uid="{00000000-0005-0000-0000-00001B220000}"/>
    <cellStyle name="40% - Accent5 2 2 2 3 2 2 2 3" xfId="32399" xr:uid="{00000000-0005-0000-0000-00001C220000}"/>
    <cellStyle name="40% - Accent5 2 2 2 3 2 2 3" xfId="16165" xr:uid="{00000000-0005-0000-0000-00001D220000}"/>
    <cellStyle name="40% - Accent5 2 2 2 3 2 2 3 2" xfId="37810" xr:uid="{00000000-0005-0000-0000-00001E220000}"/>
    <cellStyle name="40% - Accent5 2 2 2 3 2 2 4" xfId="26988" xr:uid="{00000000-0005-0000-0000-00001F220000}"/>
    <cellStyle name="40% - Accent5 2 2 2 3 2 3" xfId="8058" xr:uid="{00000000-0005-0000-0000-000020220000}"/>
    <cellStyle name="40% - Accent5 2 2 2 3 2 3 2" xfId="18880" xr:uid="{00000000-0005-0000-0000-000021220000}"/>
    <cellStyle name="40% - Accent5 2 2 2 3 2 3 2 2" xfId="40525" xr:uid="{00000000-0005-0000-0000-000022220000}"/>
    <cellStyle name="40% - Accent5 2 2 2 3 2 3 3" xfId="29703" xr:uid="{00000000-0005-0000-0000-000023220000}"/>
    <cellStyle name="40% - Accent5 2 2 2 3 2 4" xfId="13469" xr:uid="{00000000-0005-0000-0000-000024220000}"/>
    <cellStyle name="40% - Accent5 2 2 2 3 2 4 2" xfId="35114" xr:uid="{00000000-0005-0000-0000-000025220000}"/>
    <cellStyle name="40% - Accent5 2 2 2 3 2 5" xfId="24292" xr:uid="{00000000-0005-0000-0000-000026220000}"/>
    <cellStyle name="40% - Accent5 2 2 2 3 3" xfId="3981" xr:uid="{00000000-0005-0000-0000-000027220000}"/>
    <cellStyle name="40% - Accent5 2 2 2 3 3 2" xfId="9407" xr:uid="{00000000-0005-0000-0000-000028220000}"/>
    <cellStyle name="40% - Accent5 2 2 2 3 3 2 2" xfId="20229" xr:uid="{00000000-0005-0000-0000-000029220000}"/>
    <cellStyle name="40% - Accent5 2 2 2 3 3 2 2 2" xfId="41874" xr:uid="{00000000-0005-0000-0000-00002A220000}"/>
    <cellStyle name="40% - Accent5 2 2 2 3 3 2 3" xfId="31052" xr:uid="{00000000-0005-0000-0000-00002B220000}"/>
    <cellStyle name="40% - Accent5 2 2 2 3 3 3" xfId="14818" xr:uid="{00000000-0005-0000-0000-00002C220000}"/>
    <cellStyle name="40% - Accent5 2 2 2 3 3 3 2" xfId="36463" xr:uid="{00000000-0005-0000-0000-00002D220000}"/>
    <cellStyle name="40% - Accent5 2 2 2 3 3 4" xfId="25641" xr:uid="{00000000-0005-0000-0000-00002E220000}"/>
    <cellStyle name="40% - Accent5 2 2 2 3 4" xfId="6711" xr:uid="{00000000-0005-0000-0000-00002F220000}"/>
    <cellStyle name="40% - Accent5 2 2 2 3 4 2" xfId="17533" xr:uid="{00000000-0005-0000-0000-000030220000}"/>
    <cellStyle name="40% - Accent5 2 2 2 3 4 2 2" xfId="39178" xr:uid="{00000000-0005-0000-0000-000031220000}"/>
    <cellStyle name="40% - Accent5 2 2 2 3 4 3" xfId="28356" xr:uid="{00000000-0005-0000-0000-000032220000}"/>
    <cellStyle name="40% - Accent5 2 2 2 3 5" xfId="12122" xr:uid="{00000000-0005-0000-0000-000033220000}"/>
    <cellStyle name="40% - Accent5 2 2 2 3 5 2" xfId="33767" xr:uid="{00000000-0005-0000-0000-000034220000}"/>
    <cellStyle name="40% - Accent5 2 2 2 3 6" xfId="22945" xr:uid="{00000000-0005-0000-0000-000035220000}"/>
    <cellStyle name="40% - Accent5 2 2 2 4" xfId="1732" xr:uid="{00000000-0005-0000-0000-000036220000}"/>
    <cellStyle name="40% - Accent5 2 2 2 4 2" xfId="4430" xr:uid="{00000000-0005-0000-0000-000037220000}"/>
    <cellStyle name="40% - Accent5 2 2 2 4 2 2" xfId="9856" xr:uid="{00000000-0005-0000-0000-000038220000}"/>
    <cellStyle name="40% - Accent5 2 2 2 4 2 2 2" xfId="20678" xr:uid="{00000000-0005-0000-0000-000039220000}"/>
    <cellStyle name="40% - Accent5 2 2 2 4 2 2 2 2" xfId="42323" xr:uid="{00000000-0005-0000-0000-00003A220000}"/>
    <cellStyle name="40% - Accent5 2 2 2 4 2 2 3" xfId="31501" xr:uid="{00000000-0005-0000-0000-00003B220000}"/>
    <cellStyle name="40% - Accent5 2 2 2 4 2 3" xfId="15267" xr:uid="{00000000-0005-0000-0000-00003C220000}"/>
    <cellStyle name="40% - Accent5 2 2 2 4 2 3 2" xfId="36912" xr:uid="{00000000-0005-0000-0000-00003D220000}"/>
    <cellStyle name="40% - Accent5 2 2 2 4 2 4" xfId="26090" xr:uid="{00000000-0005-0000-0000-00003E220000}"/>
    <cellStyle name="40% - Accent5 2 2 2 4 3" xfId="7160" xr:uid="{00000000-0005-0000-0000-00003F220000}"/>
    <cellStyle name="40% - Accent5 2 2 2 4 3 2" xfId="17982" xr:uid="{00000000-0005-0000-0000-000040220000}"/>
    <cellStyle name="40% - Accent5 2 2 2 4 3 2 2" xfId="39627" xr:uid="{00000000-0005-0000-0000-000041220000}"/>
    <cellStyle name="40% - Accent5 2 2 2 4 3 3" xfId="28805" xr:uid="{00000000-0005-0000-0000-000042220000}"/>
    <cellStyle name="40% - Accent5 2 2 2 4 4" xfId="12571" xr:uid="{00000000-0005-0000-0000-000043220000}"/>
    <cellStyle name="40% - Accent5 2 2 2 4 4 2" xfId="34216" xr:uid="{00000000-0005-0000-0000-000044220000}"/>
    <cellStyle name="40% - Accent5 2 2 2 4 5" xfId="23394" xr:uid="{00000000-0005-0000-0000-000045220000}"/>
    <cellStyle name="40% - Accent5 2 2 2 5" xfId="3083" xr:uid="{00000000-0005-0000-0000-000046220000}"/>
    <cellStyle name="40% - Accent5 2 2 2 5 2" xfId="8509" xr:uid="{00000000-0005-0000-0000-000047220000}"/>
    <cellStyle name="40% - Accent5 2 2 2 5 2 2" xfId="19331" xr:uid="{00000000-0005-0000-0000-000048220000}"/>
    <cellStyle name="40% - Accent5 2 2 2 5 2 2 2" xfId="40976" xr:uid="{00000000-0005-0000-0000-000049220000}"/>
    <cellStyle name="40% - Accent5 2 2 2 5 2 3" xfId="30154" xr:uid="{00000000-0005-0000-0000-00004A220000}"/>
    <cellStyle name="40% - Accent5 2 2 2 5 3" xfId="13920" xr:uid="{00000000-0005-0000-0000-00004B220000}"/>
    <cellStyle name="40% - Accent5 2 2 2 5 3 2" xfId="35565" xr:uid="{00000000-0005-0000-0000-00004C220000}"/>
    <cellStyle name="40% - Accent5 2 2 2 5 4" xfId="24743" xr:uid="{00000000-0005-0000-0000-00004D220000}"/>
    <cellStyle name="40% - Accent5 2 2 2 6" xfId="5813" xr:uid="{00000000-0005-0000-0000-00004E220000}"/>
    <cellStyle name="40% - Accent5 2 2 2 6 2" xfId="16635" xr:uid="{00000000-0005-0000-0000-00004F220000}"/>
    <cellStyle name="40% - Accent5 2 2 2 6 2 2" xfId="38280" xr:uid="{00000000-0005-0000-0000-000050220000}"/>
    <cellStyle name="40% - Accent5 2 2 2 6 3" xfId="27458" xr:uid="{00000000-0005-0000-0000-000051220000}"/>
    <cellStyle name="40% - Accent5 2 2 2 7" xfId="11224" xr:uid="{00000000-0005-0000-0000-000052220000}"/>
    <cellStyle name="40% - Accent5 2 2 2 7 2" xfId="32869" xr:uid="{00000000-0005-0000-0000-000053220000}"/>
    <cellStyle name="40% - Accent5 2 2 2 8" xfId="22047" xr:uid="{00000000-0005-0000-0000-000054220000}"/>
    <cellStyle name="40% - Accent5 2 2 3" xfId="533" xr:uid="{00000000-0005-0000-0000-000055220000}"/>
    <cellStyle name="40% - Accent5 2 2 3 2" xfId="982" xr:uid="{00000000-0005-0000-0000-000056220000}"/>
    <cellStyle name="40% - Accent5 2 2 3 2 2" xfId="2331" xr:uid="{00000000-0005-0000-0000-000057220000}"/>
    <cellStyle name="40% - Accent5 2 2 3 2 2 2" xfId="5029" xr:uid="{00000000-0005-0000-0000-000058220000}"/>
    <cellStyle name="40% - Accent5 2 2 3 2 2 2 2" xfId="10455" xr:uid="{00000000-0005-0000-0000-000059220000}"/>
    <cellStyle name="40% - Accent5 2 2 3 2 2 2 2 2" xfId="21277" xr:uid="{00000000-0005-0000-0000-00005A220000}"/>
    <cellStyle name="40% - Accent5 2 2 3 2 2 2 2 2 2" xfId="42922" xr:uid="{00000000-0005-0000-0000-00005B220000}"/>
    <cellStyle name="40% - Accent5 2 2 3 2 2 2 2 3" xfId="32100" xr:uid="{00000000-0005-0000-0000-00005C220000}"/>
    <cellStyle name="40% - Accent5 2 2 3 2 2 2 3" xfId="15866" xr:uid="{00000000-0005-0000-0000-00005D220000}"/>
    <cellStyle name="40% - Accent5 2 2 3 2 2 2 3 2" xfId="37511" xr:uid="{00000000-0005-0000-0000-00005E220000}"/>
    <cellStyle name="40% - Accent5 2 2 3 2 2 2 4" xfId="26689" xr:uid="{00000000-0005-0000-0000-00005F220000}"/>
    <cellStyle name="40% - Accent5 2 2 3 2 2 3" xfId="7759" xr:uid="{00000000-0005-0000-0000-000060220000}"/>
    <cellStyle name="40% - Accent5 2 2 3 2 2 3 2" xfId="18581" xr:uid="{00000000-0005-0000-0000-000061220000}"/>
    <cellStyle name="40% - Accent5 2 2 3 2 2 3 2 2" xfId="40226" xr:uid="{00000000-0005-0000-0000-000062220000}"/>
    <cellStyle name="40% - Accent5 2 2 3 2 2 3 3" xfId="29404" xr:uid="{00000000-0005-0000-0000-000063220000}"/>
    <cellStyle name="40% - Accent5 2 2 3 2 2 4" xfId="13170" xr:uid="{00000000-0005-0000-0000-000064220000}"/>
    <cellStyle name="40% - Accent5 2 2 3 2 2 4 2" xfId="34815" xr:uid="{00000000-0005-0000-0000-000065220000}"/>
    <cellStyle name="40% - Accent5 2 2 3 2 2 5" xfId="23993" xr:uid="{00000000-0005-0000-0000-000066220000}"/>
    <cellStyle name="40% - Accent5 2 2 3 2 3" xfId="3682" xr:uid="{00000000-0005-0000-0000-000067220000}"/>
    <cellStyle name="40% - Accent5 2 2 3 2 3 2" xfId="9108" xr:uid="{00000000-0005-0000-0000-000068220000}"/>
    <cellStyle name="40% - Accent5 2 2 3 2 3 2 2" xfId="19930" xr:uid="{00000000-0005-0000-0000-000069220000}"/>
    <cellStyle name="40% - Accent5 2 2 3 2 3 2 2 2" xfId="41575" xr:uid="{00000000-0005-0000-0000-00006A220000}"/>
    <cellStyle name="40% - Accent5 2 2 3 2 3 2 3" xfId="30753" xr:uid="{00000000-0005-0000-0000-00006B220000}"/>
    <cellStyle name="40% - Accent5 2 2 3 2 3 3" xfId="14519" xr:uid="{00000000-0005-0000-0000-00006C220000}"/>
    <cellStyle name="40% - Accent5 2 2 3 2 3 3 2" xfId="36164" xr:uid="{00000000-0005-0000-0000-00006D220000}"/>
    <cellStyle name="40% - Accent5 2 2 3 2 3 4" xfId="25342" xr:uid="{00000000-0005-0000-0000-00006E220000}"/>
    <cellStyle name="40% - Accent5 2 2 3 2 4" xfId="6412" xr:uid="{00000000-0005-0000-0000-00006F220000}"/>
    <cellStyle name="40% - Accent5 2 2 3 2 4 2" xfId="17234" xr:uid="{00000000-0005-0000-0000-000070220000}"/>
    <cellStyle name="40% - Accent5 2 2 3 2 4 2 2" xfId="38879" xr:uid="{00000000-0005-0000-0000-000071220000}"/>
    <cellStyle name="40% - Accent5 2 2 3 2 4 3" xfId="28057" xr:uid="{00000000-0005-0000-0000-000072220000}"/>
    <cellStyle name="40% - Accent5 2 2 3 2 5" xfId="11823" xr:uid="{00000000-0005-0000-0000-000073220000}"/>
    <cellStyle name="40% - Accent5 2 2 3 2 5 2" xfId="33468" xr:uid="{00000000-0005-0000-0000-000074220000}"/>
    <cellStyle name="40% - Accent5 2 2 3 2 6" xfId="22646" xr:uid="{00000000-0005-0000-0000-000075220000}"/>
    <cellStyle name="40% - Accent5 2 2 3 3" xfId="1431" xr:uid="{00000000-0005-0000-0000-000076220000}"/>
    <cellStyle name="40% - Accent5 2 2 3 3 2" xfId="2780" xr:uid="{00000000-0005-0000-0000-000077220000}"/>
    <cellStyle name="40% - Accent5 2 2 3 3 2 2" xfId="5478" xr:uid="{00000000-0005-0000-0000-000078220000}"/>
    <cellStyle name="40% - Accent5 2 2 3 3 2 2 2" xfId="10904" xr:uid="{00000000-0005-0000-0000-000079220000}"/>
    <cellStyle name="40% - Accent5 2 2 3 3 2 2 2 2" xfId="21726" xr:uid="{00000000-0005-0000-0000-00007A220000}"/>
    <cellStyle name="40% - Accent5 2 2 3 3 2 2 2 2 2" xfId="43371" xr:uid="{00000000-0005-0000-0000-00007B220000}"/>
    <cellStyle name="40% - Accent5 2 2 3 3 2 2 2 3" xfId="32549" xr:uid="{00000000-0005-0000-0000-00007C220000}"/>
    <cellStyle name="40% - Accent5 2 2 3 3 2 2 3" xfId="16315" xr:uid="{00000000-0005-0000-0000-00007D220000}"/>
    <cellStyle name="40% - Accent5 2 2 3 3 2 2 3 2" xfId="37960" xr:uid="{00000000-0005-0000-0000-00007E220000}"/>
    <cellStyle name="40% - Accent5 2 2 3 3 2 2 4" xfId="27138" xr:uid="{00000000-0005-0000-0000-00007F220000}"/>
    <cellStyle name="40% - Accent5 2 2 3 3 2 3" xfId="8208" xr:uid="{00000000-0005-0000-0000-000080220000}"/>
    <cellStyle name="40% - Accent5 2 2 3 3 2 3 2" xfId="19030" xr:uid="{00000000-0005-0000-0000-000081220000}"/>
    <cellStyle name="40% - Accent5 2 2 3 3 2 3 2 2" xfId="40675" xr:uid="{00000000-0005-0000-0000-000082220000}"/>
    <cellStyle name="40% - Accent5 2 2 3 3 2 3 3" xfId="29853" xr:uid="{00000000-0005-0000-0000-000083220000}"/>
    <cellStyle name="40% - Accent5 2 2 3 3 2 4" xfId="13619" xr:uid="{00000000-0005-0000-0000-000084220000}"/>
    <cellStyle name="40% - Accent5 2 2 3 3 2 4 2" xfId="35264" xr:uid="{00000000-0005-0000-0000-000085220000}"/>
    <cellStyle name="40% - Accent5 2 2 3 3 2 5" xfId="24442" xr:uid="{00000000-0005-0000-0000-000086220000}"/>
    <cellStyle name="40% - Accent5 2 2 3 3 3" xfId="4131" xr:uid="{00000000-0005-0000-0000-000087220000}"/>
    <cellStyle name="40% - Accent5 2 2 3 3 3 2" xfId="9557" xr:uid="{00000000-0005-0000-0000-000088220000}"/>
    <cellStyle name="40% - Accent5 2 2 3 3 3 2 2" xfId="20379" xr:uid="{00000000-0005-0000-0000-000089220000}"/>
    <cellStyle name="40% - Accent5 2 2 3 3 3 2 2 2" xfId="42024" xr:uid="{00000000-0005-0000-0000-00008A220000}"/>
    <cellStyle name="40% - Accent5 2 2 3 3 3 2 3" xfId="31202" xr:uid="{00000000-0005-0000-0000-00008B220000}"/>
    <cellStyle name="40% - Accent5 2 2 3 3 3 3" xfId="14968" xr:uid="{00000000-0005-0000-0000-00008C220000}"/>
    <cellStyle name="40% - Accent5 2 2 3 3 3 3 2" xfId="36613" xr:uid="{00000000-0005-0000-0000-00008D220000}"/>
    <cellStyle name="40% - Accent5 2 2 3 3 3 4" xfId="25791" xr:uid="{00000000-0005-0000-0000-00008E220000}"/>
    <cellStyle name="40% - Accent5 2 2 3 3 4" xfId="6861" xr:uid="{00000000-0005-0000-0000-00008F220000}"/>
    <cellStyle name="40% - Accent5 2 2 3 3 4 2" xfId="17683" xr:uid="{00000000-0005-0000-0000-000090220000}"/>
    <cellStyle name="40% - Accent5 2 2 3 3 4 2 2" xfId="39328" xr:uid="{00000000-0005-0000-0000-000091220000}"/>
    <cellStyle name="40% - Accent5 2 2 3 3 4 3" xfId="28506" xr:uid="{00000000-0005-0000-0000-000092220000}"/>
    <cellStyle name="40% - Accent5 2 2 3 3 5" xfId="12272" xr:uid="{00000000-0005-0000-0000-000093220000}"/>
    <cellStyle name="40% - Accent5 2 2 3 3 5 2" xfId="33917" xr:uid="{00000000-0005-0000-0000-000094220000}"/>
    <cellStyle name="40% - Accent5 2 2 3 3 6" xfId="23095" xr:uid="{00000000-0005-0000-0000-000095220000}"/>
    <cellStyle name="40% - Accent5 2 2 3 4" xfId="1882" xr:uid="{00000000-0005-0000-0000-000096220000}"/>
    <cellStyle name="40% - Accent5 2 2 3 4 2" xfId="4580" xr:uid="{00000000-0005-0000-0000-000097220000}"/>
    <cellStyle name="40% - Accent5 2 2 3 4 2 2" xfId="10006" xr:uid="{00000000-0005-0000-0000-000098220000}"/>
    <cellStyle name="40% - Accent5 2 2 3 4 2 2 2" xfId="20828" xr:uid="{00000000-0005-0000-0000-000099220000}"/>
    <cellStyle name="40% - Accent5 2 2 3 4 2 2 2 2" xfId="42473" xr:uid="{00000000-0005-0000-0000-00009A220000}"/>
    <cellStyle name="40% - Accent5 2 2 3 4 2 2 3" xfId="31651" xr:uid="{00000000-0005-0000-0000-00009B220000}"/>
    <cellStyle name="40% - Accent5 2 2 3 4 2 3" xfId="15417" xr:uid="{00000000-0005-0000-0000-00009C220000}"/>
    <cellStyle name="40% - Accent5 2 2 3 4 2 3 2" xfId="37062" xr:uid="{00000000-0005-0000-0000-00009D220000}"/>
    <cellStyle name="40% - Accent5 2 2 3 4 2 4" xfId="26240" xr:uid="{00000000-0005-0000-0000-00009E220000}"/>
    <cellStyle name="40% - Accent5 2 2 3 4 3" xfId="7310" xr:uid="{00000000-0005-0000-0000-00009F220000}"/>
    <cellStyle name="40% - Accent5 2 2 3 4 3 2" xfId="18132" xr:uid="{00000000-0005-0000-0000-0000A0220000}"/>
    <cellStyle name="40% - Accent5 2 2 3 4 3 2 2" xfId="39777" xr:uid="{00000000-0005-0000-0000-0000A1220000}"/>
    <cellStyle name="40% - Accent5 2 2 3 4 3 3" xfId="28955" xr:uid="{00000000-0005-0000-0000-0000A2220000}"/>
    <cellStyle name="40% - Accent5 2 2 3 4 4" xfId="12721" xr:uid="{00000000-0005-0000-0000-0000A3220000}"/>
    <cellStyle name="40% - Accent5 2 2 3 4 4 2" xfId="34366" xr:uid="{00000000-0005-0000-0000-0000A4220000}"/>
    <cellStyle name="40% - Accent5 2 2 3 4 5" xfId="23544" xr:uid="{00000000-0005-0000-0000-0000A5220000}"/>
    <cellStyle name="40% - Accent5 2 2 3 5" xfId="3233" xr:uid="{00000000-0005-0000-0000-0000A6220000}"/>
    <cellStyle name="40% - Accent5 2 2 3 5 2" xfId="8659" xr:uid="{00000000-0005-0000-0000-0000A7220000}"/>
    <cellStyle name="40% - Accent5 2 2 3 5 2 2" xfId="19481" xr:uid="{00000000-0005-0000-0000-0000A8220000}"/>
    <cellStyle name="40% - Accent5 2 2 3 5 2 2 2" xfId="41126" xr:uid="{00000000-0005-0000-0000-0000A9220000}"/>
    <cellStyle name="40% - Accent5 2 2 3 5 2 3" xfId="30304" xr:uid="{00000000-0005-0000-0000-0000AA220000}"/>
    <cellStyle name="40% - Accent5 2 2 3 5 3" xfId="14070" xr:uid="{00000000-0005-0000-0000-0000AB220000}"/>
    <cellStyle name="40% - Accent5 2 2 3 5 3 2" xfId="35715" xr:uid="{00000000-0005-0000-0000-0000AC220000}"/>
    <cellStyle name="40% - Accent5 2 2 3 5 4" xfId="24893" xr:uid="{00000000-0005-0000-0000-0000AD220000}"/>
    <cellStyle name="40% - Accent5 2 2 3 6" xfId="5963" xr:uid="{00000000-0005-0000-0000-0000AE220000}"/>
    <cellStyle name="40% - Accent5 2 2 3 6 2" xfId="16785" xr:uid="{00000000-0005-0000-0000-0000AF220000}"/>
    <cellStyle name="40% - Accent5 2 2 3 6 2 2" xfId="38430" xr:uid="{00000000-0005-0000-0000-0000B0220000}"/>
    <cellStyle name="40% - Accent5 2 2 3 6 3" xfId="27608" xr:uid="{00000000-0005-0000-0000-0000B1220000}"/>
    <cellStyle name="40% - Accent5 2 2 3 7" xfId="11374" xr:uid="{00000000-0005-0000-0000-0000B2220000}"/>
    <cellStyle name="40% - Accent5 2 2 3 7 2" xfId="33019" xr:uid="{00000000-0005-0000-0000-0000B3220000}"/>
    <cellStyle name="40% - Accent5 2 2 3 8" xfId="22197" xr:uid="{00000000-0005-0000-0000-0000B4220000}"/>
    <cellStyle name="40% - Accent5 2 2 4" xfId="683" xr:uid="{00000000-0005-0000-0000-0000B5220000}"/>
    <cellStyle name="40% - Accent5 2 2 4 2" xfId="2032" xr:uid="{00000000-0005-0000-0000-0000B6220000}"/>
    <cellStyle name="40% - Accent5 2 2 4 2 2" xfId="4730" xr:uid="{00000000-0005-0000-0000-0000B7220000}"/>
    <cellStyle name="40% - Accent5 2 2 4 2 2 2" xfId="10156" xr:uid="{00000000-0005-0000-0000-0000B8220000}"/>
    <cellStyle name="40% - Accent5 2 2 4 2 2 2 2" xfId="20978" xr:uid="{00000000-0005-0000-0000-0000B9220000}"/>
    <cellStyle name="40% - Accent5 2 2 4 2 2 2 2 2" xfId="42623" xr:uid="{00000000-0005-0000-0000-0000BA220000}"/>
    <cellStyle name="40% - Accent5 2 2 4 2 2 2 3" xfId="31801" xr:uid="{00000000-0005-0000-0000-0000BB220000}"/>
    <cellStyle name="40% - Accent5 2 2 4 2 2 3" xfId="15567" xr:uid="{00000000-0005-0000-0000-0000BC220000}"/>
    <cellStyle name="40% - Accent5 2 2 4 2 2 3 2" xfId="37212" xr:uid="{00000000-0005-0000-0000-0000BD220000}"/>
    <cellStyle name="40% - Accent5 2 2 4 2 2 4" xfId="26390" xr:uid="{00000000-0005-0000-0000-0000BE220000}"/>
    <cellStyle name="40% - Accent5 2 2 4 2 3" xfId="7460" xr:uid="{00000000-0005-0000-0000-0000BF220000}"/>
    <cellStyle name="40% - Accent5 2 2 4 2 3 2" xfId="18282" xr:uid="{00000000-0005-0000-0000-0000C0220000}"/>
    <cellStyle name="40% - Accent5 2 2 4 2 3 2 2" xfId="39927" xr:uid="{00000000-0005-0000-0000-0000C1220000}"/>
    <cellStyle name="40% - Accent5 2 2 4 2 3 3" xfId="29105" xr:uid="{00000000-0005-0000-0000-0000C2220000}"/>
    <cellStyle name="40% - Accent5 2 2 4 2 4" xfId="12871" xr:uid="{00000000-0005-0000-0000-0000C3220000}"/>
    <cellStyle name="40% - Accent5 2 2 4 2 4 2" xfId="34516" xr:uid="{00000000-0005-0000-0000-0000C4220000}"/>
    <cellStyle name="40% - Accent5 2 2 4 2 5" xfId="23694" xr:uid="{00000000-0005-0000-0000-0000C5220000}"/>
    <cellStyle name="40% - Accent5 2 2 4 3" xfId="3383" xr:uid="{00000000-0005-0000-0000-0000C6220000}"/>
    <cellStyle name="40% - Accent5 2 2 4 3 2" xfId="8809" xr:uid="{00000000-0005-0000-0000-0000C7220000}"/>
    <cellStyle name="40% - Accent5 2 2 4 3 2 2" xfId="19631" xr:uid="{00000000-0005-0000-0000-0000C8220000}"/>
    <cellStyle name="40% - Accent5 2 2 4 3 2 2 2" xfId="41276" xr:uid="{00000000-0005-0000-0000-0000C9220000}"/>
    <cellStyle name="40% - Accent5 2 2 4 3 2 3" xfId="30454" xr:uid="{00000000-0005-0000-0000-0000CA220000}"/>
    <cellStyle name="40% - Accent5 2 2 4 3 3" xfId="14220" xr:uid="{00000000-0005-0000-0000-0000CB220000}"/>
    <cellStyle name="40% - Accent5 2 2 4 3 3 2" xfId="35865" xr:uid="{00000000-0005-0000-0000-0000CC220000}"/>
    <cellStyle name="40% - Accent5 2 2 4 3 4" xfId="25043" xr:uid="{00000000-0005-0000-0000-0000CD220000}"/>
    <cellStyle name="40% - Accent5 2 2 4 4" xfId="6113" xr:uid="{00000000-0005-0000-0000-0000CE220000}"/>
    <cellStyle name="40% - Accent5 2 2 4 4 2" xfId="16935" xr:uid="{00000000-0005-0000-0000-0000CF220000}"/>
    <cellStyle name="40% - Accent5 2 2 4 4 2 2" xfId="38580" xr:uid="{00000000-0005-0000-0000-0000D0220000}"/>
    <cellStyle name="40% - Accent5 2 2 4 4 3" xfId="27758" xr:uid="{00000000-0005-0000-0000-0000D1220000}"/>
    <cellStyle name="40% - Accent5 2 2 4 5" xfId="11524" xr:uid="{00000000-0005-0000-0000-0000D2220000}"/>
    <cellStyle name="40% - Accent5 2 2 4 5 2" xfId="33169" xr:uid="{00000000-0005-0000-0000-0000D3220000}"/>
    <cellStyle name="40% - Accent5 2 2 4 6" xfId="22347" xr:uid="{00000000-0005-0000-0000-0000D4220000}"/>
    <cellStyle name="40% - Accent5 2 2 5" xfId="1132" xr:uid="{00000000-0005-0000-0000-0000D5220000}"/>
    <cellStyle name="40% - Accent5 2 2 5 2" xfId="2481" xr:uid="{00000000-0005-0000-0000-0000D6220000}"/>
    <cellStyle name="40% - Accent5 2 2 5 2 2" xfId="5179" xr:uid="{00000000-0005-0000-0000-0000D7220000}"/>
    <cellStyle name="40% - Accent5 2 2 5 2 2 2" xfId="10605" xr:uid="{00000000-0005-0000-0000-0000D8220000}"/>
    <cellStyle name="40% - Accent5 2 2 5 2 2 2 2" xfId="21427" xr:uid="{00000000-0005-0000-0000-0000D9220000}"/>
    <cellStyle name="40% - Accent5 2 2 5 2 2 2 2 2" xfId="43072" xr:uid="{00000000-0005-0000-0000-0000DA220000}"/>
    <cellStyle name="40% - Accent5 2 2 5 2 2 2 3" xfId="32250" xr:uid="{00000000-0005-0000-0000-0000DB220000}"/>
    <cellStyle name="40% - Accent5 2 2 5 2 2 3" xfId="16016" xr:uid="{00000000-0005-0000-0000-0000DC220000}"/>
    <cellStyle name="40% - Accent5 2 2 5 2 2 3 2" xfId="37661" xr:uid="{00000000-0005-0000-0000-0000DD220000}"/>
    <cellStyle name="40% - Accent5 2 2 5 2 2 4" xfId="26839" xr:uid="{00000000-0005-0000-0000-0000DE220000}"/>
    <cellStyle name="40% - Accent5 2 2 5 2 3" xfId="7909" xr:uid="{00000000-0005-0000-0000-0000DF220000}"/>
    <cellStyle name="40% - Accent5 2 2 5 2 3 2" xfId="18731" xr:uid="{00000000-0005-0000-0000-0000E0220000}"/>
    <cellStyle name="40% - Accent5 2 2 5 2 3 2 2" xfId="40376" xr:uid="{00000000-0005-0000-0000-0000E1220000}"/>
    <cellStyle name="40% - Accent5 2 2 5 2 3 3" xfId="29554" xr:uid="{00000000-0005-0000-0000-0000E2220000}"/>
    <cellStyle name="40% - Accent5 2 2 5 2 4" xfId="13320" xr:uid="{00000000-0005-0000-0000-0000E3220000}"/>
    <cellStyle name="40% - Accent5 2 2 5 2 4 2" xfId="34965" xr:uid="{00000000-0005-0000-0000-0000E4220000}"/>
    <cellStyle name="40% - Accent5 2 2 5 2 5" xfId="24143" xr:uid="{00000000-0005-0000-0000-0000E5220000}"/>
    <cellStyle name="40% - Accent5 2 2 5 3" xfId="3832" xr:uid="{00000000-0005-0000-0000-0000E6220000}"/>
    <cellStyle name="40% - Accent5 2 2 5 3 2" xfId="9258" xr:uid="{00000000-0005-0000-0000-0000E7220000}"/>
    <cellStyle name="40% - Accent5 2 2 5 3 2 2" xfId="20080" xr:uid="{00000000-0005-0000-0000-0000E8220000}"/>
    <cellStyle name="40% - Accent5 2 2 5 3 2 2 2" xfId="41725" xr:uid="{00000000-0005-0000-0000-0000E9220000}"/>
    <cellStyle name="40% - Accent5 2 2 5 3 2 3" xfId="30903" xr:uid="{00000000-0005-0000-0000-0000EA220000}"/>
    <cellStyle name="40% - Accent5 2 2 5 3 3" xfId="14669" xr:uid="{00000000-0005-0000-0000-0000EB220000}"/>
    <cellStyle name="40% - Accent5 2 2 5 3 3 2" xfId="36314" xr:uid="{00000000-0005-0000-0000-0000EC220000}"/>
    <cellStyle name="40% - Accent5 2 2 5 3 4" xfId="25492" xr:uid="{00000000-0005-0000-0000-0000ED220000}"/>
    <cellStyle name="40% - Accent5 2 2 5 4" xfId="6562" xr:uid="{00000000-0005-0000-0000-0000EE220000}"/>
    <cellStyle name="40% - Accent5 2 2 5 4 2" xfId="17384" xr:uid="{00000000-0005-0000-0000-0000EF220000}"/>
    <cellStyle name="40% - Accent5 2 2 5 4 2 2" xfId="39029" xr:uid="{00000000-0005-0000-0000-0000F0220000}"/>
    <cellStyle name="40% - Accent5 2 2 5 4 3" xfId="28207" xr:uid="{00000000-0005-0000-0000-0000F1220000}"/>
    <cellStyle name="40% - Accent5 2 2 5 5" xfId="11973" xr:uid="{00000000-0005-0000-0000-0000F2220000}"/>
    <cellStyle name="40% - Accent5 2 2 5 5 2" xfId="33618" xr:uid="{00000000-0005-0000-0000-0000F3220000}"/>
    <cellStyle name="40% - Accent5 2 2 5 6" xfId="22796" xr:uid="{00000000-0005-0000-0000-0000F4220000}"/>
    <cellStyle name="40% - Accent5 2 2 6" xfId="1583" xr:uid="{00000000-0005-0000-0000-0000F5220000}"/>
    <cellStyle name="40% - Accent5 2 2 6 2" xfId="4281" xr:uid="{00000000-0005-0000-0000-0000F6220000}"/>
    <cellStyle name="40% - Accent5 2 2 6 2 2" xfId="9707" xr:uid="{00000000-0005-0000-0000-0000F7220000}"/>
    <cellStyle name="40% - Accent5 2 2 6 2 2 2" xfId="20529" xr:uid="{00000000-0005-0000-0000-0000F8220000}"/>
    <cellStyle name="40% - Accent5 2 2 6 2 2 2 2" xfId="42174" xr:uid="{00000000-0005-0000-0000-0000F9220000}"/>
    <cellStyle name="40% - Accent5 2 2 6 2 2 3" xfId="31352" xr:uid="{00000000-0005-0000-0000-0000FA220000}"/>
    <cellStyle name="40% - Accent5 2 2 6 2 3" xfId="15118" xr:uid="{00000000-0005-0000-0000-0000FB220000}"/>
    <cellStyle name="40% - Accent5 2 2 6 2 3 2" xfId="36763" xr:uid="{00000000-0005-0000-0000-0000FC220000}"/>
    <cellStyle name="40% - Accent5 2 2 6 2 4" xfId="25941" xr:uid="{00000000-0005-0000-0000-0000FD220000}"/>
    <cellStyle name="40% - Accent5 2 2 6 3" xfId="7011" xr:uid="{00000000-0005-0000-0000-0000FE220000}"/>
    <cellStyle name="40% - Accent5 2 2 6 3 2" xfId="17833" xr:uid="{00000000-0005-0000-0000-0000FF220000}"/>
    <cellStyle name="40% - Accent5 2 2 6 3 2 2" xfId="39478" xr:uid="{00000000-0005-0000-0000-000000230000}"/>
    <cellStyle name="40% - Accent5 2 2 6 3 3" xfId="28656" xr:uid="{00000000-0005-0000-0000-000001230000}"/>
    <cellStyle name="40% - Accent5 2 2 6 4" xfId="12422" xr:uid="{00000000-0005-0000-0000-000002230000}"/>
    <cellStyle name="40% - Accent5 2 2 6 4 2" xfId="34067" xr:uid="{00000000-0005-0000-0000-000003230000}"/>
    <cellStyle name="40% - Accent5 2 2 6 5" xfId="23245" xr:uid="{00000000-0005-0000-0000-000004230000}"/>
    <cellStyle name="40% - Accent5 2 2 7" xfId="2934" xr:uid="{00000000-0005-0000-0000-000005230000}"/>
    <cellStyle name="40% - Accent5 2 2 7 2" xfId="8360" xr:uid="{00000000-0005-0000-0000-000006230000}"/>
    <cellStyle name="40% - Accent5 2 2 7 2 2" xfId="19182" xr:uid="{00000000-0005-0000-0000-000007230000}"/>
    <cellStyle name="40% - Accent5 2 2 7 2 2 2" xfId="40827" xr:uid="{00000000-0005-0000-0000-000008230000}"/>
    <cellStyle name="40% - Accent5 2 2 7 2 3" xfId="30005" xr:uid="{00000000-0005-0000-0000-000009230000}"/>
    <cellStyle name="40% - Accent5 2 2 7 3" xfId="13771" xr:uid="{00000000-0005-0000-0000-00000A230000}"/>
    <cellStyle name="40% - Accent5 2 2 7 3 2" xfId="35416" xr:uid="{00000000-0005-0000-0000-00000B230000}"/>
    <cellStyle name="40% - Accent5 2 2 7 4" xfId="24594" xr:uid="{00000000-0005-0000-0000-00000C230000}"/>
    <cellStyle name="40% - Accent5 2 2 8" xfId="5664" xr:uid="{00000000-0005-0000-0000-00000D230000}"/>
    <cellStyle name="40% - Accent5 2 2 8 2" xfId="16486" xr:uid="{00000000-0005-0000-0000-00000E230000}"/>
    <cellStyle name="40% - Accent5 2 2 8 2 2" xfId="38131" xr:uid="{00000000-0005-0000-0000-00000F230000}"/>
    <cellStyle name="40% - Accent5 2 2 8 3" xfId="27309" xr:uid="{00000000-0005-0000-0000-000010230000}"/>
    <cellStyle name="40% - Accent5 2 2 9" xfId="11075" xr:uid="{00000000-0005-0000-0000-000011230000}"/>
    <cellStyle name="40% - Accent5 2 2 9 2" xfId="32720" xr:uid="{00000000-0005-0000-0000-000012230000}"/>
    <cellStyle name="40% - Accent5 2 3" xfId="181" xr:uid="{00000000-0005-0000-0000-000013230000}"/>
    <cellStyle name="40% - Accent5 2 3 10" xfId="21897" xr:uid="{00000000-0005-0000-0000-000014230000}"/>
    <cellStyle name="40% - Accent5 2 3 2" xfId="382" xr:uid="{00000000-0005-0000-0000-000015230000}"/>
    <cellStyle name="40% - Accent5 2 3 2 2" xfId="831" xr:uid="{00000000-0005-0000-0000-000016230000}"/>
    <cellStyle name="40% - Accent5 2 3 2 2 2" xfId="2180" xr:uid="{00000000-0005-0000-0000-000017230000}"/>
    <cellStyle name="40% - Accent5 2 3 2 2 2 2" xfId="4878" xr:uid="{00000000-0005-0000-0000-000018230000}"/>
    <cellStyle name="40% - Accent5 2 3 2 2 2 2 2" xfId="10304" xr:uid="{00000000-0005-0000-0000-000019230000}"/>
    <cellStyle name="40% - Accent5 2 3 2 2 2 2 2 2" xfId="21126" xr:uid="{00000000-0005-0000-0000-00001A230000}"/>
    <cellStyle name="40% - Accent5 2 3 2 2 2 2 2 2 2" xfId="42771" xr:uid="{00000000-0005-0000-0000-00001B230000}"/>
    <cellStyle name="40% - Accent5 2 3 2 2 2 2 2 3" xfId="31949" xr:uid="{00000000-0005-0000-0000-00001C230000}"/>
    <cellStyle name="40% - Accent5 2 3 2 2 2 2 3" xfId="15715" xr:uid="{00000000-0005-0000-0000-00001D230000}"/>
    <cellStyle name="40% - Accent5 2 3 2 2 2 2 3 2" xfId="37360" xr:uid="{00000000-0005-0000-0000-00001E230000}"/>
    <cellStyle name="40% - Accent5 2 3 2 2 2 2 4" xfId="26538" xr:uid="{00000000-0005-0000-0000-00001F230000}"/>
    <cellStyle name="40% - Accent5 2 3 2 2 2 3" xfId="7608" xr:uid="{00000000-0005-0000-0000-000020230000}"/>
    <cellStyle name="40% - Accent5 2 3 2 2 2 3 2" xfId="18430" xr:uid="{00000000-0005-0000-0000-000021230000}"/>
    <cellStyle name="40% - Accent5 2 3 2 2 2 3 2 2" xfId="40075" xr:uid="{00000000-0005-0000-0000-000022230000}"/>
    <cellStyle name="40% - Accent5 2 3 2 2 2 3 3" xfId="29253" xr:uid="{00000000-0005-0000-0000-000023230000}"/>
    <cellStyle name="40% - Accent5 2 3 2 2 2 4" xfId="13019" xr:uid="{00000000-0005-0000-0000-000024230000}"/>
    <cellStyle name="40% - Accent5 2 3 2 2 2 4 2" xfId="34664" xr:uid="{00000000-0005-0000-0000-000025230000}"/>
    <cellStyle name="40% - Accent5 2 3 2 2 2 5" xfId="23842" xr:uid="{00000000-0005-0000-0000-000026230000}"/>
    <cellStyle name="40% - Accent5 2 3 2 2 3" xfId="3531" xr:uid="{00000000-0005-0000-0000-000027230000}"/>
    <cellStyle name="40% - Accent5 2 3 2 2 3 2" xfId="8957" xr:uid="{00000000-0005-0000-0000-000028230000}"/>
    <cellStyle name="40% - Accent5 2 3 2 2 3 2 2" xfId="19779" xr:uid="{00000000-0005-0000-0000-000029230000}"/>
    <cellStyle name="40% - Accent5 2 3 2 2 3 2 2 2" xfId="41424" xr:uid="{00000000-0005-0000-0000-00002A230000}"/>
    <cellStyle name="40% - Accent5 2 3 2 2 3 2 3" xfId="30602" xr:uid="{00000000-0005-0000-0000-00002B230000}"/>
    <cellStyle name="40% - Accent5 2 3 2 2 3 3" xfId="14368" xr:uid="{00000000-0005-0000-0000-00002C230000}"/>
    <cellStyle name="40% - Accent5 2 3 2 2 3 3 2" xfId="36013" xr:uid="{00000000-0005-0000-0000-00002D230000}"/>
    <cellStyle name="40% - Accent5 2 3 2 2 3 4" xfId="25191" xr:uid="{00000000-0005-0000-0000-00002E230000}"/>
    <cellStyle name="40% - Accent5 2 3 2 2 4" xfId="6261" xr:uid="{00000000-0005-0000-0000-00002F230000}"/>
    <cellStyle name="40% - Accent5 2 3 2 2 4 2" xfId="17083" xr:uid="{00000000-0005-0000-0000-000030230000}"/>
    <cellStyle name="40% - Accent5 2 3 2 2 4 2 2" xfId="38728" xr:uid="{00000000-0005-0000-0000-000031230000}"/>
    <cellStyle name="40% - Accent5 2 3 2 2 4 3" xfId="27906" xr:uid="{00000000-0005-0000-0000-000032230000}"/>
    <cellStyle name="40% - Accent5 2 3 2 2 5" xfId="11672" xr:uid="{00000000-0005-0000-0000-000033230000}"/>
    <cellStyle name="40% - Accent5 2 3 2 2 5 2" xfId="33317" xr:uid="{00000000-0005-0000-0000-000034230000}"/>
    <cellStyle name="40% - Accent5 2 3 2 2 6" xfId="22495" xr:uid="{00000000-0005-0000-0000-000035230000}"/>
    <cellStyle name="40% - Accent5 2 3 2 3" xfId="1280" xr:uid="{00000000-0005-0000-0000-000036230000}"/>
    <cellStyle name="40% - Accent5 2 3 2 3 2" xfId="2629" xr:uid="{00000000-0005-0000-0000-000037230000}"/>
    <cellStyle name="40% - Accent5 2 3 2 3 2 2" xfId="5327" xr:uid="{00000000-0005-0000-0000-000038230000}"/>
    <cellStyle name="40% - Accent5 2 3 2 3 2 2 2" xfId="10753" xr:uid="{00000000-0005-0000-0000-000039230000}"/>
    <cellStyle name="40% - Accent5 2 3 2 3 2 2 2 2" xfId="21575" xr:uid="{00000000-0005-0000-0000-00003A230000}"/>
    <cellStyle name="40% - Accent5 2 3 2 3 2 2 2 2 2" xfId="43220" xr:uid="{00000000-0005-0000-0000-00003B230000}"/>
    <cellStyle name="40% - Accent5 2 3 2 3 2 2 2 3" xfId="32398" xr:uid="{00000000-0005-0000-0000-00003C230000}"/>
    <cellStyle name="40% - Accent5 2 3 2 3 2 2 3" xfId="16164" xr:uid="{00000000-0005-0000-0000-00003D230000}"/>
    <cellStyle name="40% - Accent5 2 3 2 3 2 2 3 2" xfId="37809" xr:uid="{00000000-0005-0000-0000-00003E230000}"/>
    <cellStyle name="40% - Accent5 2 3 2 3 2 2 4" xfId="26987" xr:uid="{00000000-0005-0000-0000-00003F230000}"/>
    <cellStyle name="40% - Accent5 2 3 2 3 2 3" xfId="8057" xr:uid="{00000000-0005-0000-0000-000040230000}"/>
    <cellStyle name="40% - Accent5 2 3 2 3 2 3 2" xfId="18879" xr:uid="{00000000-0005-0000-0000-000041230000}"/>
    <cellStyle name="40% - Accent5 2 3 2 3 2 3 2 2" xfId="40524" xr:uid="{00000000-0005-0000-0000-000042230000}"/>
    <cellStyle name="40% - Accent5 2 3 2 3 2 3 3" xfId="29702" xr:uid="{00000000-0005-0000-0000-000043230000}"/>
    <cellStyle name="40% - Accent5 2 3 2 3 2 4" xfId="13468" xr:uid="{00000000-0005-0000-0000-000044230000}"/>
    <cellStyle name="40% - Accent5 2 3 2 3 2 4 2" xfId="35113" xr:uid="{00000000-0005-0000-0000-000045230000}"/>
    <cellStyle name="40% - Accent5 2 3 2 3 2 5" xfId="24291" xr:uid="{00000000-0005-0000-0000-000046230000}"/>
    <cellStyle name="40% - Accent5 2 3 2 3 3" xfId="3980" xr:uid="{00000000-0005-0000-0000-000047230000}"/>
    <cellStyle name="40% - Accent5 2 3 2 3 3 2" xfId="9406" xr:uid="{00000000-0005-0000-0000-000048230000}"/>
    <cellStyle name="40% - Accent5 2 3 2 3 3 2 2" xfId="20228" xr:uid="{00000000-0005-0000-0000-000049230000}"/>
    <cellStyle name="40% - Accent5 2 3 2 3 3 2 2 2" xfId="41873" xr:uid="{00000000-0005-0000-0000-00004A230000}"/>
    <cellStyle name="40% - Accent5 2 3 2 3 3 2 3" xfId="31051" xr:uid="{00000000-0005-0000-0000-00004B230000}"/>
    <cellStyle name="40% - Accent5 2 3 2 3 3 3" xfId="14817" xr:uid="{00000000-0005-0000-0000-00004C230000}"/>
    <cellStyle name="40% - Accent5 2 3 2 3 3 3 2" xfId="36462" xr:uid="{00000000-0005-0000-0000-00004D230000}"/>
    <cellStyle name="40% - Accent5 2 3 2 3 3 4" xfId="25640" xr:uid="{00000000-0005-0000-0000-00004E230000}"/>
    <cellStyle name="40% - Accent5 2 3 2 3 4" xfId="6710" xr:uid="{00000000-0005-0000-0000-00004F230000}"/>
    <cellStyle name="40% - Accent5 2 3 2 3 4 2" xfId="17532" xr:uid="{00000000-0005-0000-0000-000050230000}"/>
    <cellStyle name="40% - Accent5 2 3 2 3 4 2 2" xfId="39177" xr:uid="{00000000-0005-0000-0000-000051230000}"/>
    <cellStyle name="40% - Accent5 2 3 2 3 4 3" xfId="28355" xr:uid="{00000000-0005-0000-0000-000052230000}"/>
    <cellStyle name="40% - Accent5 2 3 2 3 5" xfId="12121" xr:uid="{00000000-0005-0000-0000-000053230000}"/>
    <cellStyle name="40% - Accent5 2 3 2 3 5 2" xfId="33766" xr:uid="{00000000-0005-0000-0000-000054230000}"/>
    <cellStyle name="40% - Accent5 2 3 2 3 6" xfId="22944" xr:uid="{00000000-0005-0000-0000-000055230000}"/>
    <cellStyle name="40% - Accent5 2 3 2 4" xfId="1731" xr:uid="{00000000-0005-0000-0000-000056230000}"/>
    <cellStyle name="40% - Accent5 2 3 2 4 2" xfId="4429" xr:uid="{00000000-0005-0000-0000-000057230000}"/>
    <cellStyle name="40% - Accent5 2 3 2 4 2 2" xfId="9855" xr:uid="{00000000-0005-0000-0000-000058230000}"/>
    <cellStyle name="40% - Accent5 2 3 2 4 2 2 2" xfId="20677" xr:uid="{00000000-0005-0000-0000-000059230000}"/>
    <cellStyle name="40% - Accent5 2 3 2 4 2 2 2 2" xfId="42322" xr:uid="{00000000-0005-0000-0000-00005A230000}"/>
    <cellStyle name="40% - Accent5 2 3 2 4 2 2 3" xfId="31500" xr:uid="{00000000-0005-0000-0000-00005B230000}"/>
    <cellStyle name="40% - Accent5 2 3 2 4 2 3" xfId="15266" xr:uid="{00000000-0005-0000-0000-00005C230000}"/>
    <cellStyle name="40% - Accent5 2 3 2 4 2 3 2" xfId="36911" xr:uid="{00000000-0005-0000-0000-00005D230000}"/>
    <cellStyle name="40% - Accent5 2 3 2 4 2 4" xfId="26089" xr:uid="{00000000-0005-0000-0000-00005E230000}"/>
    <cellStyle name="40% - Accent5 2 3 2 4 3" xfId="7159" xr:uid="{00000000-0005-0000-0000-00005F230000}"/>
    <cellStyle name="40% - Accent5 2 3 2 4 3 2" xfId="17981" xr:uid="{00000000-0005-0000-0000-000060230000}"/>
    <cellStyle name="40% - Accent5 2 3 2 4 3 2 2" xfId="39626" xr:uid="{00000000-0005-0000-0000-000061230000}"/>
    <cellStyle name="40% - Accent5 2 3 2 4 3 3" xfId="28804" xr:uid="{00000000-0005-0000-0000-000062230000}"/>
    <cellStyle name="40% - Accent5 2 3 2 4 4" xfId="12570" xr:uid="{00000000-0005-0000-0000-000063230000}"/>
    <cellStyle name="40% - Accent5 2 3 2 4 4 2" xfId="34215" xr:uid="{00000000-0005-0000-0000-000064230000}"/>
    <cellStyle name="40% - Accent5 2 3 2 4 5" xfId="23393" xr:uid="{00000000-0005-0000-0000-000065230000}"/>
    <cellStyle name="40% - Accent5 2 3 2 5" xfId="3082" xr:uid="{00000000-0005-0000-0000-000066230000}"/>
    <cellStyle name="40% - Accent5 2 3 2 5 2" xfId="8508" xr:uid="{00000000-0005-0000-0000-000067230000}"/>
    <cellStyle name="40% - Accent5 2 3 2 5 2 2" xfId="19330" xr:uid="{00000000-0005-0000-0000-000068230000}"/>
    <cellStyle name="40% - Accent5 2 3 2 5 2 2 2" xfId="40975" xr:uid="{00000000-0005-0000-0000-000069230000}"/>
    <cellStyle name="40% - Accent5 2 3 2 5 2 3" xfId="30153" xr:uid="{00000000-0005-0000-0000-00006A230000}"/>
    <cellStyle name="40% - Accent5 2 3 2 5 3" xfId="13919" xr:uid="{00000000-0005-0000-0000-00006B230000}"/>
    <cellStyle name="40% - Accent5 2 3 2 5 3 2" xfId="35564" xr:uid="{00000000-0005-0000-0000-00006C230000}"/>
    <cellStyle name="40% - Accent5 2 3 2 5 4" xfId="24742" xr:uid="{00000000-0005-0000-0000-00006D230000}"/>
    <cellStyle name="40% - Accent5 2 3 2 6" xfId="5812" xr:uid="{00000000-0005-0000-0000-00006E230000}"/>
    <cellStyle name="40% - Accent5 2 3 2 6 2" xfId="16634" xr:uid="{00000000-0005-0000-0000-00006F230000}"/>
    <cellStyle name="40% - Accent5 2 3 2 6 2 2" xfId="38279" xr:uid="{00000000-0005-0000-0000-000070230000}"/>
    <cellStyle name="40% - Accent5 2 3 2 6 3" xfId="27457" xr:uid="{00000000-0005-0000-0000-000071230000}"/>
    <cellStyle name="40% - Accent5 2 3 2 7" xfId="11223" xr:uid="{00000000-0005-0000-0000-000072230000}"/>
    <cellStyle name="40% - Accent5 2 3 2 7 2" xfId="32868" xr:uid="{00000000-0005-0000-0000-000073230000}"/>
    <cellStyle name="40% - Accent5 2 3 2 8" xfId="22046" xr:uid="{00000000-0005-0000-0000-000074230000}"/>
    <cellStyle name="40% - Accent5 2 3 3" xfId="532" xr:uid="{00000000-0005-0000-0000-000075230000}"/>
    <cellStyle name="40% - Accent5 2 3 3 2" xfId="981" xr:uid="{00000000-0005-0000-0000-000076230000}"/>
    <cellStyle name="40% - Accent5 2 3 3 2 2" xfId="2330" xr:uid="{00000000-0005-0000-0000-000077230000}"/>
    <cellStyle name="40% - Accent5 2 3 3 2 2 2" xfId="5028" xr:uid="{00000000-0005-0000-0000-000078230000}"/>
    <cellStyle name="40% - Accent5 2 3 3 2 2 2 2" xfId="10454" xr:uid="{00000000-0005-0000-0000-000079230000}"/>
    <cellStyle name="40% - Accent5 2 3 3 2 2 2 2 2" xfId="21276" xr:uid="{00000000-0005-0000-0000-00007A230000}"/>
    <cellStyle name="40% - Accent5 2 3 3 2 2 2 2 2 2" xfId="42921" xr:uid="{00000000-0005-0000-0000-00007B230000}"/>
    <cellStyle name="40% - Accent5 2 3 3 2 2 2 2 3" xfId="32099" xr:uid="{00000000-0005-0000-0000-00007C230000}"/>
    <cellStyle name="40% - Accent5 2 3 3 2 2 2 3" xfId="15865" xr:uid="{00000000-0005-0000-0000-00007D230000}"/>
    <cellStyle name="40% - Accent5 2 3 3 2 2 2 3 2" xfId="37510" xr:uid="{00000000-0005-0000-0000-00007E230000}"/>
    <cellStyle name="40% - Accent5 2 3 3 2 2 2 4" xfId="26688" xr:uid="{00000000-0005-0000-0000-00007F230000}"/>
    <cellStyle name="40% - Accent5 2 3 3 2 2 3" xfId="7758" xr:uid="{00000000-0005-0000-0000-000080230000}"/>
    <cellStyle name="40% - Accent5 2 3 3 2 2 3 2" xfId="18580" xr:uid="{00000000-0005-0000-0000-000081230000}"/>
    <cellStyle name="40% - Accent5 2 3 3 2 2 3 2 2" xfId="40225" xr:uid="{00000000-0005-0000-0000-000082230000}"/>
    <cellStyle name="40% - Accent5 2 3 3 2 2 3 3" xfId="29403" xr:uid="{00000000-0005-0000-0000-000083230000}"/>
    <cellStyle name="40% - Accent5 2 3 3 2 2 4" xfId="13169" xr:uid="{00000000-0005-0000-0000-000084230000}"/>
    <cellStyle name="40% - Accent5 2 3 3 2 2 4 2" xfId="34814" xr:uid="{00000000-0005-0000-0000-000085230000}"/>
    <cellStyle name="40% - Accent5 2 3 3 2 2 5" xfId="23992" xr:uid="{00000000-0005-0000-0000-000086230000}"/>
    <cellStyle name="40% - Accent5 2 3 3 2 3" xfId="3681" xr:uid="{00000000-0005-0000-0000-000087230000}"/>
    <cellStyle name="40% - Accent5 2 3 3 2 3 2" xfId="9107" xr:uid="{00000000-0005-0000-0000-000088230000}"/>
    <cellStyle name="40% - Accent5 2 3 3 2 3 2 2" xfId="19929" xr:uid="{00000000-0005-0000-0000-000089230000}"/>
    <cellStyle name="40% - Accent5 2 3 3 2 3 2 2 2" xfId="41574" xr:uid="{00000000-0005-0000-0000-00008A230000}"/>
    <cellStyle name="40% - Accent5 2 3 3 2 3 2 3" xfId="30752" xr:uid="{00000000-0005-0000-0000-00008B230000}"/>
    <cellStyle name="40% - Accent5 2 3 3 2 3 3" xfId="14518" xr:uid="{00000000-0005-0000-0000-00008C230000}"/>
    <cellStyle name="40% - Accent5 2 3 3 2 3 3 2" xfId="36163" xr:uid="{00000000-0005-0000-0000-00008D230000}"/>
    <cellStyle name="40% - Accent5 2 3 3 2 3 4" xfId="25341" xr:uid="{00000000-0005-0000-0000-00008E230000}"/>
    <cellStyle name="40% - Accent5 2 3 3 2 4" xfId="6411" xr:uid="{00000000-0005-0000-0000-00008F230000}"/>
    <cellStyle name="40% - Accent5 2 3 3 2 4 2" xfId="17233" xr:uid="{00000000-0005-0000-0000-000090230000}"/>
    <cellStyle name="40% - Accent5 2 3 3 2 4 2 2" xfId="38878" xr:uid="{00000000-0005-0000-0000-000091230000}"/>
    <cellStyle name="40% - Accent5 2 3 3 2 4 3" xfId="28056" xr:uid="{00000000-0005-0000-0000-000092230000}"/>
    <cellStyle name="40% - Accent5 2 3 3 2 5" xfId="11822" xr:uid="{00000000-0005-0000-0000-000093230000}"/>
    <cellStyle name="40% - Accent5 2 3 3 2 5 2" xfId="33467" xr:uid="{00000000-0005-0000-0000-000094230000}"/>
    <cellStyle name="40% - Accent5 2 3 3 2 6" xfId="22645" xr:uid="{00000000-0005-0000-0000-000095230000}"/>
    <cellStyle name="40% - Accent5 2 3 3 3" xfId="1430" xr:uid="{00000000-0005-0000-0000-000096230000}"/>
    <cellStyle name="40% - Accent5 2 3 3 3 2" xfId="2779" xr:uid="{00000000-0005-0000-0000-000097230000}"/>
    <cellStyle name="40% - Accent5 2 3 3 3 2 2" xfId="5477" xr:uid="{00000000-0005-0000-0000-000098230000}"/>
    <cellStyle name="40% - Accent5 2 3 3 3 2 2 2" xfId="10903" xr:uid="{00000000-0005-0000-0000-000099230000}"/>
    <cellStyle name="40% - Accent5 2 3 3 3 2 2 2 2" xfId="21725" xr:uid="{00000000-0005-0000-0000-00009A230000}"/>
    <cellStyle name="40% - Accent5 2 3 3 3 2 2 2 2 2" xfId="43370" xr:uid="{00000000-0005-0000-0000-00009B230000}"/>
    <cellStyle name="40% - Accent5 2 3 3 3 2 2 2 3" xfId="32548" xr:uid="{00000000-0005-0000-0000-00009C230000}"/>
    <cellStyle name="40% - Accent5 2 3 3 3 2 2 3" xfId="16314" xr:uid="{00000000-0005-0000-0000-00009D230000}"/>
    <cellStyle name="40% - Accent5 2 3 3 3 2 2 3 2" xfId="37959" xr:uid="{00000000-0005-0000-0000-00009E230000}"/>
    <cellStyle name="40% - Accent5 2 3 3 3 2 2 4" xfId="27137" xr:uid="{00000000-0005-0000-0000-00009F230000}"/>
    <cellStyle name="40% - Accent5 2 3 3 3 2 3" xfId="8207" xr:uid="{00000000-0005-0000-0000-0000A0230000}"/>
    <cellStyle name="40% - Accent5 2 3 3 3 2 3 2" xfId="19029" xr:uid="{00000000-0005-0000-0000-0000A1230000}"/>
    <cellStyle name="40% - Accent5 2 3 3 3 2 3 2 2" xfId="40674" xr:uid="{00000000-0005-0000-0000-0000A2230000}"/>
    <cellStyle name="40% - Accent5 2 3 3 3 2 3 3" xfId="29852" xr:uid="{00000000-0005-0000-0000-0000A3230000}"/>
    <cellStyle name="40% - Accent5 2 3 3 3 2 4" xfId="13618" xr:uid="{00000000-0005-0000-0000-0000A4230000}"/>
    <cellStyle name="40% - Accent5 2 3 3 3 2 4 2" xfId="35263" xr:uid="{00000000-0005-0000-0000-0000A5230000}"/>
    <cellStyle name="40% - Accent5 2 3 3 3 2 5" xfId="24441" xr:uid="{00000000-0005-0000-0000-0000A6230000}"/>
    <cellStyle name="40% - Accent5 2 3 3 3 3" xfId="4130" xr:uid="{00000000-0005-0000-0000-0000A7230000}"/>
    <cellStyle name="40% - Accent5 2 3 3 3 3 2" xfId="9556" xr:uid="{00000000-0005-0000-0000-0000A8230000}"/>
    <cellStyle name="40% - Accent5 2 3 3 3 3 2 2" xfId="20378" xr:uid="{00000000-0005-0000-0000-0000A9230000}"/>
    <cellStyle name="40% - Accent5 2 3 3 3 3 2 2 2" xfId="42023" xr:uid="{00000000-0005-0000-0000-0000AA230000}"/>
    <cellStyle name="40% - Accent5 2 3 3 3 3 2 3" xfId="31201" xr:uid="{00000000-0005-0000-0000-0000AB230000}"/>
    <cellStyle name="40% - Accent5 2 3 3 3 3 3" xfId="14967" xr:uid="{00000000-0005-0000-0000-0000AC230000}"/>
    <cellStyle name="40% - Accent5 2 3 3 3 3 3 2" xfId="36612" xr:uid="{00000000-0005-0000-0000-0000AD230000}"/>
    <cellStyle name="40% - Accent5 2 3 3 3 3 4" xfId="25790" xr:uid="{00000000-0005-0000-0000-0000AE230000}"/>
    <cellStyle name="40% - Accent5 2 3 3 3 4" xfId="6860" xr:uid="{00000000-0005-0000-0000-0000AF230000}"/>
    <cellStyle name="40% - Accent5 2 3 3 3 4 2" xfId="17682" xr:uid="{00000000-0005-0000-0000-0000B0230000}"/>
    <cellStyle name="40% - Accent5 2 3 3 3 4 2 2" xfId="39327" xr:uid="{00000000-0005-0000-0000-0000B1230000}"/>
    <cellStyle name="40% - Accent5 2 3 3 3 4 3" xfId="28505" xr:uid="{00000000-0005-0000-0000-0000B2230000}"/>
    <cellStyle name="40% - Accent5 2 3 3 3 5" xfId="12271" xr:uid="{00000000-0005-0000-0000-0000B3230000}"/>
    <cellStyle name="40% - Accent5 2 3 3 3 5 2" xfId="33916" xr:uid="{00000000-0005-0000-0000-0000B4230000}"/>
    <cellStyle name="40% - Accent5 2 3 3 3 6" xfId="23094" xr:uid="{00000000-0005-0000-0000-0000B5230000}"/>
    <cellStyle name="40% - Accent5 2 3 3 4" xfId="1881" xr:uid="{00000000-0005-0000-0000-0000B6230000}"/>
    <cellStyle name="40% - Accent5 2 3 3 4 2" xfId="4579" xr:uid="{00000000-0005-0000-0000-0000B7230000}"/>
    <cellStyle name="40% - Accent5 2 3 3 4 2 2" xfId="10005" xr:uid="{00000000-0005-0000-0000-0000B8230000}"/>
    <cellStyle name="40% - Accent5 2 3 3 4 2 2 2" xfId="20827" xr:uid="{00000000-0005-0000-0000-0000B9230000}"/>
    <cellStyle name="40% - Accent5 2 3 3 4 2 2 2 2" xfId="42472" xr:uid="{00000000-0005-0000-0000-0000BA230000}"/>
    <cellStyle name="40% - Accent5 2 3 3 4 2 2 3" xfId="31650" xr:uid="{00000000-0005-0000-0000-0000BB230000}"/>
    <cellStyle name="40% - Accent5 2 3 3 4 2 3" xfId="15416" xr:uid="{00000000-0005-0000-0000-0000BC230000}"/>
    <cellStyle name="40% - Accent5 2 3 3 4 2 3 2" xfId="37061" xr:uid="{00000000-0005-0000-0000-0000BD230000}"/>
    <cellStyle name="40% - Accent5 2 3 3 4 2 4" xfId="26239" xr:uid="{00000000-0005-0000-0000-0000BE230000}"/>
    <cellStyle name="40% - Accent5 2 3 3 4 3" xfId="7309" xr:uid="{00000000-0005-0000-0000-0000BF230000}"/>
    <cellStyle name="40% - Accent5 2 3 3 4 3 2" xfId="18131" xr:uid="{00000000-0005-0000-0000-0000C0230000}"/>
    <cellStyle name="40% - Accent5 2 3 3 4 3 2 2" xfId="39776" xr:uid="{00000000-0005-0000-0000-0000C1230000}"/>
    <cellStyle name="40% - Accent5 2 3 3 4 3 3" xfId="28954" xr:uid="{00000000-0005-0000-0000-0000C2230000}"/>
    <cellStyle name="40% - Accent5 2 3 3 4 4" xfId="12720" xr:uid="{00000000-0005-0000-0000-0000C3230000}"/>
    <cellStyle name="40% - Accent5 2 3 3 4 4 2" xfId="34365" xr:uid="{00000000-0005-0000-0000-0000C4230000}"/>
    <cellStyle name="40% - Accent5 2 3 3 4 5" xfId="23543" xr:uid="{00000000-0005-0000-0000-0000C5230000}"/>
    <cellStyle name="40% - Accent5 2 3 3 5" xfId="3232" xr:uid="{00000000-0005-0000-0000-0000C6230000}"/>
    <cellStyle name="40% - Accent5 2 3 3 5 2" xfId="8658" xr:uid="{00000000-0005-0000-0000-0000C7230000}"/>
    <cellStyle name="40% - Accent5 2 3 3 5 2 2" xfId="19480" xr:uid="{00000000-0005-0000-0000-0000C8230000}"/>
    <cellStyle name="40% - Accent5 2 3 3 5 2 2 2" xfId="41125" xr:uid="{00000000-0005-0000-0000-0000C9230000}"/>
    <cellStyle name="40% - Accent5 2 3 3 5 2 3" xfId="30303" xr:uid="{00000000-0005-0000-0000-0000CA230000}"/>
    <cellStyle name="40% - Accent5 2 3 3 5 3" xfId="14069" xr:uid="{00000000-0005-0000-0000-0000CB230000}"/>
    <cellStyle name="40% - Accent5 2 3 3 5 3 2" xfId="35714" xr:uid="{00000000-0005-0000-0000-0000CC230000}"/>
    <cellStyle name="40% - Accent5 2 3 3 5 4" xfId="24892" xr:uid="{00000000-0005-0000-0000-0000CD230000}"/>
    <cellStyle name="40% - Accent5 2 3 3 6" xfId="5962" xr:uid="{00000000-0005-0000-0000-0000CE230000}"/>
    <cellStyle name="40% - Accent5 2 3 3 6 2" xfId="16784" xr:uid="{00000000-0005-0000-0000-0000CF230000}"/>
    <cellStyle name="40% - Accent5 2 3 3 6 2 2" xfId="38429" xr:uid="{00000000-0005-0000-0000-0000D0230000}"/>
    <cellStyle name="40% - Accent5 2 3 3 6 3" xfId="27607" xr:uid="{00000000-0005-0000-0000-0000D1230000}"/>
    <cellStyle name="40% - Accent5 2 3 3 7" xfId="11373" xr:uid="{00000000-0005-0000-0000-0000D2230000}"/>
    <cellStyle name="40% - Accent5 2 3 3 7 2" xfId="33018" xr:uid="{00000000-0005-0000-0000-0000D3230000}"/>
    <cellStyle name="40% - Accent5 2 3 3 8" xfId="22196" xr:uid="{00000000-0005-0000-0000-0000D4230000}"/>
    <cellStyle name="40% - Accent5 2 3 4" xfId="682" xr:uid="{00000000-0005-0000-0000-0000D5230000}"/>
    <cellStyle name="40% - Accent5 2 3 4 2" xfId="2031" xr:uid="{00000000-0005-0000-0000-0000D6230000}"/>
    <cellStyle name="40% - Accent5 2 3 4 2 2" xfId="4729" xr:uid="{00000000-0005-0000-0000-0000D7230000}"/>
    <cellStyle name="40% - Accent5 2 3 4 2 2 2" xfId="10155" xr:uid="{00000000-0005-0000-0000-0000D8230000}"/>
    <cellStyle name="40% - Accent5 2 3 4 2 2 2 2" xfId="20977" xr:uid="{00000000-0005-0000-0000-0000D9230000}"/>
    <cellStyle name="40% - Accent5 2 3 4 2 2 2 2 2" xfId="42622" xr:uid="{00000000-0005-0000-0000-0000DA230000}"/>
    <cellStyle name="40% - Accent5 2 3 4 2 2 2 3" xfId="31800" xr:uid="{00000000-0005-0000-0000-0000DB230000}"/>
    <cellStyle name="40% - Accent5 2 3 4 2 2 3" xfId="15566" xr:uid="{00000000-0005-0000-0000-0000DC230000}"/>
    <cellStyle name="40% - Accent5 2 3 4 2 2 3 2" xfId="37211" xr:uid="{00000000-0005-0000-0000-0000DD230000}"/>
    <cellStyle name="40% - Accent5 2 3 4 2 2 4" xfId="26389" xr:uid="{00000000-0005-0000-0000-0000DE230000}"/>
    <cellStyle name="40% - Accent5 2 3 4 2 3" xfId="7459" xr:uid="{00000000-0005-0000-0000-0000DF230000}"/>
    <cellStyle name="40% - Accent5 2 3 4 2 3 2" xfId="18281" xr:uid="{00000000-0005-0000-0000-0000E0230000}"/>
    <cellStyle name="40% - Accent5 2 3 4 2 3 2 2" xfId="39926" xr:uid="{00000000-0005-0000-0000-0000E1230000}"/>
    <cellStyle name="40% - Accent5 2 3 4 2 3 3" xfId="29104" xr:uid="{00000000-0005-0000-0000-0000E2230000}"/>
    <cellStyle name="40% - Accent5 2 3 4 2 4" xfId="12870" xr:uid="{00000000-0005-0000-0000-0000E3230000}"/>
    <cellStyle name="40% - Accent5 2 3 4 2 4 2" xfId="34515" xr:uid="{00000000-0005-0000-0000-0000E4230000}"/>
    <cellStyle name="40% - Accent5 2 3 4 2 5" xfId="23693" xr:uid="{00000000-0005-0000-0000-0000E5230000}"/>
    <cellStyle name="40% - Accent5 2 3 4 3" xfId="3382" xr:uid="{00000000-0005-0000-0000-0000E6230000}"/>
    <cellStyle name="40% - Accent5 2 3 4 3 2" xfId="8808" xr:uid="{00000000-0005-0000-0000-0000E7230000}"/>
    <cellStyle name="40% - Accent5 2 3 4 3 2 2" xfId="19630" xr:uid="{00000000-0005-0000-0000-0000E8230000}"/>
    <cellStyle name="40% - Accent5 2 3 4 3 2 2 2" xfId="41275" xr:uid="{00000000-0005-0000-0000-0000E9230000}"/>
    <cellStyle name="40% - Accent5 2 3 4 3 2 3" xfId="30453" xr:uid="{00000000-0005-0000-0000-0000EA230000}"/>
    <cellStyle name="40% - Accent5 2 3 4 3 3" xfId="14219" xr:uid="{00000000-0005-0000-0000-0000EB230000}"/>
    <cellStyle name="40% - Accent5 2 3 4 3 3 2" xfId="35864" xr:uid="{00000000-0005-0000-0000-0000EC230000}"/>
    <cellStyle name="40% - Accent5 2 3 4 3 4" xfId="25042" xr:uid="{00000000-0005-0000-0000-0000ED230000}"/>
    <cellStyle name="40% - Accent5 2 3 4 4" xfId="6112" xr:uid="{00000000-0005-0000-0000-0000EE230000}"/>
    <cellStyle name="40% - Accent5 2 3 4 4 2" xfId="16934" xr:uid="{00000000-0005-0000-0000-0000EF230000}"/>
    <cellStyle name="40% - Accent5 2 3 4 4 2 2" xfId="38579" xr:uid="{00000000-0005-0000-0000-0000F0230000}"/>
    <cellStyle name="40% - Accent5 2 3 4 4 3" xfId="27757" xr:uid="{00000000-0005-0000-0000-0000F1230000}"/>
    <cellStyle name="40% - Accent5 2 3 4 5" xfId="11523" xr:uid="{00000000-0005-0000-0000-0000F2230000}"/>
    <cellStyle name="40% - Accent5 2 3 4 5 2" xfId="33168" xr:uid="{00000000-0005-0000-0000-0000F3230000}"/>
    <cellStyle name="40% - Accent5 2 3 4 6" xfId="22346" xr:uid="{00000000-0005-0000-0000-0000F4230000}"/>
    <cellStyle name="40% - Accent5 2 3 5" xfId="1131" xr:uid="{00000000-0005-0000-0000-0000F5230000}"/>
    <cellStyle name="40% - Accent5 2 3 5 2" xfId="2480" xr:uid="{00000000-0005-0000-0000-0000F6230000}"/>
    <cellStyle name="40% - Accent5 2 3 5 2 2" xfId="5178" xr:uid="{00000000-0005-0000-0000-0000F7230000}"/>
    <cellStyle name="40% - Accent5 2 3 5 2 2 2" xfId="10604" xr:uid="{00000000-0005-0000-0000-0000F8230000}"/>
    <cellStyle name="40% - Accent5 2 3 5 2 2 2 2" xfId="21426" xr:uid="{00000000-0005-0000-0000-0000F9230000}"/>
    <cellStyle name="40% - Accent5 2 3 5 2 2 2 2 2" xfId="43071" xr:uid="{00000000-0005-0000-0000-0000FA230000}"/>
    <cellStyle name="40% - Accent5 2 3 5 2 2 2 3" xfId="32249" xr:uid="{00000000-0005-0000-0000-0000FB230000}"/>
    <cellStyle name="40% - Accent5 2 3 5 2 2 3" xfId="16015" xr:uid="{00000000-0005-0000-0000-0000FC230000}"/>
    <cellStyle name="40% - Accent5 2 3 5 2 2 3 2" xfId="37660" xr:uid="{00000000-0005-0000-0000-0000FD230000}"/>
    <cellStyle name="40% - Accent5 2 3 5 2 2 4" xfId="26838" xr:uid="{00000000-0005-0000-0000-0000FE230000}"/>
    <cellStyle name="40% - Accent5 2 3 5 2 3" xfId="7908" xr:uid="{00000000-0005-0000-0000-0000FF230000}"/>
    <cellStyle name="40% - Accent5 2 3 5 2 3 2" xfId="18730" xr:uid="{00000000-0005-0000-0000-000000240000}"/>
    <cellStyle name="40% - Accent5 2 3 5 2 3 2 2" xfId="40375" xr:uid="{00000000-0005-0000-0000-000001240000}"/>
    <cellStyle name="40% - Accent5 2 3 5 2 3 3" xfId="29553" xr:uid="{00000000-0005-0000-0000-000002240000}"/>
    <cellStyle name="40% - Accent5 2 3 5 2 4" xfId="13319" xr:uid="{00000000-0005-0000-0000-000003240000}"/>
    <cellStyle name="40% - Accent5 2 3 5 2 4 2" xfId="34964" xr:uid="{00000000-0005-0000-0000-000004240000}"/>
    <cellStyle name="40% - Accent5 2 3 5 2 5" xfId="24142" xr:uid="{00000000-0005-0000-0000-000005240000}"/>
    <cellStyle name="40% - Accent5 2 3 5 3" xfId="3831" xr:uid="{00000000-0005-0000-0000-000006240000}"/>
    <cellStyle name="40% - Accent5 2 3 5 3 2" xfId="9257" xr:uid="{00000000-0005-0000-0000-000007240000}"/>
    <cellStyle name="40% - Accent5 2 3 5 3 2 2" xfId="20079" xr:uid="{00000000-0005-0000-0000-000008240000}"/>
    <cellStyle name="40% - Accent5 2 3 5 3 2 2 2" xfId="41724" xr:uid="{00000000-0005-0000-0000-000009240000}"/>
    <cellStyle name="40% - Accent5 2 3 5 3 2 3" xfId="30902" xr:uid="{00000000-0005-0000-0000-00000A240000}"/>
    <cellStyle name="40% - Accent5 2 3 5 3 3" xfId="14668" xr:uid="{00000000-0005-0000-0000-00000B240000}"/>
    <cellStyle name="40% - Accent5 2 3 5 3 3 2" xfId="36313" xr:uid="{00000000-0005-0000-0000-00000C240000}"/>
    <cellStyle name="40% - Accent5 2 3 5 3 4" xfId="25491" xr:uid="{00000000-0005-0000-0000-00000D240000}"/>
    <cellStyle name="40% - Accent5 2 3 5 4" xfId="6561" xr:uid="{00000000-0005-0000-0000-00000E240000}"/>
    <cellStyle name="40% - Accent5 2 3 5 4 2" xfId="17383" xr:uid="{00000000-0005-0000-0000-00000F240000}"/>
    <cellStyle name="40% - Accent5 2 3 5 4 2 2" xfId="39028" xr:uid="{00000000-0005-0000-0000-000010240000}"/>
    <cellStyle name="40% - Accent5 2 3 5 4 3" xfId="28206" xr:uid="{00000000-0005-0000-0000-000011240000}"/>
    <cellStyle name="40% - Accent5 2 3 5 5" xfId="11972" xr:uid="{00000000-0005-0000-0000-000012240000}"/>
    <cellStyle name="40% - Accent5 2 3 5 5 2" xfId="33617" xr:uid="{00000000-0005-0000-0000-000013240000}"/>
    <cellStyle name="40% - Accent5 2 3 5 6" xfId="22795" xr:uid="{00000000-0005-0000-0000-000014240000}"/>
    <cellStyle name="40% - Accent5 2 3 6" xfId="1582" xr:uid="{00000000-0005-0000-0000-000015240000}"/>
    <cellStyle name="40% - Accent5 2 3 6 2" xfId="4280" xr:uid="{00000000-0005-0000-0000-000016240000}"/>
    <cellStyle name="40% - Accent5 2 3 6 2 2" xfId="9706" xr:uid="{00000000-0005-0000-0000-000017240000}"/>
    <cellStyle name="40% - Accent5 2 3 6 2 2 2" xfId="20528" xr:uid="{00000000-0005-0000-0000-000018240000}"/>
    <cellStyle name="40% - Accent5 2 3 6 2 2 2 2" xfId="42173" xr:uid="{00000000-0005-0000-0000-000019240000}"/>
    <cellStyle name="40% - Accent5 2 3 6 2 2 3" xfId="31351" xr:uid="{00000000-0005-0000-0000-00001A240000}"/>
    <cellStyle name="40% - Accent5 2 3 6 2 3" xfId="15117" xr:uid="{00000000-0005-0000-0000-00001B240000}"/>
    <cellStyle name="40% - Accent5 2 3 6 2 3 2" xfId="36762" xr:uid="{00000000-0005-0000-0000-00001C240000}"/>
    <cellStyle name="40% - Accent5 2 3 6 2 4" xfId="25940" xr:uid="{00000000-0005-0000-0000-00001D240000}"/>
    <cellStyle name="40% - Accent5 2 3 6 3" xfId="7010" xr:uid="{00000000-0005-0000-0000-00001E240000}"/>
    <cellStyle name="40% - Accent5 2 3 6 3 2" xfId="17832" xr:uid="{00000000-0005-0000-0000-00001F240000}"/>
    <cellStyle name="40% - Accent5 2 3 6 3 2 2" xfId="39477" xr:uid="{00000000-0005-0000-0000-000020240000}"/>
    <cellStyle name="40% - Accent5 2 3 6 3 3" xfId="28655" xr:uid="{00000000-0005-0000-0000-000021240000}"/>
    <cellStyle name="40% - Accent5 2 3 6 4" xfId="12421" xr:uid="{00000000-0005-0000-0000-000022240000}"/>
    <cellStyle name="40% - Accent5 2 3 6 4 2" xfId="34066" xr:uid="{00000000-0005-0000-0000-000023240000}"/>
    <cellStyle name="40% - Accent5 2 3 6 5" xfId="23244" xr:uid="{00000000-0005-0000-0000-000024240000}"/>
    <cellStyle name="40% - Accent5 2 3 7" xfId="2933" xr:uid="{00000000-0005-0000-0000-000025240000}"/>
    <cellStyle name="40% - Accent5 2 3 7 2" xfId="8359" xr:uid="{00000000-0005-0000-0000-000026240000}"/>
    <cellStyle name="40% - Accent5 2 3 7 2 2" xfId="19181" xr:uid="{00000000-0005-0000-0000-000027240000}"/>
    <cellStyle name="40% - Accent5 2 3 7 2 2 2" xfId="40826" xr:uid="{00000000-0005-0000-0000-000028240000}"/>
    <cellStyle name="40% - Accent5 2 3 7 2 3" xfId="30004" xr:uid="{00000000-0005-0000-0000-000029240000}"/>
    <cellStyle name="40% - Accent5 2 3 7 3" xfId="13770" xr:uid="{00000000-0005-0000-0000-00002A240000}"/>
    <cellStyle name="40% - Accent5 2 3 7 3 2" xfId="35415" xr:uid="{00000000-0005-0000-0000-00002B240000}"/>
    <cellStyle name="40% - Accent5 2 3 7 4" xfId="24593" xr:uid="{00000000-0005-0000-0000-00002C240000}"/>
    <cellStyle name="40% - Accent5 2 3 8" xfId="5663" xr:uid="{00000000-0005-0000-0000-00002D240000}"/>
    <cellStyle name="40% - Accent5 2 3 8 2" xfId="16485" xr:uid="{00000000-0005-0000-0000-00002E240000}"/>
    <cellStyle name="40% - Accent5 2 3 8 2 2" xfId="38130" xr:uid="{00000000-0005-0000-0000-00002F240000}"/>
    <cellStyle name="40% - Accent5 2 3 8 3" xfId="27308" xr:uid="{00000000-0005-0000-0000-000030240000}"/>
    <cellStyle name="40% - Accent5 2 3 9" xfId="11074" xr:uid="{00000000-0005-0000-0000-000031240000}"/>
    <cellStyle name="40% - Accent5 2 3 9 2" xfId="32719" xr:uid="{00000000-0005-0000-0000-000032240000}"/>
    <cellStyle name="40% - Accent5 2 4" xfId="353" xr:uid="{00000000-0005-0000-0000-000033240000}"/>
    <cellStyle name="40% - Accent5 2 4 2" xfId="802" xr:uid="{00000000-0005-0000-0000-000034240000}"/>
    <cellStyle name="40% - Accent5 2 4 2 2" xfId="2151" xr:uid="{00000000-0005-0000-0000-000035240000}"/>
    <cellStyle name="40% - Accent5 2 4 2 2 2" xfId="4849" xr:uid="{00000000-0005-0000-0000-000036240000}"/>
    <cellStyle name="40% - Accent5 2 4 2 2 2 2" xfId="10275" xr:uid="{00000000-0005-0000-0000-000037240000}"/>
    <cellStyle name="40% - Accent5 2 4 2 2 2 2 2" xfId="21097" xr:uid="{00000000-0005-0000-0000-000038240000}"/>
    <cellStyle name="40% - Accent5 2 4 2 2 2 2 2 2" xfId="42742" xr:uid="{00000000-0005-0000-0000-000039240000}"/>
    <cellStyle name="40% - Accent5 2 4 2 2 2 2 3" xfId="31920" xr:uid="{00000000-0005-0000-0000-00003A240000}"/>
    <cellStyle name="40% - Accent5 2 4 2 2 2 3" xfId="15686" xr:uid="{00000000-0005-0000-0000-00003B240000}"/>
    <cellStyle name="40% - Accent5 2 4 2 2 2 3 2" xfId="37331" xr:uid="{00000000-0005-0000-0000-00003C240000}"/>
    <cellStyle name="40% - Accent5 2 4 2 2 2 4" xfId="26509" xr:uid="{00000000-0005-0000-0000-00003D240000}"/>
    <cellStyle name="40% - Accent5 2 4 2 2 3" xfId="7579" xr:uid="{00000000-0005-0000-0000-00003E240000}"/>
    <cellStyle name="40% - Accent5 2 4 2 2 3 2" xfId="18401" xr:uid="{00000000-0005-0000-0000-00003F240000}"/>
    <cellStyle name="40% - Accent5 2 4 2 2 3 2 2" xfId="40046" xr:uid="{00000000-0005-0000-0000-000040240000}"/>
    <cellStyle name="40% - Accent5 2 4 2 2 3 3" xfId="29224" xr:uid="{00000000-0005-0000-0000-000041240000}"/>
    <cellStyle name="40% - Accent5 2 4 2 2 4" xfId="12990" xr:uid="{00000000-0005-0000-0000-000042240000}"/>
    <cellStyle name="40% - Accent5 2 4 2 2 4 2" xfId="34635" xr:uid="{00000000-0005-0000-0000-000043240000}"/>
    <cellStyle name="40% - Accent5 2 4 2 2 5" xfId="23813" xr:uid="{00000000-0005-0000-0000-000044240000}"/>
    <cellStyle name="40% - Accent5 2 4 2 3" xfId="3502" xr:uid="{00000000-0005-0000-0000-000045240000}"/>
    <cellStyle name="40% - Accent5 2 4 2 3 2" xfId="8928" xr:uid="{00000000-0005-0000-0000-000046240000}"/>
    <cellStyle name="40% - Accent5 2 4 2 3 2 2" xfId="19750" xr:uid="{00000000-0005-0000-0000-000047240000}"/>
    <cellStyle name="40% - Accent5 2 4 2 3 2 2 2" xfId="41395" xr:uid="{00000000-0005-0000-0000-000048240000}"/>
    <cellStyle name="40% - Accent5 2 4 2 3 2 3" xfId="30573" xr:uid="{00000000-0005-0000-0000-000049240000}"/>
    <cellStyle name="40% - Accent5 2 4 2 3 3" xfId="14339" xr:uid="{00000000-0005-0000-0000-00004A240000}"/>
    <cellStyle name="40% - Accent5 2 4 2 3 3 2" xfId="35984" xr:uid="{00000000-0005-0000-0000-00004B240000}"/>
    <cellStyle name="40% - Accent5 2 4 2 3 4" xfId="25162" xr:uid="{00000000-0005-0000-0000-00004C240000}"/>
    <cellStyle name="40% - Accent5 2 4 2 4" xfId="6232" xr:uid="{00000000-0005-0000-0000-00004D240000}"/>
    <cellStyle name="40% - Accent5 2 4 2 4 2" xfId="17054" xr:uid="{00000000-0005-0000-0000-00004E240000}"/>
    <cellStyle name="40% - Accent5 2 4 2 4 2 2" xfId="38699" xr:uid="{00000000-0005-0000-0000-00004F240000}"/>
    <cellStyle name="40% - Accent5 2 4 2 4 3" xfId="27877" xr:uid="{00000000-0005-0000-0000-000050240000}"/>
    <cellStyle name="40% - Accent5 2 4 2 5" xfId="11643" xr:uid="{00000000-0005-0000-0000-000051240000}"/>
    <cellStyle name="40% - Accent5 2 4 2 5 2" xfId="33288" xr:uid="{00000000-0005-0000-0000-000052240000}"/>
    <cellStyle name="40% - Accent5 2 4 2 6" xfId="22466" xr:uid="{00000000-0005-0000-0000-000053240000}"/>
    <cellStyle name="40% - Accent5 2 4 3" xfId="1251" xr:uid="{00000000-0005-0000-0000-000054240000}"/>
    <cellStyle name="40% - Accent5 2 4 3 2" xfId="2600" xr:uid="{00000000-0005-0000-0000-000055240000}"/>
    <cellStyle name="40% - Accent5 2 4 3 2 2" xfId="5298" xr:uid="{00000000-0005-0000-0000-000056240000}"/>
    <cellStyle name="40% - Accent5 2 4 3 2 2 2" xfId="10724" xr:uid="{00000000-0005-0000-0000-000057240000}"/>
    <cellStyle name="40% - Accent5 2 4 3 2 2 2 2" xfId="21546" xr:uid="{00000000-0005-0000-0000-000058240000}"/>
    <cellStyle name="40% - Accent5 2 4 3 2 2 2 2 2" xfId="43191" xr:uid="{00000000-0005-0000-0000-000059240000}"/>
    <cellStyle name="40% - Accent5 2 4 3 2 2 2 3" xfId="32369" xr:uid="{00000000-0005-0000-0000-00005A240000}"/>
    <cellStyle name="40% - Accent5 2 4 3 2 2 3" xfId="16135" xr:uid="{00000000-0005-0000-0000-00005B240000}"/>
    <cellStyle name="40% - Accent5 2 4 3 2 2 3 2" xfId="37780" xr:uid="{00000000-0005-0000-0000-00005C240000}"/>
    <cellStyle name="40% - Accent5 2 4 3 2 2 4" xfId="26958" xr:uid="{00000000-0005-0000-0000-00005D240000}"/>
    <cellStyle name="40% - Accent5 2 4 3 2 3" xfId="8028" xr:uid="{00000000-0005-0000-0000-00005E240000}"/>
    <cellStyle name="40% - Accent5 2 4 3 2 3 2" xfId="18850" xr:uid="{00000000-0005-0000-0000-00005F240000}"/>
    <cellStyle name="40% - Accent5 2 4 3 2 3 2 2" xfId="40495" xr:uid="{00000000-0005-0000-0000-000060240000}"/>
    <cellStyle name="40% - Accent5 2 4 3 2 3 3" xfId="29673" xr:uid="{00000000-0005-0000-0000-000061240000}"/>
    <cellStyle name="40% - Accent5 2 4 3 2 4" xfId="13439" xr:uid="{00000000-0005-0000-0000-000062240000}"/>
    <cellStyle name="40% - Accent5 2 4 3 2 4 2" xfId="35084" xr:uid="{00000000-0005-0000-0000-000063240000}"/>
    <cellStyle name="40% - Accent5 2 4 3 2 5" xfId="24262" xr:uid="{00000000-0005-0000-0000-000064240000}"/>
    <cellStyle name="40% - Accent5 2 4 3 3" xfId="3951" xr:uid="{00000000-0005-0000-0000-000065240000}"/>
    <cellStyle name="40% - Accent5 2 4 3 3 2" xfId="9377" xr:uid="{00000000-0005-0000-0000-000066240000}"/>
    <cellStyle name="40% - Accent5 2 4 3 3 2 2" xfId="20199" xr:uid="{00000000-0005-0000-0000-000067240000}"/>
    <cellStyle name="40% - Accent5 2 4 3 3 2 2 2" xfId="41844" xr:uid="{00000000-0005-0000-0000-000068240000}"/>
    <cellStyle name="40% - Accent5 2 4 3 3 2 3" xfId="31022" xr:uid="{00000000-0005-0000-0000-000069240000}"/>
    <cellStyle name="40% - Accent5 2 4 3 3 3" xfId="14788" xr:uid="{00000000-0005-0000-0000-00006A240000}"/>
    <cellStyle name="40% - Accent5 2 4 3 3 3 2" xfId="36433" xr:uid="{00000000-0005-0000-0000-00006B240000}"/>
    <cellStyle name="40% - Accent5 2 4 3 3 4" xfId="25611" xr:uid="{00000000-0005-0000-0000-00006C240000}"/>
    <cellStyle name="40% - Accent5 2 4 3 4" xfId="6681" xr:uid="{00000000-0005-0000-0000-00006D240000}"/>
    <cellStyle name="40% - Accent5 2 4 3 4 2" xfId="17503" xr:uid="{00000000-0005-0000-0000-00006E240000}"/>
    <cellStyle name="40% - Accent5 2 4 3 4 2 2" xfId="39148" xr:uid="{00000000-0005-0000-0000-00006F240000}"/>
    <cellStyle name="40% - Accent5 2 4 3 4 3" xfId="28326" xr:uid="{00000000-0005-0000-0000-000070240000}"/>
    <cellStyle name="40% - Accent5 2 4 3 5" xfId="12092" xr:uid="{00000000-0005-0000-0000-000071240000}"/>
    <cellStyle name="40% - Accent5 2 4 3 5 2" xfId="33737" xr:uid="{00000000-0005-0000-0000-000072240000}"/>
    <cellStyle name="40% - Accent5 2 4 3 6" xfId="22915" xr:uid="{00000000-0005-0000-0000-000073240000}"/>
    <cellStyle name="40% - Accent5 2 4 4" xfId="1702" xr:uid="{00000000-0005-0000-0000-000074240000}"/>
    <cellStyle name="40% - Accent5 2 4 4 2" xfId="4400" xr:uid="{00000000-0005-0000-0000-000075240000}"/>
    <cellStyle name="40% - Accent5 2 4 4 2 2" xfId="9826" xr:uid="{00000000-0005-0000-0000-000076240000}"/>
    <cellStyle name="40% - Accent5 2 4 4 2 2 2" xfId="20648" xr:uid="{00000000-0005-0000-0000-000077240000}"/>
    <cellStyle name="40% - Accent5 2 4 4 2 2 2 2" xfId="42293" xr:uid="{00000000-0005-0000-0000-000078240000}"/>
    <cellStyle name="40% - Accent5 2 4 4 2 2 3" xfId="31471" xr:uid="{00000000-0005-0000-0000-000079240000}"/>
    <cellStyle name="40% - Accent5 2 4 4 2 3" xfId="15237" xr:uid="{00000000-0005-0000-0000-00007A240000}"/>
    <cellStyle name="40% - Accent5 2 4 4 2 3 2" xfId="36882" xr:uid="{00000000-0005-0000-0000-00007B240000}"/>
    <cellStyle name="40% - Accent5 2 4 4 2 4" xfId="26060" xr:uid="{00000000-0005-0000-0000-00007C240000}"/>
    <cellStyle name="40% - Accent5 2 4 4 3" xfId="7130" xr:uid="{00000000-0005-0000-0000-00007D240000}"/>
    <cellStyle name="40% - Accent5 2 4 4 3 2" xfId="17952" xr:uid="{00000000-0005-0000-0000-00007E240000}"/>
    <cellStyle name="40% - Accent5 2 4 4 3 2 2" xfId="39597" xr:uid="{00000000-0005-0000-0000-00007F240000}"/>
    <cellStyle name="40% - Accent5 2 4 4 3 3" xfId="28775" xr:uid="{00000000-0005-0000-0000-000080240000}"/>
    <cellStyle name="40% - Accent5 2 4 4 4" xfId="12541" xr:uid="{00000000-0005-0000-0000-000081240000}"/>
    <cellStyle name="40% - Accent5 2 4 4 4 2" xfId="34186" xr:uid="{00000000-0005-0000-0000-000082240000}"/>
    <cellStyle name="40% - Accent5 2 4 4 5" xfId="23364" xr:uid="{00000000-0005-0000-0000-000083240000}"/>
    <cellStyle name="40% - Accent5 2 4 5" xfId="3053" xr:uid="{00000000-0005-0000-0000-000084240000}"/>
    <cellStyle name="40% - Accent5 2 4 5 2" xfId="8479" xr:uid="{00000000-0005-0000-0000-000085240000}"/>
    <cellStyle name="40% - Accent5 2 4 5 2 2" xfId="19301" xr:uid="{00000000-0005-0000-0000-000086240000}"/>
    <cellStyle name="40% - Accent5 2 4 5 2 2 2" xfId="40946" xr:uid="{00000000-0005-0000-0000-000087240000}"/>
    <cellStyle name="40% - Accent5 2 4 5 2 3" xfId="30124" xr:uid="{00000000-0005-0000-0000-000088240000}"/>
    <cellStyle name="40% - Accent5 2 4 5 3" xfId="13890" xr:uid="{00000000-0005-0000-0000-000089240000}"/>
    <cellStyle name="40% - Accent5 2 4 5 3 2" xfId="35535" xr:uid="{00000000-0005-0000-0000-00008A240000}"/>
    <cellStyle name="40% - Accent5 2 4 5 4" xfId="24713" xr:uid="{00000000-0005-0000-0000-00008B240000}"/>
    <cellStyle name="40% - Accent5 2 4 6" xfId="5783" xr:uid="{00000000-0005-0000-0000-00008C240000}"/>
    <cellStyle name="40% - Accent5 2 4 6 2" xfId="16605" xr:uid="{00000000-0005-0000-0000-00008D240000}"/>
    <cellStyle name="40% - Accent5 2 4 6 2 2" xfId="38250" xr:uid="{00000000-0005-0000-0000-00008E240000}"/>
    <cellStyle name="40% - Accent5 2 4 6 3" xfId="27428" xr:uid="{00000000-0005-0000-0000-00008F240000}"/>
    <cellStyle name="40% - Accent5 2 4 7" xfId="11194" xr:uid="{00000000-0005-0000-0000-000090240000}"/>
    <cellStyle name="40% - Accent5 2 4 7 2" xfId="32839" xr:uid="{00000000-0005-0000-0000-000091240000}"/>
    <cellStyle name="40% - Accent5 2 4 8" xfId="22017" xr:uid="{00000000-0005-0000-0000-000092240000}"/>
    <cellStyle name="40% - Accent5 2 5" xfId="503" xr:uid="{00000000-0005-0000-0000-000093240000}"/>
    <cellStyle name="40% - Accent5 2 5 2" xfId="952" xr:uid="{00000000-0005-0000-0000-000094240000}"/>
    <cellStyle name="40% - Accent5 2 5 2 2" xfId="2301" xr:uid="{00000000-0005-0000-0000-000095240000}"/>
    <cellStyle name="40% - Accent5 2 5 2 2 2" xfId="4999" xr:uid="{00000000-0005-0000-0000-000096240000}"/>
    <cellStyle name="40% - Accent5 2 5 2 2 2 2" xfId="10425" xr:uid="{00000000-0005-0000-0000-000097240000}"/>
    <cellStyle name="40% - Accent5 2 5 2 2 2 2 2" xfId="21247" xr:uid="{00000000-0005-0000-0000-000098240000}"/>
    <cellStyle name="40% - Accent5 2 5 2 2 2 2 2 2" xfId="42892" xr:uid="{00000000-0005-0000-0000-000099240000}"/>
    <cellStyle name="40% - Accent5 2 5 2 2 2 2 3" xfId="32070" xr:uid="{00000000-0005-0000-0000-00009A240000}"/>
    <cellStyle name="40% - Accent5 2 5 2 2 2 3" xfId="15836" xr:uid="{00000000-0005-0000-0000-00009B240000}"/>
    <cellStyle name="40% - Accent5 2 5 2 2 2 3 2" xfId="37481" xr:uid="{00000000-0005-0000-0000-00009C240000}"/>
    <cellStyle name="40% - Accent5 2 5 2 2 2 4" xfId="26659" xr:uid="{00000000-0005-0000-0000-00009D240000}"/>
    <cellStyle name="40% - Accent5 2 5 2 2 3" xfId="7729" xr:uid="{00000000-0005-0000-0000-00009E240000}"/>
    <cellStyle name="40% - Accent5 2 5 2 2 3 2" xfId="18551" xr:uid="{00000000-0005-0000-0000-00009F240000}"/>
    <cellStyle name="40% - Accent5 2 5 2 2 3 2 2" xfId="40196" xr:uid="{00000000-0005-0000-0000-0000A0240000}"/>
    <cellStyle name="40% - Accent5 2 5 2 2 3 3" xfId="29374" xr:uid="{00000000-0005-0000-0000-0000A1240000}"/>
    <cellStyle name="40% - Accent5 2 5 2 2 4" xfId="13140" xr:uid="{00000000-0005-0000-0000-0000A2240000}"/>
    <cellStyle name="40% - Accent5 2 5 2 2 4 2" xfId="34785" xr:uid="{00000000-0005-0000-0000-0000A3240000}"/>
    <cellStyle name="40% - Accent5 2 5 2 2 5" xfId="23963" xr:uid="{00000000-0005-0000-0000-0000A4240000}"/>
    <cellStyle name="40% - Accent5 2 5 2 3" xfId="3652" xr:uid="{00000000-0005-0000-0000-0000A5240000}"/>
    <cellStyle name="40% - Accent5 2 5 2 3 2" xfId="9078" xr:uid="{00000000-0005-0000-0000-0000A6240000}"/>
    <cellStyle name="40% - Accent5 2 5 2 3 2 2" xfId="19900" xr:uid="{00000000-0005-0000-0000-0000A7240000}"/>
    <cellStyle name="40% - Accent5 2 5 2 3 2 2 2" xfId="41545" xr:uid="{00000000-0005-0000-0000-0000A8240000}"/>
    <cellStyle name="40% - Accent5 2 5 2 3 2 3" xfId="30723" xr:uid="{00000000-0005-0000-0000-0000A9240000}"/>
    <cellStyle name="40% - Accent5 2 5 2 3 3" xfId="14489" xr:uid="{00000000-0005-0000-0000-0000AA240000}"/>
    <cellStyle name="40% - Accent5 2 5 2 3 3 2" xfId="36134" xr:uid="{00000000-0005-0000-0000-0000AB240000}"/>
    <cellStyle name="40% - Accent5 2 5 2 3 4" xfId="25312" xr:uid="{00000000-0005-0000-0000-0000AC240000}"/>
    <cellStyle name="40% - Accent5 2 5 2 4" xfId="6382" xr:uid="{00000000-0005-0000-0000-0000AD240000}"/>
    <cellStyle name="40% - Accent5 2 5 2 4 2" xfId="17204" xr:uid="{00000000-0005-0000-0000-0000AE240000}"/>
    <cellStyle name="40% - Accent5 2 5 2 4 2 2" xfId="38849" xr:uid="{00000000-0005-0000-0000-0000AF240000}"/>
    <cellStyle name="40% - Accent5 2 5 2 4 3" xfId="28027" xr:uid="{00000000-0005-0000-0000-0000B0240000}"/>
    <cellStyle name="40% - Accent5 2 5 2 5" xfId="11793" xr:uid="{00000000-0005-0000-0000-0000B1240000}"/>
    <cellStyle name="40% - Accent5 2 5 2 5 2" xfId="33438" xr:uid="{00000000-0005-0000-0000-0000B2240000}"/>
    <cellStyle name="40% - Accent5 2 5 2 6" xfId="22616" xr:uid="{00000000-0005-0000-0000-0000B3240000}"/>
    <cellStyle name="40% - Accent5 2 5 3" xfId="1401" xr:uid="{00000000-0005-0000-0000-0000B4240000}"/>
    <cellStyle name="40% - Accent5 2 5 3 2" xfId="2750" xr:uid="{00000000-0005-0000-0000-0000B5240000}"/>
    <cellStyle name="40% - Accent5 2 5 3 2 2" xfId="5448" xr:uid="{00000000-0005-0000-0000-0000B6240000}"/>
    <cellStyle name="40% - Accent5 2 5 3 2 2 2" xfId="10874" xr:uid="{00000000-0005-0000-0000-0000B7240000}"/>
    <cellStyle name="40% - Accent5 2 5 3 2 2 2 2" xfId="21696" xr:uid="{00000000-0005-0000-0000-0000B8240000}"/>
    <cellStyle name="40% - Accent5 2 5 3 2 2 2 2 2" xfId="43341" xr:uid="{00000000-0005-0000-0000-0000B9240000}"/>
    <cellStyle name="40% - Accent5 2 5 3 2 2 2 3" xfId="32519" xr:uid="{00000000-0005-0000-0000-0000BA240000}"/>
    <cellStyle name="40% - Accent5 2 5 3 2 2 3" xfId="16285" xr:uid="{00000000-0005-0000-0000-0000BB240000}"/>
    <cellStyle name="40% - Accent5 2 5 3 2 2 3 2" xfId="37930" xr:uid="{00000000-0005-0000-0000-0000BC240000}"/>
    <cellStyle name="40% - Accent5 2 5 3 2 2 4" xfId="27108" xr:uid="{00000000-0005-0000-0000-0000BD240000}"/>
    <cellStyle name="40% - Accent5 2 5 3 2 3" xfId="8178" xr:uid="{00000000-0005-0000-0000-0000BE240000}"/>
    <cellStyle name="40% - Accent5 2 5 3 2 3 2" xfId="19000" xr:uid="{00000000-0005-0000-0000-0000BF240000}"/>
    <cellStyle name="40% - Accent5 2 5 3 2 3 2 2" xfId="40645" xr:uid="{00000000-0005-0000-0000-0000C0240000}"/>
    <cellStyle name="40% - Accent5 2 5 3 2 3 3" xfId="29823" xr:uid="{00000000-0005-0000-0000-0000C1240000}"/>
    <cellStyle name="40% - Accent5 2 5 3 2 4" xfId="13589" xr:uid="{00000000-0005-0000-0000-0000C2240000}"/>
    <cellStyle name="40% - Accent5 2 5 3 2 4 2" xfId="35234" xr:uid="{00000000-0005-0000-0000-0000C3240000}"/>
    <cellStyle name="40% - Accent5 2 5 3 2 5" xfId="24412" xr:uid="{00000000-0005-0000-0000-0000C4240000}"/>
    <cellStyle name="40% - Accent5 2 5 3 3" xfId="4101" xr:uid="{00000000-0005-0000-0000-0000C5240000}"/>
    <cellStyle name="40% - Accent5 2 5 3 3 2" xfId="9527" xr:uid="{00000000-0005-0000-0000-0000C6240000}"/>
    <cellStyle name="40% - Accent5 2 5 3 3 2 2" xfId="20349" xr:uid="{00000000-0005-0000-0000-0000C7240000}"/>
    <cellStyle name="40% - Accent5 2 5 3 3 2 2 2" xfId="41994" xr:uid="{00000000-0005-0000-0000-0000C8240000}"/>
    <cellStyle name="40% - Accent5 2 5 3 3 2 3" xfId="31172" xr:uid="{00000000-0005-0000-0000-0000C9240000}"/>
    <cellStyle name="40% - Accent5 2 5 3 3 3" xfId="14938" xr:uid="{00000000-0005-0000-0000-0000CA240000}"/>
    <cellStyle name="40% - Accent5 2 5 3 3 3 2" xfId="36583" xr:uid="{00000000-0005-0000-0000-0000CB240000}"/>
    <cellStyle name="40% - Accent5 2 5 3 3 4" xfId="25761" xr:uid="{00000000-0005-0000-0000-0000CC240000}"/>
    <cellStyle name="40% - Accent5 2 5 3 4" xfId="6831" xr:uid="{00000000-0005-0000-0000-0000CD240000}"/>
    <cellStyle name="40% - Accent5 2 5 3 4 2" xfId="17653" xr:uid="{00000000-0005-0000-0000-0000CE240000}"/>
    <cellStyle name="40% - Accent5 2 5 3 4 2 2" xfId="39298" xr:uid="{00000000-0005-0000-0000-0000CF240000}"/>
    <cellStyle name="40% - Accent5 2 5 3 4 3" xfId="28476" xr:uid="{00000000-0005-0000-0000-0000D0240000}"/>
    <cellStyle name="40% - Accent5 2 5 3 5" xfId="12242" xr:uid="{00000000-0005-0000-0000-0000D1240000}"/>
    <cellStyle name="40% - Accent5 2 5 3 5 2" xfId="33887" xr:uid="{00000000-0005-0000-0000-0000D2240000}"/>
    <cellStyle name="40% - Accent5 2 5 3 6" xfId="23065" xr:uid="{00000000-0005-0000-0000-0000D3240000}"/>
    <cellStyle name="40% - Accent5 2 5 4" xfId="1852" xr:uid="{00000000-0005-0000-0000-0000D4240000}"/>
    <cellStyle name="40% - Accent5 2 5 4 2" xfId="4550" xr:uid="{00000000-0005-0000-0000-0000D5240000}"/>
    <cellStyle name="40% - Accent5 2 5 4 2 2" xfId="9976" xr:uid="{00000000-0005-0000-0000-0000D6240000}"/>
    <cellStyle name="40% - Accent5 2 5 4 2 2 2" xfId="20798" xr:uid="{00000000-0005-0000-0000-0000D7240000}"/>
    <cellStyle name="40% - Accent5 2 5 4 2 2 2 2" xfId="42443" xr:uid="{00000000-0005-0000-0000-0000D8240000}"/>
    <cellStyle name="40% - Accent5 2 5 4 2 2 3" xfId="31621" xr:uid="{00000000-0005-0000-0000-0000D9240000}"/>
    <cellStyle name="40% - Accent5 2 5 4 2 3" xfId="15387" xr:uid="{00000000-0005-0000-0000-0000DA240000}"/>
    <cellStyle name="40% - Accent5 2 5 4 2 3 2" xfId="37032" xr:uid="{00000000-0005-0000-0000-0000DB240000}"/>
    <cellStyle name="40% - Accent5 2 5 4 2 4" xfId="26210" xr:uid="{00000000-0005-0000-0000-0000DC240000}"/>
    <cellStyle name="40% - Accent5 2 5 4 3" xfId="7280" xr:uid="{00000000-0005-0000-0000-0000DD240000}"/>
    <cellStyle name="40% - Accent5 2 5 4 3 2" xfId="18102" xr:uid="{00000000-0005-0000-0000-0000DE240000}"/>
    <cellStyle name="40% - Accent5 2 5 4 3 2 2" xfId="39747" xr:uid="{00000000-0005-0000-0000-0000DF240000}"/>
    <cellStyle name="40% - Accent5 2 5 4 3 3" xfId="28925" xr:uid="{00000000-0005-0000-0000-0000E0240000}"/>
    <cellStyle name="40% - Accent5 2 5 4 4" xfId="12691" xr:uid="{00000000-0005-0000-0000-0000E1240000}"/>
    <cellStyle name="40% - Accent5 2 5 4 4 2" xfId="34336" xr:uid="{00000000-0005-0000-0000-0000E2240000}"/>
    <cellStyle name="40% - Accent5 2 5 4 5" xfId="23514" xr:uid="{00000000-0005-0000-0000-0000E3240000}"/>
    <cellStyle name="40% - Accent5 2 5 5" xfId="3203" xr:uid="{00000000-0005-0000-0000-0000E4240000}"/>
    <cellStyle name="40% - Accent5 2 5 5 2" xfId="8629" xr:uid="{00000000-0005-0000-0000-0000E5240000}"/>
    <cellStyle name="40% - Accent5 2 5 5 2 2" xfId="19451" xr:uid="{00000000-0005-0000-0000-0000E6240000}"/>
    <cellStyle name="40% - Accent5 2 5 5 2 2 2" xfId="41096" xr:uid="{00000000-0005-0000-0000-0000E7240000}"/>
    <cellStyle name="40% - Accent5 2 5 5 2 3" xfId="30274" xr:uid="{00000000-0005-0000-0000-0000E8240000}"/>
    <cellStyle name="40% - Accent5 2 5 5 3" xfId="14040" xr:uid="{00000000-0005-0000-0000-0000E9240000}"/>
    <cellStyle name="40% - Accent5 2 5 5 3 2" xfId="35685" xr:uid="{00000000-0005-0000-0000-0000EA240000}"/>
    <cellStyle name="40% - Accent5 2 5 5 4" xfId="24863" xr:uid="{00000000-0005-0000-0000-0000EB240000}"/>
    <cellStyle name="40% - Accent5 2 5 6" xfId="5933" xr:uid="{00000000-0005-0000-0000-0000EC240000}"/>
    <cellStyle name="40% - Accent5 2 5 6 2" xfId="16755" xr:uid="{00000000-0005-0000-0000-0000ED240000}"/>
    <cellStyle name="40% - Accent5 2 5 6 2 2" xfId="38400" xr:uid="{00000000-0005-0000-0000-0000EE240000}"/>
    <cellStyle name="40% - Accent5 2 5 6 3" xfId="27578" xr:uid="{00000000-0005-0000-0000-0000EF240000}"/>
    <cellStyle name="40% - Accent5 2 5 7" xfId="11344" xr:uid="{00000000-0005-0000-0000-0000F0240000}"/>
    <cellStyle name="40% - Accent5 2 5 7 2" xfId="32989" xr:uid="{00000000-0005-0000-0000-0000F1240000}"/>
    <cellStyle name="40% - Accent5 2 5 8" xfId="22167" xr:uid="{00000000-0005-0000-0000-0000F2240000}"/>
    <cellStyle name="40% - Accent5 2 6" xfId="653" xr:uid="{00000000-0005-0000-0000-0000F3240000}"/>
    <cellStyle name="40% - Accent5 2 6 2" xfId="2002" xr:uid="{00000000-0005-0000-0000-0000F4240000}"/>
    <cellStyle name="40% - Accent5 2 6 2 2" xfId="4700" xr:uid="{00000000-0005-0000-0000-0000F5240000}"/>
    <cellStyle name="40% - Accent5 2 6 2 2 2" xfId="10126" xr:uid="{00000000-0005-0000-0000-0000F6240000}"/>
    <cellStyle name="40% - Accent5 2 6 2 2 2 2" xfId="20948" xr:uid="{00000000-0005-0000-0000-0000F7240000}"/>
    <cellStyle name="40% - Accent5 2 6 2 2 2 2 2" xfId="42593" xr:uid="{00000000-0005-0000-0000-0000F8240000}"/>
    <cellStyle name="40% - Accent5 2 6 2 2 2 3" xfId="31771" xr:uid="{00000000-0005-0000-0000-0000F9240000}"/>
    <cellStyle name="40% - Accent5 2 6 2 2 3" xfId="15537" xr:uid="{00000000-0005-0000-0000-0000FA240000}"/>
    <cellStyle name="40% - Accent5 2 6 2 2 3 2" xfId="37182" xr:uid="{00000000-0005-0000-0000-0000FB240000}"/>
    <cellStyle name="40% - Accent5 2 6 2 2 4" xfId="26360" xr:uid="{00000000-0005-0000-0000-0000FC240000}"/>
    <cellStyle name="40% - Accent5 2 6 2 3" xfId="7430" xr:uid="{00000000-0005-0000-0000-0000FD240000}"/>
    <cellStyle name="40% - Accent5 2 6 2 3 2" xfId="18252" xr:uid="{00000000-0005-0000-0000-0000FE240000}"/>
    <cellStyle name="40% - Accent5 2 6 2 3 2 2" xfId="39897" xr:uid="{00000000-0005-0000-0000-0000FF240000}"/>
    <cellStyle name="40% - Accent5 2 6 2 3 3" xfId="29075" xr:uid="{00000000-0005-0000-0000-000000250000}"/>
    <cellStyle name="40% - Accent5 2 6 2 4" xfId="12841" xr:uid="{00000000-0005-0000-0000-000001250000}"/>
    <cellStyle name="40% - Accent5 2 6 2 4 2" xfId="34486" xr:uid="{00000000-0005-0000-0000-000002250000}"/>
    <cellStyle name="40% - Accent5 2 6 2 5" xfId="23664" xr:uid="{00000000-0005-0000-0000-000003250000}"/>
    <cellStyle name="40% - Accent5 2 6 3" xfId="3353" xr:uid="{00000000-0005-0000-0000-000004250000}"/>
    <cellStyle name="40% - Accent5 2 6 3 2" xfId="8779" xr:uid="{00000000-0005-0000-0000-000005250000}"/>
    <cellStyle name="40% - Accent5 2 6 3 2 2" xfId="19601" xr:uid="{00000000-0005-0000-0000-000006250000}"/>
    <cellStyle name="40% - Accent5 2 6 3 2 2 2" xfId="41246" xr:uid="{00000000-0005-0000-0000-000007250000}"/>
    <cellStyle name="40% - Accent5 2 6 3 2 3" xfId="30424" xr:uid="{00000000-0005-0000-0000-000008250000}"/>
    <cellStyle name="40% - Accent5 2 6 3 3" xfId="14190" xr:uid="{00000000-0005-0000-0000-000009250000}"/>
    <cellStyle name="40% - Accent5 2 6 3 3 2" xfId="35835" xr:uid="{00000000-0005-0000-0000-00000A250000}"/>
    <cellStyle name="40% - Accent5 2 6 3 4" xfId="25013" xr:uid="{00000000-0005-0000-0000-00000B250000}"/>
    <cellStyle name="40% - Accent5 2 6 4" xfId="6083" xr:uid="{00000000-0005-0000-0000-00000C250000}"/>
    <cellStyle name="40% - Accent5 2 6 4 2" xfId="16905" xr:uid="{00000000-0005-0000-0000-00000D250000}"/>
    <cellStyle name="40% - Accent5 2 6 4 2 2" xfId="38550" xr:uid="{00000000-0005-0000-0000-00000E250000}"/>
    <cellStyle name="40% - Accent5 2 6 4 3" xfId="27728" xr:uid="{00000000-0005-0000-0000-00000F250000}"/>
    <cellStyle name="40% - Accent5 2 6 5" xfId="11494" xr:uid="{00000000-0005-0000-0000-000010250000}"/>
    <cellStyle name="40% - Accent5 2 6 5 2" xfId="33139" xr:uid="{00000000-0005-0000-0000-000011250000}"/>
    <cellStyle name="40% - Accent5 2 6 6" xfId="22317" xr:uid="{00000000-0005-0000-0000-000012250000}"/>
    <cellStyle name="40% - Accent5 2 7" xfId="1102" xr:uid="{00000000-0005-0000-0000-000013250000}"/>
    <cellStyle name="40% - Accent5 2 7 2" xfId="2451" xr:uid="{00000000-0005-0000-0000-000014250000}"/>
    <cellStyle name="40% - Accent5 2 7 2 2" xfId="5149" xr:uid="{00000000-0005-0000-0000-000015250000}"/>
    <cellStyle name="40% - Accent5 2 7 2 2 2" xfId="10575" xr:uid="{00000000-0005-0000-0000-000016250000}"/>
    <cellStyle name="40% - Accent5 2 7 2 2 2 2" xfId="21397" xr:uid="{00000000-0005-0000-0000-000017250000}"/>
    <cellStyle name="40% - Accent5 2 7 2 2 2 2 2" xfId="43042" xr:uid="{00000000-0005-0000-0000-000018250000}"/>
    <cellStyle name="40% - Accent5 2 7 2 2 2 3" xfId="32220" xr:uid="{00000000-0005-0000-0000-000019250000}"/>
    <cellStyle name="40% - Accent5 2 7 2 2 3" xfId="15986" xr:uid="{00000000-0005-0000-0000-00001A250000}"/>
    <cellStyle name="40% - Accent5 2 7 2 2 3 2" xfId="37631" xr:uid="{00000000-0005-0000-0000-00001B250000}"/>
    <cellStyle name="40% - Accent5 2 7 2 2 4" xfId="26809" xr:uid="{00000000-0005-0000-0000-00001C250000}"/>
    <cellStyle name="40% - Accent5 2 7 2 3" xfId="7879" xr:uid="{00000000-0005-0000-0000-00001D250000}"/>
    <cellStyle name="40% - Accent5 2 7 2 3 2" xfId="18701" xr:uid="{00000000-0005-0000-0000-00001E250000}"/>
    <cellStyle name="40% - Accent5 2 7 2 3 2 2" xfId="40346" xr:uid="{00000000-0005-0000-0000-00001F250000}"/>
    <cellStyle name="40% - Accent5 2 7 2 3 3" xfId="29524" xr:uid="{00000000-0005-0000-0000-000020250000}"/>
    <cellStyle name="40% - Accent5 2 7 2 4" xfId="13290" xr:uid="{00000000-0005-0000-0000-000021250000}"/>
    <cellStyle name="40% - Accent5 2 7 2 4 2" xfId="34935" xr:uid="{00000000-0005-0000-0000-000022250000}"/>
    <cellStyle name="40% - Accent5 2 7 2 5" xfId="24113" xr:uid="{00000000-0005-0000-0000-000023250000}"/>
    <cellStyle name="40% - Accent5 2 7 3" xfId="3802" xr:uid="{00000000-0005-0000-0000-000024250000}"/>
    <cellStyle name="40% - Accent5 2 7 3 2" xfId="9228" xr:uid="{00000000-0005-0000-0000-000025250000}"/>
    <cellStyle name="40% - Accent5 2 7 3 2 2" xfId="20050" xr:uid="{00000000-0005-0000-0000-000026250000}"/>
    <cellStyle name="40% - Accent5 2 7 3 2 2 2" xfId="41695" xr:uid="{00000000-0005-0000-0000-000027250000}"/>
    <cellStyle name="40% - Accent5 2 7 3 2 3" xfId="30873" xr:uid="{00000000-0005-0000-0000-000028250000}"/>
    <cellStyle name="40% - Accent5 2 7 3 3" xfId="14639" xr:uid="{00000000-0005-0000-0000-000029250000}"/>
    <cellStyle name="40% - Accent5 2 7 3 3 2" xfId="36284" xr:uid="{00000000-0005-0000-0000-00002A250000}"/>
    <cellStyle name="40% - Accent5 2 7 3 4" xfId="25462" xr:uid="{00000000-0005-0000-0000-00002B250000}"/>
    <cellStyle name="40% - Accent5 2 7 4" xfId="6532" xr:uid="{00000000-0005-0000-0000-00002C250000}"/>
    <cellStyle name="40% - Accent5 2 7 4 2" xfId="17354" xr:uid="{00000000-0005-0000-0000-00002D250000}"/>
    <cellStyle name="40% - Accent5 2 7 4 2 2" xfId="38999" xr:uid="{00000000-0005-0000-0000-00002E250000}"/>
    <cellStyle name="40% - Accent5 2 7 4 3" xfId="28177" xr:uid="{00000000-0005-0000-0000-00002F250000}"/>
    <cellStyle name="40% - Accent5 2 7 5" xfId="11943" xr:uid="{00000000-0005-0000-0000-000030250000}"/>
    <cellStyle name="40% - Accent5 2 7 5 2" xfId="33588" xr:uid="{00000000-0005-0000-0000-000031250000}"/>
    <cellStyle name="40% - Accent5 2 7 6" xfId="22766" xr:uid="{00000000-0005-0000-0000-000032250000}"/>
    <cellStyle name="40% - Accent5 2 8" xfId="1553" xr:uid="{00000000-0005-0000-0000-000033250000}"/>
    <cellStyle name="40% - Accent5 2 8 2" xfId="4251" xr:uid="{00000000-0005-0000-0000-000034250000}"/>
    <cellStyle name="40% - Accent5 2 8 2 2" xfId="9677" xr:uid="{00000000-0005-0000-0000-000035250000}"/>
    <cellStyle name="40% - Accent5 2 8 2 2 2" xfId="20499" xr:uid="{00000000-0005-0000-0000-000036250000}"/>
    <cellStyle name="40% - Accent5 2 8 2 2 2 2" xfId="42144" xr:uid="{00000000-0005-0000-0000-000037250000}"/>
    <cellStyle name="40% - Accent5 2 8 2 2 3" xfId="31322" xr:uid="{00000000-0005-0000-0000-000038250000}"/>
    <cellStyle name="40% - Accent5 2 8 2 3" xfId="15088" xr:uid="{00000000-0005-0000-0000-000039250000}"/>
    <cellStyle name="40% - Accent5 2 8 2 3 2" xfId="36733" xr:uid="{00000000-0005-0000-0000-00003A250000}"/>
    <cellStyle name="40% - Accent5 2 8 2 4" xfId="25911" xr:uid="{00000000-0005-0000-0000-00003B250000}"/>
    <cellStyle name="40% - Accent5 2 8 3" xfId="6981" xr:uid="{00000000-0005-0000-0000-00003C250000}"/>
    <cellStyle name="40% - Accent5 2 8 3 2" xfId="17803" xr:uid="{00000000-0005-0000-0000-00003D250000}"/>
    <cellStyle name="40% - Accent5 2 8 3 2 2" xfId="39448" xr:uid="{00000000-0005-0000-0000-00003E250000}"/>
    <cellStyle name="40% - Accent5 2 8 3 3" xfId="28626" xr:uid="{00000000-0005-0000-0000-00003F250000}"/>
    <cellStyle name="40% - Accent5 2 8 4" xfId="12392" xr:uid="{00000000-0005-0000-0000-000040250000}"/>
    <cellStyle name="40% - Accent5 2 8 4 2" xfId="34037" xr:uid="{00000000-0005-0000-0000-000041250000}"/>
    <cellStyle name="40% - Accent5 2 8 5" xfId="23215" xr:uid="{00000000-0005-0000-0000-000042250000}"/>
    <cellStyle name="40% - Accent5 2 9" xfId="2904" xr:uid="{00000000-0005-0000-0000-000043250000}"/>
    <cellStyle name="40% - Accent5 2 9 2" xfId="8330" xr:uid="{00000000-0005-0000-0000-000044250000}"/>
    <cellStyle name="40% - Accent5 2 9 2 2" xfId="19152" xr:uid="{00000000-0005-0000-0000-000045250000}"/>
    <cellStyle name="40% - Accent5 2 9 2 2 2" xfId="40797" xr:uid="{00000000-0005-0000-0000-000046250000}"/>
    <cellStyle name="40% - Accent5 2 9 2 3" xfId="29975" xr:uid="{00000000-0005-0000-0000-000047250000}"/>
    <cellStyle name="40% - Accent5 2 9 3" xfId="13741" xr:uid="{00000000-0005-0000-0000-000048250000}"/>
    <cellStyle name="40% - Accent5 2 9 3 2" xfId="35386" xr:uid="{00000000-0005-0000-0000-000049250000}"/>
    <cellStyle name="40% - Accent5 2 9 4" xfId="24564" xr:uid="{00000000-0005-0000-0000-00004A250000}"/>
    <cellStyle name="40% - Accent6" xfId="19" xr:uid="{00000000-0005-0000-0000-00004B250000}"/>
    <cellStyle name="40% - Accent6 2" xfId="110" xr:uid="{00000000-0005-0000-0000-00004C250000}"/>
    <cellStyle name="40% - Accent6 2 10" xfId="5635" xr:uid="{00000000-0005-0000-0000-00004D250000}"/>
    <cellStyle name="40% - Accent6 2 10 2" xfId="16457" xr:uid="{00000000-0005-0000-0000-00004E250000}"/>
    <cellStyle name="40% - Accent6 2 10 2 2" xfId="38102" xr:uid="{00000000-0005-0000-0000-00004F250000}"/>
    <cellStyle name="40% - Accent6 2 10 3" xfId="27280" xr:uid="{00000000-0005-0000-0000-000050250000}"/>
    <cellStyle name="40% - Accent6 2 11" xfId="11046" xr:uid="{00000000-0005-0000-0000-000051250000}"/>
    <cellStyle name="40% - Accent6 2 11 2" xfId="32691" xr:uid="{00000000-0005-0000-0000-000052250000}"/>
    <cellStyle name="40% - Accent6 2 12" xfId="21869" xr:uid="{00000000-0005-0000-0000-000053250000}"/>
    <cellStyle name="40% - Accent6 2 2" xfId="184" xr:uid="{00000000-0005-0000-0000-000054250000}"/>
    <cellStyle name="40% - Accent6 2 2 10" xfId="21900" xr:uid="{00000000-0005-0000-0000-000055250000}"/>
    <cellStyle name="40% - Accent6 2 2 2" xfId="385" xr:uid="{00000000-0005-0000-0000-000056250000}"/>
    <cellStyle name="40% - Accent6 2 2 2 2" xfId="834" xr:uid="{00000000-0005-0000-0000-000057250000}"/>
    <cellStyle name="40% - Accent6 2 2 2 2 2" xfId="2183" xr:uid="{00000000-0005-0000-0000-000058250000}"/>
    <cellStyle name="40% - Accent6 2 2 2 2 2 2" xfId="4881" xr:uid="{00000000-0005-0000-0000-000059250000}"/>
    <cellStyle name="40% - Accent6 2 2 2 2 2 2 2" xfId="10307" xr:uid="{00000000-0005-0000-0000-00005A250000}"/>
    <cellStyle name="40% - Accent6 2 2 2 2 2 2 2 2" xfId="21129" xr:uid="{00000000-0005-0000-0000-00005B250000}"/>
    <cellStyle name="40% - Accent6 2 2 2 2 2 2 2 2 2" xfId="42774" xr:uid="{00000000-0005-0000-0000-00005C250000}"/>
    <cellStyle name="40% - Accent6 2 2 2 2 2 2 2 3" xfId="31952" xr:uid="{00000000-0005-0000-0000-00005D250000}"/>
    <cellStyle name="40% - Accent6 2 2 2 2 2 2 3" xfId="15718" xr:uid="{00000000-0005-0000-0000-00005E250000}"/>
    <cellStyle name="40% - Accent6 2 2 2 2 2 2 3 2" xfId="37363" xr:uid="{00000000-0005-0000-0000-00005F250000}"/>
    <cellStyle name="40% - Accent6 2 2 2 2 2 2 4" xfId="26541" xr:uid="{00000000-0005-0000-0000-000060250000}"/>
    <cellStyle name="40% - Accent6 2 2 2 2 2 3" xfId="7611" xr:uid="{00000000-0005-0000-0000-000061250000}"/>
    <cellStyle name="40% - Accent6 2 2 2 2 2 3 2" xfId="18433" xr:uid="{00000000-0005-0000-0000-000062250000}"/>
    <cellStyle name="40% - Accent6 2 2 2 2 2 3 2 2" xfId="40078" xr:uid="{00000000-0005-0000-0000-000063250000}"/>
    <cellStyle name="40% - Accent6 2 2 2 2 2 3 3" xfId="29256" xr:uid="{00000000-0005-0000-0000-000064250000}"/>
    <cellStyle name="40% - Accent6 2 2 2 2 2 4" xfId="13022" xr:uid="{00000000-0005-0000-0000-000065250000}"/>
    <cellStyle name="40% - Accent6 2 2 2 2 2 4 2" xfId="34667" xr:uid="{00000000-0005-0000-0000-000066250000}"/>
    <cellStyle name="40% - Accent6 2 2 2 2 2 5" xfId="23845" xr:uid="{00000000-0005-0000-0000-000067250000}"/>
    <cellStyle name="40% - Accent6 2 2 2 2 3" xfId="3534" xr:uid="{00000000-0005-0000-0000-000068250000}"/>
    <cellStyle name="40% - Accent6 2 2 2 2 3 2" xfId="8960" xr:uid="{00000000-0005-0000-0000-000069250000}"/>
    <cellStyle name="40% - Accent6 2 2 2 2 3 2 2" xfId="19782" xr:uid="{00000000-0005-0000-0000-00006A250000}"/>
    <cellStyle name="40% - Accent6 2 2 2 2 3 2 2 2" xfId="41427" xr:uid="{00000000-0005-0000-0000-00006B250000}"/>
    <cellStyle name="40% - Accent6 2 2 2 2 3 2 3" xfId="30605" xr:uid="{00000000-0005-0000-0000-00006C250000}"/>
    <cellStyle name="40% - Accent6 2 2 2 2 3 3" xfId="14371" xr:uid="{00000000-0005-0000-0000-00006D250000}"/>
    <cellStyle name="40% - Accent6 2 2 2 2 3 3 2" xfId="36016" xr:uid="{00000000-0005-0000-0000-00006E250000}"/>
    <cellStyle name="40% - Accent6 2 2 2 2 3 4" xfId="25194" xr:uid="{00000000-0005-0000-0000-00006F250000}"/>
    <cellStyle name="40% - Accent6 2 2 2 2 4" xfId="6264" xr:uid="{00000000-0005-0000-0000-000070250000}"/>
    <cellStyle name="40% - Accent6 2 2 2 2 4 2" xfId="17086" xr:uid="{00000000-0005-0000-0000-000071250000}"/>
    <cellStyle name="40% - Accent6 2 2 2 2 4 2 2" xfId="38731" xr:uid="{00000000-0005-0000-0000-000072250000}"/>
    <cellStyle name="40% - Accent6 2 2 2 2 4 3" xfId="27909" xr:uid="{00000000-0005-0000-0000-000073250000}"/>
    <cellStyle name="40% - Accent6 2 2 2 2 5" xfId="11675" xr:uid="{00000000-0005-0000-0000-000074250000}"/>
    <cellStyle name="40% - Accent6 2 2 2 2 5 2" xfId="33320" xr:uid="{00000000-0005-0000-0000-000075250000}"/>
    <cellStyle name="40% - Accent6 2 2 2 2 6" xfId="22498" xr:uid="{00000000-0005-0000-0000-000076250000}"/>
    <cellStyle name="40% - Accent6 2 2 2 3" xfId="1283" xr:uid="{00000000-0005-0000-0000-000077250000}"/>
    <cellStyle name="40% - Accent6 2 2 2 3 2" xfId="2632" xr:uid="{00000000-0005-0000-0000-000078250000}"/>
    <cellStyle name="40% - Accent6 2 2 2 3 2 2" xfId="5330" xr:uid="{00000000-0005-0000-0000-000079250000}"/>
    <cellStyle name="40% - Accent6 2 2 2 3 2 2 2" xfId="10756" xr:uid="{00000000-0005-0000-0000-00007A250000}"/>
    <cellStyle name="40% - Accent6 2 2 2 3 2 2 2 2" xfId="21578" xr:uid="{00000000-0005-0000-0000-00007B250000}"/>
    <cellStyle name="40% - Accent6 2 2 2 3 2 2 2 2 2" xfId="43223" xr:uid="{00000000-0005-0000-0000-00007C250000}"/>
    <cellStyle name="40% - Accent6 2 2 2 3 2 2 2 3" xfId="32401" xr:uid="{00000000-0005-0000-0000-00007D250000}"/>
    <cellStyle name="40% - Accent6 2 2 2 3 2 2 3" xfId="16167" xr:uid="{00000000-0005-0000-0000-00007E250000}"/>
    <cellStyle name="40% - Accent6 2 2 2 3 2 2 3 2" xfId="37812" xr:uid="{00000000-0005-0000-0000-00007F250000}"/>
    <cellStyle name="40% - Accent6 2 2 2 3 2 2 4" xfId="26990" xr:uid="{00000000-0005-0000-0000-000080250000}"/>
    <cellStyle name="40% - Accent6 2 2 2 3 2 3" xfId="8060" xr:uid="{00000000-0005-0000-0000-000081250000}"/>
    <cellStyle name="40% - Accent6 2 2 2 3 2 3 2" xfId="18882" xr:uid="{00000000-0005-0000-0000-000082250000}"/>
    <cellStyle name="40% - Accent6 2 2 2 3 2 3 2 2" xfId="40527" xr:uid="{00000000-0005-0000-0000-000083250000}"/>
    <cellStyle name="40% - Accent6 2 2 2 3 2 3 3" xfId="29705" xr:uid="{00000000-0005-0000-0000-000084250000}"/>
    <cellStyle name="40% - Accent6 2 2 2 3 2 4" xfId="13471" xr:uid="{00000000-0005-0000-0000-000085250000}"/>
    <cellStyle name="40% - Accent6 2 2 2 3 2 4 2" xfId="35116" xr:uid="{00000000-0005-0000-0000-000086250000}"/>
    <cellStyle name="40% - Accent6 2 2 2 3 2 5" xfId="24294" xr:uid="{00000000-0005-0000-0000-000087250000}"/>
    <cellStyle name="40% - Accent6 2 2 2 3 3" xfId="3983" xr:uid="{00000000-0005-0000-0000-000088250000}"/>
    <cellStyle name="40% - Accent6 2 2 2 3 3 2" xfId="9409" xr:uid="{00000000-0005-0000-0000-000089250000}"/>
    <cellStyle name="40% - Accent6 2 2 2 3 3 2 2" xfId="20231" xr:uid="{00000000-0005-0000-0000-00008A250000}"/>
    <cellStyle name="40% - Accent6 2 2 2 3 3 2 2 2" xfId="41876" xr:uid="{00000000-0005-0000-0000-00008B250000}"/>
    <cellStyle name="40% - Accent6 2 2 2 3 3 2 3" xfId="31054" xr:uid="{00000000-0005-0000-0000-00008C250000}"/>
    <cellStyle name="40% - Accent6 2 2 2 3 3 3" xfId="14820" xr:uid="{00000000-0005-0000-0000-00008D250000}"/>
    <cellStyle name="40% - Accent6 2 2 2 3 3 3 2" xfId="36465" xr:uid="{00000000-0005-0000-0000-00008E250000}"/>
    <cellStyle name="40% - Accent6 2 2 2 3 3 4" xfId="25643" xr:uid="{00000000-0005-0000-0000-00008F250000}"/>
    <cellStyle name="40% - Accent6 2 2 2 3 4" xfId="6713" xr:uid="{00000000-0005-0000-0000-000090250000}"/>
    <cellStyle name="40% - Accent6 2 2 2 3 4 2" xfId="17535" xr:uid="{00000000-0005-0000-0000-000091250000}"/>
    <cellStyle name="40% - Accent6 2 2 2 3 4 2 2" xfId="39180" xr:uid="{00000000-0005-0000-0000-000092250000}"/>
    <cellStyle name="40% - Accent6 2 2 2 3 4 3" xfId="28358" xr:uid="{00000000-0005-0000-0000-000093250000}"/>
    <cellStyle name="40% - Accent6 2 2 2 3 5" xfId="12124" xr:uid="{00000000-0005-0000-0000-000094250000}"/>
    <cellStyle name="40% - Accent6 2 2 2 3 5 2" xfId="33769" xr:uid="{00000000-0005-0000-0000-000095250000}"/>
    <cellStyle name="40% - Accent6 2 2 2 3 6" xfId="22947" xr:uid="{00000000-0005-0000-0000-000096250000}"/>
    <cellStyle name="40% - Accent6 2 2 2 4" xfId="1734" xr:uid="{00000000-0005-0000-0000-000097250000}"/>
    <cellStyle name="40% - Accent6 2 2 2 4 2" xfId="4432" xr:uid="{00000000-0005-0000-0000-000098250000}"/>
    <cellStyle name="40% - Accent6 2 2 2 4 2 2" xfId="9858" xr:uid="{00000000-0005-0000-0000-000099250000}"/>
    <cellStyle name="40% - Accent6 2 2 2 4 2 2 2" xfId="20680" xr:uid="{00000000-0005-0000-0000-00009A250000}"/>
    <cellStyle name="40% - Accent6 2 2 2 4 2 2 2 2" xfId="42325" xr:uid="{00000000-0005-0000-0000-00009B250000}"/>
    <cellStyle name="40% - Accent6 2 2 2 4 2 2 3" xfId="31503" xr:uid="{00000000-0005-0000-0000-00009C250000}"/>
    <cellStyle name="40% - Accent6 2 2 2 4 2 3" xfId="15269" xr:uid="{00000000-0005-0000-0000-00009D250000}"/>
    <cellStyle name="40% - Accent6 2 2 2 4 2 3 2" xfId="36914" xr:uid="{00000000-0005-0000-0000-00009E250000}"/>
    <cellStyle name="40% - Accent6 2 2 2 4 2 4" xfId="26092" xr:uid="{00000000-0005-0000-0000-00009F250000}"/>
    <cellStyle name="40% - Accent6 2 2 2 4 3" xfId="7162" xr:uid="{00000000-0005-0000-0000-0000A0250000}"/>
    <cellStyle name="40% - Accent6 2 2 2 4 3 2" xfId="17984" xr:uid="{00000000-0005-0000-0000-0000A1250000}"/>
    <cellStyle name="40% - Accent6 2 2 2 4 3 2 2" xfId="39629" xr:uid="{00000000-0005-0000-0000-0000A2250000}"/>
    <cellStyle name="40% - Accent6 2 2 2 4 3 3" xfId="28807" xr:uid="{00000000-0005-0000-0000-0000A3250000}"/>
    <cellStyle name="40% - Accent6 2 2 2 4 4" xfId="12573" xr:uid="{00000000-0005-0000-0000-0000A4250000}"/>
    <cellStyle name="40% - Accent6 2 2 2 4 4 2" xfId="34218" xr:uid="{00000000-0005-0000-0000-0000A5250000}"/>
    <cellStyle name="40% - Accent6 2 2 2 4 5" xfId="23396" xr:uid="{00000000-0005-0000-0000-0000A6250000}"/>
    <cellStyle name="40% - Accent6 2 2 2 5" xfId="3085" xr:uid="{00000000-0005-0000-0000-0000A7250000}"/>
    <cellStyle name="40% - Accent6 2 2 2 5 2" xfId="8511" xr:uid="{00000000-0005-0000-0000-0000A8250000}"/>
    <cellStyle name="40% - Accent6 2 2 2 5 2 2" xfId="19333" xr:uid="{00000000-0005-0000-0000-0000A9250000}"/>
    <cellStyle name="40% - Accent6 2 2 2 5 2 2 2" xfId="40978" xr:uid="{00000000-0005-0000-0000-0000AA250000}"/>
    <cellStyle name="40% - Accent6 2 2 2 5 2 3" xfId="30156" xr:uid="{00000000-0005-0000-0000-0000AB250000}"/>
    <cellStyle name="40% - Accent6 2 2 2 5 3" xfId="13922" xr:uid="{00000000-0005-0000-0000-0000AC250000}"/>
    <cellStyle name="40% - Accent6 2 2 2 5 3 2" xfId="35567" xr:uid="{00000000-0005-0000-0000-0000AD250000}"/>
    <cellStyle name="40% - Accent6 2 2 2 5 4" xfId="24745" xr:uid="{00000000-0005-0000-0000-0000AE250000}"/>
    <cellStyle name="40% - Accent6 2 2 2 6" xfId="5815" xr:uid="{00000000-0005-0000-0000-0000AF250000}"/>
    <cellStyle name="40% - Accent6 2 2 2 6 2" xfId="16637" xr:uid="{00000000-0005-0000-0000-0000B0250000}"/>
    <cellStyle name="40% - Accent6 2 2 2 6 2 2" xfId="38282" xr:uid="{00000000-0005-0000-0000-0000B1250000}"/>
    <cellStyle name="40% - Accent6 2 2 2 6 3" xfId="27460" xr:uid="{00000000-0005-0000-0000-0000B2250000}"/>
    <cellStyle name="40% - Accent6 2 2 2 7" xfId="11226" xr:uid="{00000000-0005-0000-0000-0000B3250000}"/>
    <cellStyle name="40% - Accent6 2 2 2 7 2" xfId="32871" xr:uid="{00000000-0005-0000-0000-0000B4250000}"/>
    <cellStyle name="40% - Accent6 2 2 2 8" xfId="22049" xr:uid="{00000000-0005-0000-0000-0000B5250000}"/>
    <cellStyle name="40% - Accent6 2 2 3" xfId="535" xr:uid="{00000000-0005-0000-0000-0000B6250000}"/>
    <cellStyle name="40% - Accent6 2 2 3 2" xfId="984" xr:uid="{00000000-0005-0000-0000-0000B7250000}"/>
    <cellStyle name="40% - Accent6 2 2 3 2 2" xfId="2333" xr:uid="{00000000-0005-0000-0000-0000B8250000}"/>
    <cellStyle name="40% - Accent6 2 2 3 2 2 2" xfId="5031" xr:uid="{00000000-0005-0000-0000-0000B9250000}"/>
    <cellStyle name="40% - Accent6 2 2 3 2 2 2 2" xfId="10457" xr:uid="{00000000-0005-0000-0000-0000BA250000}"/>
    <cellStyle name="40% - Accent6 2 2 3 2 2 2 2 2" xfId="21279" xr:uid="{00000000-0005-0000-0000-0000BB250000}"/>
    <cellStyle name="40% - Accent6 2 2 3 2 2 2 2 2 2" xfId="42924" xr:uid="{00000000-0005-0000-0000-0000BC250000}"/>
    <cellStyle name="40% - Accent6 2 2 3 2 2 2 2 3" xfId="32102" xr:uid="{00000000-0005-0000-0000-0000BD250000}"/>
    <cellStyle name="40% - Accent6 2 2 3 2 2 2 3" xfId="15868" xr:uid="{00000000-0005-0000-0000-0000BE250000}"/>
    <cellStyle name="40% - Accent6 2 2 3 2 2 2 3 2" xfId="37513" xr:uid="{00000000-0005-0000-0000-0000BF250000}"/>
    <cellStyle name="40% - Accent6 2 2 3 2 2 2 4" xfId="26691" xr:uid="{00000000-0005-0000-0000-0000C0250000}"/>
    <cellStyle name="40% - Accent6 2 2 3 2 2 3" xfId="7761" xr:uid="{00000000-0005-0000-0000-0000C1250000}"/>
    <cellStyle name="40% - Accent6 2 2 3 2 2 3 2" xfId="18583" xr:uid="{00000000-0005-0000-0000-0000C2250000}"/>
    <cellStyle name="40% - Accent6 2 2 3 2 2 3 2 2" xfId="40228" xr:uid="{00000000-0005-0000-0000-0000C3250000}"/>
    <cellStyle name="40% - Accent6 2 2 3 2 2 3 3" xfId="29406" xr:uid="{00000000-0005-0000-0000-0000C4250000}"/>
    <cellStyle name="40% - Accent6 2 2 3 2 2 4" xfId="13172" xr:uid="{00000000-0005-0000-0000-0000C5250000}"/>
    <cellStyle name="40% - Accent6 2 2 3 2 2 4 2" xfId="34817" xr:uid="{00000000-0005-0000-0000-0000C6250000}"/>
    <cellStyle name="40% - Accent6 2 2 3 2 2 5" xfId="23995" xr:uid="{00000000-0005-0000-0000-0000C7250000}"/>
    <cellStyle name="40% - Accent6 2 2 3 2 3" xfId="3684" xr:uid="{00000000-0005-0000-0000-0000C8250000}"/>
    <cellStyle name="40% - Accent6 2 2 3 2 3 2" xfId="9110" xr:uid="{00000000-0005-0000-0000-0000C9250000}"/>
    <cellStyle name="40% - Accent6 2 2 3 2 3 2 2" xfId="19932" xr:uid="{00000000-0005-0000-0000-0000CA250000}"/>
    <cellStyle name="40% - Accent6 2 2 3 2 3 2 2 2" xfId="41577" xr:uid="{00000000-0005-0000-0000-0000CB250000}"/>
    <cellStyle name="40% - Accent6 2 2 3 2 3 2 3" xfId="30755" xr:uid="{00000000-0005-0000-0000-0000CC250000}"/>
    <cellStyle name="40% - Accent6 2 2 3 2 3 3" xfId="14521" xr:uid="{00000000-0005-0000-0000-0000CD250000}"/>
    <cellStyle name="40% - Accent6 2 2 3 2 3 3 2" xfId="36166" xr:uid="{00000000-0005-0000-0000-0000CE250000}"/>
    <cellStyle name="40% - Accent6 2 2 3 2 3 4" xfId="25344" xr:uid="{00000000-0005-0000-0000-0000CF250000}"/>
    <cellStyle name="40% - Accent6 2 2 3 2 4" xfId="6414" xr:uid="{00000000-0005-0000-0000-0000D0250000}"/>
    <cellStyle name="40% - Accent6 2 2 3 2 4 2" xfId="17236" xr:uid="{00000000-0005-0000-0000-0000D1250000}"/>
    <cellStyle name="40% - Accent6 2 2 3 2 4 2 2" xfId="38881" xr:uid="{00000000-0005-0000-0000-0000D2250000}"/>
    <cellStyle name="40% - Accent6 2 2 3 2 4 3" xfId="28059" xr:uid="{00000000-0005-0000-0000-0000D3250000}"/>
    <cellStyle name="40% - Accent6 2 2 3 2 5" xfId="11825" xr:uid="{00000000-0005-0000-0000-0000D4250000}"/>
    <cellStyle name="40% - Accent6 2 2 3 2 5 2" xfId="33470" xr:uid="{00000000-0005-0000-0000-0000D5250000}"/>
    <cellStyle name="40% - Accent6 2 2 3 2 6" xfId="22648" xr:uid="{00000000-0005-0000-0000-0000D6250000}"/>
    <cellStyle name="40% - Accent6 2 2 3 3" xfId="1433" xr:uid="{00000000-0005-0000-0000-0000D7250000}"/>
    <cellStyle name="40% - Accent6 2 2 3 3 2" xfId="2782" xr:uid="{00000000-0005-0000-0000-0000D8250000}"/>
    <cellStyle name="40% - Accent6 2 2 3 3 2 2" xfId="5480" xr:uid="{00000000-0005-0000-0000-0000D9250000}"/>
    <cellStyle name="40% - Accent6 2 2 3 3 2 2 2" xfId="10906" xr:uid="{00000000-0005-0000-0000-0000DA250000}"/>
    <cellStyle name="40% - Accent6 2 2 3 3 2 2 2 2" xfId="21728" xr:uid="{00000000-0005-0000-0000-0000DB250000}"/>
    <cellStyle name="40% - Accent6 2 2 3 3 2 2 2 2 2" xfId="43373" xr:uid="{00000000-0005-0000-0000-0000DC250000}"/>
    <cellStyle name="40% - Accent6 2 2 3 3 2 2 2 3" xfId="32551" xr:uid="{00000000-0005-0000-0000-0000DD250000}"/>
    <cellStyle name="40% - Accent6 2 2 3 3 2 2 3" xfId="16317" xr:uid="{00000000-0005-0000-0000-0000DE250000}"/>
    <cellStyle name="40% - Accent6 2 2 3 3 2 2 3 2" xfId="37962" xr:uid="{00000000-0005-0000-0000-0000DF250000}"/>
    <cellStyle name="40% - Accent6 2 2 3 3 2 2 4" xfId="27140" xr:uid="{00000000-0005-0000-0000-0000E0250000}"/>
    <cellStyle name="40% - Accent6 2 2 3 3 2 3" xfId="8210" xr:uid="{00000000-0005-0000-0000-0000E1250000}"/>
    <cellStyle name="40% - Accent6 2 2 3 3 2 3 2" xfId="19032" xr:uid="{00000000-0005-0000-0000-0000E2250000}"/>
    <cellStyle name="40% - Accent6 2 2 3 3 2 3 2 2" xfId="40677" xr:uid="{00000000-0005-0000-0000-0000E3250000}"/>
    <cellStyle name="40% - Accent6 2 2 3 3 2 3 3" xfId="29855" xr:uid="{00000000-0005-0000-0000-0000E4250000}"/>
    <cellStyle name="40% - Accent6 2 2 3 3 2 4" xfId="13621" xr:uid="{00000000-0005-0000-0000-0000E5250000}"/>
    <cellStyle name="40% - Accent6 2 2 3 3 2 4 2" xfId="35266" xr:uid="{00000000-0005-0000-0000-0000E6250000}"/>
    <cellStyle name="40% - Accent6 2 2 3 3 2 5" xfId="24444" xr:uid="{00000000-0005-0000-0000-0000E7250000}"/>
    <cellStyle name="40% - Accent6 2 2 3 3 3" xfId="4133" xr:uid="{00000000-0005-0000-0000-0000E8250000}"/>
    <cellStyle name="40% - Accent6 2 2 3 3 3 2" xfId="9559" xr:uid="{00000000-0005-0000-0000-0000E9250000}"/>
    <cellStyle name="40% - Accent6 2 2 3 3 3 2 2" xfId="20381" xr:uid="{00000000-0005-0000-0000-0000EA250000}"/>
    <cellStyle name="40% - Accent6 2 2 3 3 3 2 2 2" xfId="42026" xr:uid="{00000000-0005-0000-0000-0000EB250000}"/>
    <cellStyle name="40% - Accent6 2 2 3 3 3 2 3" xfId="31204" xr:uid="{00000000-0005-0000-0000-0000EC250000}"/>
    <cellStyle name="40% - Accent6 2 2 3 3 3 3" xfId="14970" xr:uid="{00000000-0005-0000-0000-0000ED250000}"/>
    <cellStyle name="40% - Accent6 2 2 3 3 3 3 2" xfId="36615" xr:uid="{00000000-0005-0000-0000-0000EE250000}"/>
    <cellStyle name="40% - Accent6 2 2 3 3 3 4" xfId="25793" xr:uid="{00000000-0005-0000-0000-0000EF250000}"/>
    <cellStyle name="40% - Accent6 2 2 3 3 4" xfId="6863" xr:uid="{00000000-0005-0000-0000-0000F0250000}"/>
    <cellStyle name="40% - Accent6 2 2 3 3 4 2" xfId="17685" xr:uid="{00000000-0005-0000-0000-0000F1250000}"/>
    <cellStyle name="40% - Accent6 2 2 3 3 4 2 2" xfId="39330" xr:uid="{00000000-0005-0000-0000-0000F2250000}"/>
    <cellStyle name="40% - Accent6 2 2 3 3 4 3" xfId="28508" xr:uid="{00000000-0005-0000-0000-0000F3250000}"/>
    <cellStyle name="40% - Accent6 2 2 3 3 5" xfId="12274" xr:uid="{00000000-0005-0000-0000-0000F4250000}"/>
    <cellStyle name="40% - Accent6 2 2 3 3 5 2" xfId="33919" xr:uid="{00000000-0005-0000-0000-0000F5250000}"/>
    <cellStyle name="40% - Accent6 2 2 3 3 6" xfId="23097" xr:uid="{00000000-0005-0000-0000-0000F6250000}"/>
    <cellStyle name="40% - Accent6 2 2 3 4" xfId="1884" xr:uid="{00000000-0005-0000-0000-0000F7250000}"/>
    <cellStyle name="40% - Accent6 2 2 3 4 2" xfId="4582" xr:uid="{00000000-0005-0000-0000-0000F8250000}"/>
    <cellStyle name="40% - Accent6 2 2 3 4 2 2" xfId="10008" xr:uid="{00000000-0005-0000-0000-0000F9250000}"/>
    <cellStyle name="40% - Accent6 2 2 3 4 2 2 2" xfId="20830" xr:uid="{00000000-0005-0000-0000-0000FA250000}"/>
    <cellStyle name="40% - Accent6 2 2 3 4 2 2 2 2" xfId="42475" xr:uid="{00000000-0005-0000-0000-0000FB250000}"/>
    <cellStyle name="40% - Accent6 2 2 3 4 2 2 3" xfId="31653" xr:uid="{00000000-0005-0000-0000-0000FC250000}"/>
    <cellStyle name="40% - Accent6 2 2 3 4 2 3" xfId="15419" xr:uid="{00000000-0005-0000-0000-0000FD250000}"/>
    <cellStyle name="40% - Accent6 2 2 3 4 2 3 2" xfId="37064" xr:uid="{00000000-0005-0000-0000-0000FE250000}"/>
    <cellStyle name="40% - Accent6 2 2 3 4 2 4" xfId="26242" xr:uid="{00000000-0005-0000-0000-0000FF250000}"/>
    <cellStyle name="40% - Accent6 2 2 3 4 3" xfId="7312" xr:uid="{00000000-0005-0000-0000-000000260000}"/>
    <cellStyle name="40% - Accent6 2 2 3 4 3 2" xfId="18134" xr:uid="{00000000-0005-0000-0000-000001260000}"/>
    <cellStyle name="40% - Accent6 2 2 3 4 3 2 2" xfId="39779" xr:uid="{00000000-0005-0000-0000-000002260000}"/>
    <cellStyle name="40% - Accent6 2 2 3 4 3 3" xfId="28957" xr:uid="{00000000-0005-0000-0000-000003260000}"/>
    <cellStyle name="40% - Accent6 2 2 3 4 4" xfId="12723" xr:uid="{00000000-0005-0000-0000-000004260000}"/>
    <cellStyle name="40% - Accent6 2 2 3 4 4 2" xfId="34368" xr:uid="{00000000-0005-0000-0000-000005260000}"/>
    <cellStyle name="40% - Accent6 2 2 3 4 5" xfId="23546" xr:uid="{00000000-0005-0000-0000-000006260000}"/>
    <cellStyle name="40% - Accent6 2 2 3 5" xfId="3235" xr:uid="{00000000-0005-0000-0000-000007260000}"/>
    <cellStyle name="40% - Accent6 2 2 3 5 2" xfId="8661" xr:uid="{00000000-0005-0000-0000-000008260000}"/>
    <cellStyle name="40% - Accent6 2 2 3 5 2 2" xfId="19483" xr:uid="{00000000-0005-0000-0000-000009260000}"/>
    <cellStyle name="40% - Accent6 2 2 3 5 2 2 2" xfId="41128" xr:uid="{00000000-0005-0000-0000-00000A260000}"/>
    <cellStyle name="40% - Accent6 2 2 3 5 2 3" xfId="30306" xr:uid="{00000000-0005-0000-0000-00000B260000}"/>
    <cellStyle name="40% - Accent6 2 2 3 5 3" xfId="14072" xr:uid="{00000000-0005-0000-0000-00000C260000}"/>
    <cellStyle name="40% - Accent6 2 2 3 5 3 2" xfId="35717" xr:uid="{00000000-0005-0000-0000-00000D260000}"/>
    <cellStyle name="40% - Accent6 2 2 3 5 4" xfId="24895" xr:uid="{00000000-0005-0000-0000-00000E260000}"/>
    <cellStyle name="40% - Accent6 2 2 3 6" xfId="5965" xr:uid="{00000000-0005-0000-0000-00000F260000}"/>
    <cellStyle name="40% - Accent6 2 2 3 6 2" xfId="16787" xr:uid="{00000000-0005-0000-0000-000010260000}"/>
    <cellStyle name="40% - Accent6 2 2 3 6 2 2" xfId="38432" xr:uid="{00000000-0005-0000-0000-000011260000}"/>
    <cellStyle name="40% - Accent6 2 2 3 6 3" xfId="27610" xr:uid="{00000000-0005-0000-0000-000012260000}"/>
    <cellStyle name="40% - Accent6 2 2 3 7" xfId="11376" xr:uid="{00000000-0005-0000-0000-000013260000}"/>
    <cellStyle name="40% - Accent6 2 2 3 7 2" xfId="33021" xr:uid="{00000000-0005-0000-0000-000014260000}"/>
    <cellStyle name="40% - Accent6 2 2 3 8" xfId="22199" xr:uid="{00000000-0005-0000-0000-000015260000}"/>
    <cellStyle name="40% - Accent6 2 2 4" xfId="685" xr:uid="{00000000-0005-0000-0000-000016260000}"/>
    <cellStyle name="40% - Accent6 2 2 4 2" xfId="2034" xr:uid="{00000000-0005-0000-0000-000017260000}"/>
    <cellStyle name="40% - Accent6 2 2 4 2 2" xfId="4732" xr:uid="{00000000-0005-0000-0000-000018260000}"/>
    <cellStyle name="40% - Accent6 2 2 4 2 2 2" xfId="10158" xr:uid="{00000000-0005-0000-0000-000019260000}"/>
    <cellStyle name="40% - Accent6 2 2 4 2 2 2 2" xfId="20980" xr:uid="{00000000-0005-0000-0000-00001A260000}"/>
    <cellStyle name="40% - Accent6 2 2 4 2 2 2 2 2" xfId="42625" xr:uid="{00000000-0005-0000-0000-00001B260000}"/>
    <cellStyle name="40% - Accent6 2 2 4 2 2 2 3" xfId="31803" xr:uid="{00000000-0005-0000-0000-00001C260000}"/>
    <cellStyle name="40% - Accent6 2 2 4 2 2 3" xfId="15569" xr:uid="{00000000-0005-0000-0000-00001D260000}"/>
    <cellStyle name="40% - Accent6 2 2 4 2 2 3 2" xfId="37214" xr:uid="{00000000-0005-0000-0000-00001E260000}"/>
    <cellStyle name="40% - Accent6 2 2 4 2 2 4" xfId="26392" xr:uid="{00000000-0005-0000-0000-00001F260000}"/>
    <cellStyle name="40% - Accent6 2 2 4 2 3" xfId="7462" xr:uid="{00000000-0005-0000-0000-000020260000}"/>
    <cellStyle name="40% - Accent6 2 2 4 2 3 2" xfId="18284" xr:uid="{00000000-0005-0000-0000-000021260000}"/>
    <cellStyle name="40% - Accent6 2 2 4 2 3 2 2" xfId="39929" xr:uid="{00000000-0005-0000-0000-000022260000}"/>
    <cellStyle name="40% - Accent6 2 2 4 2 3 3" xfId="29107" xr:uid="{00000000-0005-0000-0000-000023260000}"/>
    <cellStyle name="40% - Accent6 2 2 4 2 4" xfId="12873" xr:uid="{00000000-0005-0000-0000-000024260000}"/>
    <cellStyle name="40% - Accent6 2 2 4 2 4 2" xfId="34518" xr:uid="{00000000-0005-0000-0000-000025260000}"/>
    <cellStyle name="40% - Accent6 2 2 4 2 5" xfId="23696" xr:uid="{00000000-0005-0000-0000-000026260000}"/>
    <cellStyle name="40% - Accent6 2 2 4 3" xfId="3385" xr:uid="{00000000-0005-0000-0000-000027260000}"/>
    <cellStyle name="40% - Accent6 2 2 4 3 2" xfId="8811" xr:uid="{00000000-0005-0000-0000-000028260000}"/>
    <cellStyle name="40% - Accent6 2 2 4 3 2 2" xfId="19633" xr:uid="{00000000-0005-0000-0000-000029260000}"/>
    <cellStyle name="40% - Accent6 2 2 4 3 2 2 2" xfId="41278" xr:uid="{00000000-0005-0000-0000-00002A260000}"/>
    <cellStyle name="40% - Accent6 2 2 4 3 2 3" xfId="30456" xr:uid="{00000000-0005-0000-0000-00002B260000}"/>
    <cellStyle name="40% - Accent6 2 2 4 3 3" xfId="14222" xr:uid="{00000000-0005-0000-0000-00002C260000}"/>
    <cellStyle name="40% - Accent6 2 2 4 3 3 2" xfId="35867" xr:uid="{00000000-0005-0000-0000-00002D260000}"/>
    <cellStyle name="40% - Accent6 2 2 4 3 4" xfId="25045" xr:uid="{00000000-0005-0000-0000-00002E260000}"/>
    <cellStyle name="40% - Accent6 2 2 4 4" xfId="6115" xr:uid="{00000000-0005-0000-0000-00002F260000}"/>
    <cellStyle name="40% - Accent6 2 2 4 4 2" xfId="16937" xr:uid="{00000000-0005-0000-0000-000030260000}"/>
    <cellStyle name="40% - Accent6 2 2 4 4 2 2" xfId="38582" xr:uid="{00000000-0005-0000-0000-000031260000}"/>
    <cellStyle name="40% - Accent6 2 2 4 4 3" xfId="27760" xr:uid="{00000000-0005-0000-0000-000032260000}"/>
    <cellStyle name="40% - Accent6 2 2 4 5" xfId="11526" xr:uid="{00000000-0005-0000-0000-000033260000}"/>
    <cellStyle name="40% - Accent6 2 2 4 5 2" xfId="33171" xr:uid="{00000000-0005-0000-0000-000034260000}"/>
    <cellStyle name="40% - Accent6 2 2 4 6" xfId="22349" xr:uid="{00000000-0005-0000-0000-000035260000}"/>
    <cellStyle name="40% - Accent6 2 2 5" xfId="1134" xr:uid="{00000000-0005-0000-0000-000036260000}"/>
    <cellStyle name="40% - Accent6 2 2 5 2" xfId="2483" xr:uid="{00000000-0005-0000-0000-000037260000}"/>
    <cellStyle name="40% - Accent6 2 2 5 2 2" xfId="5181" xr:uid="{00000000-0005-0000-0000-000038260000}"/>
    <cellStyle name="40% - Accent6 2 2 5 2 2 2" xfId="10607" xr:uid="{00000000-0005-0000-0000-000039260000}"/>
    <cellStyle name="40% - Accent6 2 2 5 2 2 2 2" xfId="21429" xr:uid="{00000000-0005-0000-0000-00003A260000}"/>
    <cellStyle name="40% - Accent6 2 2 5 2 2 2 2 2" xfId="43074" xr:uid="{00000000-0005-0000-0000-00003B260000}"/>
    <cellStyle name="40% - Accent6 2 2 5 2 2 2 3" xfId="32252" xr:uid="{00000000-0005-0000-0000-00003C260000}"/>
    <cellStyle name="40% - Accent6 2 2 5 2 2 3" xfId="16018" xr:uid="{00000000-0005-0000-0000-00003D260000}"/>
    <cellStyle name="40% - Accent6 2 2 5 2 2 3 2" xfId="37663" xr:uid="{00000000-0005-0000-0000-00003E260000}"/>
    <cellStyle name="40% - Accent6 2 2 5 2 2 4" xfId="26841" xr:uid="{00000000-0005-0000-0000-00003F260000}"/>
    <cellStyle name="40% - Accent6 2 2 5 2 3" xfId="7911" xr:uid="{00000000-0005-0000-0000-000040260000}"/>
    <cellStyle name="40% - Accent6 2 2 5 2 3 2" xfId="18733" xr:uid="{00000000-0005-0000-0000-000041260000}"/>
    <cellStyle name="40% - Accent6 2 2 5 2 3 2 2" xfId="40378" xr:uid="{00000000-0005-0000-0000-000042260000}"/>
    <cellStyle name="40% - Accent6 2 2 5 2 3 3" xfId="29556" xr:uid="{00000000-0005-0000-0000-000043260000}"/>
    <cellStyle name="40% - Accent6 2 2 5 2 4" xfId="13322" xr:uid="{00000000-0005-0000-0000-000044260000}"/>
    <cellStyle name="40% - Accent6 2 2 5 2 4 2" xfId="34967" xr:uid="{00000000-0005-0000-0000-000045260000}"/>
    <cellStyle name="40% - Accent6 2 2 5 2 5" xfId="24145" xr:uid="{00000000-0005-0000-0000-000046260000}"/>
    <cellStyle name="40% - Accent6 2 2 5 3" xfId="3834" xr:uid="{00000000-0005-0000-0000-000047260000}"/>
    <cellStyle name="40% - Accent6 2 2 5 3 2" xfId="9260" xr:uid="{00000000-0005-0000-0000-000048260000}"/>
    <cellStyle name="40% - Accent6 2 2 5 3 2 2" xfId="20082" xr:uid="{00000000-0005-0000-0000-000049260000}"/>
    <cellStyle name="40% - Accent6 2 2 5 3 2 2 2" xfId="41727" xr:uid="{00000000-0005-0000-0000-00004A260000}"/>
    <cellStyle name="40% - Accent6 2 2 5 3 2 3" xfId="30905" xr:uid="{00000000-0005-0000-0000-00004B260000}"/>
    <cellStyle name="40% - Accent6 2 2 5 3 3" xfId="14671" xr:uid="{00000000-0005-0000-0000-00004C260000}"/>
    <cellStyle name="40% - Accent6 2 2 5 3 3 2" xfId="36316" xr:uid="{00000000-0005-0000-0000-00004D260000}"/>
    <cellStyle name="40% - Accent6 2 2 5 3 4" xfId="25494" xr:uid="{00000000-0005-0000-0000-00004E260000}"/>
    <cellStyle name="40% - Accent6 2 2 5 4" xfId="6564" xr:uid="{00000000-0005-0000-0000-00004F260000}"/>
    <cellStyle name="40% - Accent6 2 2 5 4 2" xfId="17386" xr:uid="{00000000-0005-0000-0000-000050260000}"/>
    <cellStyle name="40% - Accent6 2 2 5 4 2 2" xfId="39031" xr:uid="{00000000-0005-0000-0000-000051260000}"/>
    <cellStyle name="40% - Accent6 2 2 5 4 3" xfId="28209" xr:uid="{00000000-0005-0000-0000-000052260000}"/>
    <cellStyle name="40% - Accent6 2 2 5 5" xfId="11975" xr:uid="{00000000-0005-0000-0000-000053260000}"/>
    <cellStyle name="40% - Accent6 2 2 5 5 2" xfId="33620" xr:uid="{00000000-0005-0000-0000-000054260000}"/>
    <cellStyle name="40% - Accent6 2 2 5 6" xfId="22798" xr:uid="{00000000-0005-0000-0000-000055260000}"/>
    <cellStyle name="40% - Accent6 2 2 6" xfId="1585" xr:uid="{00000000-0005-0000-0000-000056260000}"/>
    <cellStyle name="40% - Accent6 2 2 6 2" xfId="4283" xr:uid="{00000000-0005-0000-0000-000057260000}"/>
    <cellStyle name="40% - Accent6 2 2 6 2 2" xfId="9709" xr:uid="{00000000-0005-0000-0000-000058260000}"/>
    <cellStyle name="40% - Accent6 2 2 6 2 2 2" xfId="20531" xr:uid="{00000000-0005-0000-0000-000059260000}"/>
    <cellStyle name="40% - Accent6 2 2 6 2 2 2 2" xfId="42176" xr:uid="{00000000-0005-0000-0000-00005A260000}"/>
    <cellStyle name="40% - Accent6 2 2 6 2 2 3" xfId="31354" xr:uid="{00000000-0005-0000-0000-00005B260000}"/>
    <cellStyle name="40% - Accent6 2 2 6 2 3" xfId="15120" xr:uid="{00000000-0005-0000-0000-00005C260000}"/>
    <cellStyle name="40% - Accent6 2 2 6 2 3 2" xfId="36765" xr:uid="{00000000-0005-0000-0000-00005D260000}"/>
    <cellStyle name="40% - Accent6 2 2 6 2 4" xfId="25943" xr:uid="{00000000-0005-0000-0000-00005E260000}"/>
    <cellStyle name="40% - Accent6 2 2 6 3" xfId="7013" xr:uid="{00000000-0005-0000-0000-00005F260000}"/>
    <cellStyle name="40% - Accent6 2 2 6 3 2" xfId="17835" xr:uid="{00000000-0005-0000-0000-000060260000}"/>
    <cellStyle name="40% - Accent6 2 2 6 3 2 2" xfId="39480" xr:uid="{00000000-0005-0000-0000-000061260000}"/>
    <cellStyle name="40% - Accent6 2 2 6 3 3" xfId="28658" xr:uid="{00000000-0005-0000-0000-000062260000}"/>
    <cellStyle name="40% - Accent6 2 2 6 4" xfId="12424" xr:uid="{00000000-0005-0000-0000-000063260000}"/>
    <cellStyle name="40% - Accent6 2 2 6 4 2" xfId="34069" xr:uid="{00000000-0005-0000-0000-000064260000}"/>
    <cellStyle name="40% - Accent6 2 2 6 5" xfId="23247" xr:uid="{00000000-0005-0000-0000-000065260000}"/>
    <cellStyle name="40% - Accent6 2 2 7" xfId="2936" xr:uid="{00000000-0005-0000-0000-000066260000}"/>
    <cellStyle name="40% - Accent6 2 2 7 2" xfId="8362" xr:uid="{00000000-0005-0000-0000-000067260000}"/>
    <cellStyle name="40% - Accent6 2 2 7 2 2" xfId="19184" xr:uid="{00000000-0005-0000-0000-000068260000}"/>
    <cellStyle name="40% - Accent6 2 2 7 2 2 2" xfId="40829" xr:uid="{00000000-0005-0000-0000-000069260000}"/>
    <cellStyle name="40% - Accent6 2 2 7 2 3" xfId="30007" xr:uid="{00000000-0005-0000-0000-00006A260000}"/>
    <cellStyle name="40% - Accent6 2 2 7 3" xfId="13773" xr:uid="{00000000-0005-0000-0000-00006B260000}"/>
    <cellStyle name="40% - Accent6 2 2 7 3 2" xfId="35418" xr:uid="{00000000-0005-0000-0000-00006C260000}"/>
    <cellStyle name="40% - Accent6 2 2 7 4" xfId="24596" xr:uid="{00000000-0005-0000-0000-00006D260000}"/>
    <cellStyle name="40% - Accent6 2 2 8" xfId="5666" xr:uid="{00000000-0005-0000-0000-00006E260000}"/>
    <cellStyle name="40% - Accent6 2 2 8 2" xfId="16488" xr:uid="{00000000-0005-0000-0000-00006F260000}"/>
    <cellStyle name="40% - Accent6 2 2 8 2 2" xfId="38133" xr:uid="{00000000-0005-0000-0000-000070260000}"/>
    <cellStyle name="40% - Accent6 2 2 8 3" xfId="27311" xr:uid="{00000000-0005-0000-0000-000071260000}"/>
    <cellStyle name="40% - Accent6 2 2 9" xfId="11077" xr:uid="{00000000-0005-0000-0000-000072260000}"/>
    <cellStyle name="40% - Accent6 2 2 9 2" xfId="32722" xr:uid="{00000000-0005-0000-0000-000073260000}"/>
    <cellStyle name="40% - Accent6 2 3" xfId="183" xr:uid="{00000000-0005-0000-0000-000074260000}"/>
    <cellStyle name="40% - Accent6 2 3 10" xfId="21899" xr:uid="{00000000-0005-0000-0000-000075260000}"/>
    <cellStyle name="40% - Accent6 2 3 2" xfId="384" xr:uid="{00000000-0005-0000-0000-000076260000}"/>
    <cellStyle name="40% - Accent6 2 3 2 2" xfId="833" xr:uid="{00000000-0005-0000-0000-000077260000}"/>
    <cellStyle name="40% - Accent6 2 3 2 2 2" xfId="2182" xr:uid="{00000000-0005-0000-0000-000078260000}"/>
    <cellStyle name="40% - Accent6 2 3 2 2 2 2" xfId="4880" xr:uid="{00000000-0005-0000-0000-000079260000}"/>
    <cellStyle name="40% - Accent6 2 3 2 2 2 2 2" xfId="10306" xr:uid="{00000000-0005-0000-0000-00007A260000}"/>
    <cellStyle name="40% - Accent6 2 3 2 2 2 2 2 2" xfId="21128" xr:uid="{00000000-0005-0000-0000-00007B260000}"/>
    <cellStyle name="40% - Accent6 2 3 2 2 2 2 2 2 2" xfId="42773" xr:uid="{00000000-0005-0000-0000-00007C260000}"/>
    <cellStyle name="40% - Accent6 2 3 2 2 2 2 2 3" xfId="31951" xr:uid="{00000000-0005-0000-0000-00007D260000}"/>
    <cellStyle name="40% - Accent6 2 3 2 2 2 2 3" xfId="15717" xr:uid="{00000000-0005-0000-0000-00007E260000}"/>
    <cellStyle name="40% - Accent6 2 3 2 2 2 2 3 2" xfId="37362" xr:uid="{00000000-0005-0000-0000-00007F260000}"/>
    <cellStyle name="40% - Accent6 2 3 2 2 2 2 4" xfId="26540" xr:uid="{00000000-0005-0000-0000-000080260000}"/>
    <cellStyle name="40% - Accent6 2 3 2 2 2 3" xfId="7610" xr:uid="{00000000-0005-0000-0000-000081260000}"/>
    <cellStyle name="40% - Accent6 2 3 2 2 2 3 2" xfId="18432" xr:uid="{00000000-0005-0000-0000-000082260000}"/>
    <cellStyle name="40% - Accent6 2 3 2 2 2 3 2 2" xfId="40077" xr:uid="{00000000-0005-0000-0000-000083260000}"/>
    <cellStyle name="40% - Accent6 2 3 2 2 2 3 3" xfId="29255" xr:uid="{00000000-0005-0000-0000-000084260000}"/>
    <cellStyle name="40% - Accent6 2 3 2 2 2 4" xfId="13021" xr:uid="{00000000-0005-0000-0000-000085260000}"/>
    <cellStyle name="40% - Accent6 2 3 2 2 2 4 2" xfId="34666" xr:uid="{00000000-0005-0000-0000-000086260000}"/>
    <cellStyle name="40% - Accent6 2 3 2 2 2 5" xfId="23844" xr:uid="{00000000-0005-0000-0000-000087260000}"/>
    <cellStyle name="40% - Accent6 2 3 2 2 3" xfId="3533" xr:uid="{00000000-0005-0000-0000-000088260000}"/>
    <cellStyle name="40% - Accent6 2 3 2 2 3 2" xfId="8959" xr:uid="{00000000-0005-0000-0000-000089260000}"/>
    <cellStyle name="40% - Accent6 2 3 2 2 3 2 2" xfId="19781" xr:uid="{00000000-0005-0000-0000-00008A260000}"/>
    <cellStyle name="40% - Accent6 2 3 2 2 3 2 2 2" xfId="41426" xr:uid="{00000000-0005-0000-0000-00008B260000}"/>
    <cellStyle name="40% - Accent6 2 3 2 2 3 2 3" xfId="30604" xr:uid="{00000000-0005-0000-0000-00008C260000}"/>
    <cellStyle name="40% - Accent6 2 3 2 2 3 3" xfId="14370" xr:uid="{00000000-0005-0000-0000-00008D260000}"/>
    <cellStyle name="40% - Accent6 2 3 2 2 3 3 2" xfId="36015" xr:uid="{00000000-0005-0000-0000-00008E260000}"/>
    <cellStyle name="40% - Accent6 2 3 2 2 3 4" xfId="25193" xr:uid="{00000000-0005-0000-0000-00008F260000}"/>
    <cellStyle name="40% - Accent6 2 3 2 2 4" xfId="6263" xr:uid="{00000000-0005-0000-0000-000090260000}"/>
    <cellStyle name="40% - Accent6 2 3 2 2 4 2" xfId="17085" xr:uid="{00000000-0005-0000-0000-000091260000}"/>
    <cellStyle name="40% - Accent6 2 3 2 2 4 2 2" xfId="38730" xr:uid="{00000000-0005-0000-0000-000092260000}"/>
    <cellStyle name="40% - Accent6 2 3 2 2 4 3" xfId="27908" xr:uid="{00000000-0005-0000-0000-000093260000}"/>
    <cellStyle name="40% - Accent6 2 3 2 2 5" xfId="11674" xr:uid="{00000000-0005-0000-0000-000094260000}"/>
    <cellStyle name="40% - Accent6 2 3 2 2 5 2" xfId="33319" xr:uid="{00000000-0005-0000-0000-000095260000}"/>
    <cellStyle name="40% - Accent6 2 3 2 2 6" xfId="22497" xr:uid="{00000000-0005-0000-0000-000096260000}"/>
    <cellStyle name="40% - Accent6 2 3 2 3" xfId="1282" xr:uid="{00000000-0005-0000-0000-000097260000}"/>
    <cellStyle name="40% - Accent6 2 3 2 3 2" xfId="2631" xr:uid="{00000000-0005-0000-0000-000098260000}"/>
    <cellStyle name="40% - Accent6 2 3 2 3 2 2" xfId="5329" xr:uid="{00000000-0005-0000-0000-000099260000}"/>
    <cellStyle name="40% - Accent6 2 3 2 3 2 2 2" xfId="10755" xr:uid="{00000000-0005-0000-0000-00009A260000}"/>
    <cellStyle name="40% - Accent6 2 3 2 3 2 2 2 2" xfId="21577" xr:uid="{00000000-0005-0000-0000-00009B260000}"/>
    <cellStyle name="40% - Accent6 2 3 2 3 2 2 2 2 2" xfId="43222" xr:uid="{00000000-0005-0000-0000-00009C260000}"/>
    <cellStyle name="40% - Accent6 2 3 2 3 2 2 2 3" xfId="32400" xr:uid="{00000000-0005-0000-0000-00009D260000}"/>
    <cellStyle name="40% - Accent6 2 3 2 3 2 2 3" xfId="16166" xr:uid="{00000000-0005-0000-0000-00009E260000}"/>
    <cellStyle name="40% - Accent6 2 3 2 3 2 2 3 2" xfId="37811" xr:uid="{00000000-0005-0000-0000-00009F260000}"/>
    <cellStyle name="40% - Accent6 2 3 2 3 2 2 4" xfId="26989" xr:uid="{00000000-0005-0000-0000-0000A0260000}"/>
    <cellStyle name="40% - Accent6 2 3 2 3 2 3" xfId="8059" xr:uid="{00000000-0005-0000-0000-0000A1260000}"/>
    <cellStyle name="40% - Accent6 2 3 2 3 2 3 2" xfId="18881" xr:uid="{00000000-0005-0000-0000-0000A2260000}"/>
    <cellStyle name="40% - Accent6 2 3 2 3 2 3 2 2" xfId="40526" xr:uid="{00000000-0005-0000-0000-0000A3260000}"/>
    <cellStyle name="40% - Accent6 2 3 2 3 2 3 3" xfId="29704" xr:uid="{00000000-0005-0000-0000-0000A4260000}"/>
    <cellStyle name="40% - Accent6 2 3 2 3 2 4" xfId="13470" xr:uid="{00000000-0005-0000-0000-0000A5260000}"/>
    <cellStyle name="40% - Accent6 2 3 2 3 2 4 2" xfId="35115" xr:uid="{00000000-0005-0000-0000-0000A6260000}"/>
    <cellStyle name="40% - Accent6 2 3 2 3 2 5" xfId="24293" xr:uid="{00000000-0005-0000-0000-0000A7260000}"/>
    <cellStyle name="40% - Accent6 2 3 2 3 3" xfId="3982" xr:uid="{00000000-0005-0000-0000-0000A8260000}"/>
    <cellStyle name="40% - Accent6 2 3 2 3 3 2" xfId="9408" xr:uid="{00000000-0005-0000-0000-0000A9260000}"/>
    <cellStyle name="40% - Accent6 2 3 2 3 3 2 2" xfId="20230" xr:uid="{00000000-0005-0000-0000-0000AA260000}"/>
    <cellStyle name="40% - Accent6 2 3 2 3 3 2 2 2" xfId="41875" xr:uid="{00000000-0005-0000-0000-0000AB260000}"/>
    <cellStyle name="40% - Accent6 2 3 2 3 3 2 3" xfId="31053" xr:uid="{00000000-0005-0000-0000-0000AC260000}"/>
    <cellStyle name="40% - Accent6 2 3 2 3 3 3" xfId="14819" xr:uid="{00000000-0005-0000-0000-0000AD260000}"/>
    <cellStyle name="40% - Accent6 2 3 2 3 3 3 2" xfId="36464" xr:uid="{00000000-0005-0000-0000-0000AE260000}"/>
    <cellStyle name="40% - Accent6 2 3 2 3 3 4" xfId="25642" xr:uid="{00000000-0005-0000-0000-0000AF260000}"/>
    <cellStyle name="40% - Accent6 2 3 2 3 4" xfId="6712" xr:uid="{00000000-0005-0000-0000-0000B0260000}"/>
    <cellStyle name="40% - Accent6 2 3 2 3 4 2" xfId="17534" xr:uid="{00000000-0005-0000-0000-0000B1260000}"/>
    <cellStyle name="40% - Accent6 2 3 2 3 4 2 2" xfId="39179" xr:uid="{00000000-0005-0000-0000-0000B2260000}"/>
    <cellStyle name="40% - Accent6 2 3 2 3 4 3" xfId="28357" xr:uid="{00000000-0005-0000-0000-0000B3260000}"/>
    <cellStyle name="40% - Accent6 2 3 2 3 5" xfId="12123" xr:uid="{00000000-0005-0000-0000-0000B4260000}"/>
    <cellStyle name="40% - Accent6 2 3 2 3 5 2" xfId="33768" xr:uid="{00000000-0005-0000-0000-0000B5260000}"/>
    <cellStyle name="40% - Accent6 2 3 2 3 6" xfId="22946" xr:uid="{00000000-0005-0000-0000-0000B6260000}"/>
    <cellStyle name="40% - Accent6 2 3 2 4" xfId="1733" xr:uid="{00000000-0005-0000-0000-0000B7260000}"/>
    <cellStyle name="40% - Accent6 2 3 2 4 2" xfId="4431" xr:uid="{00000000-0005-0000-0000-0000B8260000}"/>
    <cellStyle name="40% - Accent6 2 3 2 4 2 2" xfId="9857" xr:uid="{00000000-0005-0000-0000-0000B9260000}"/>
    <cellStyle name="40% - Accent6 2 3 2 4 2 2 2" xfId="20679" xr:uid="{00000000-0005-0000-0000-0000BA260000}"/>
    <cellStyle name="40% - Accent6 2 3 2 4 2 2 2 2" xfId="42324" xr:uid="{00000000-0005-0000-0000-0000BB260000}"/>
    <cellStyle name="40% - Accent6 2 3 2 4 2 2 3" xfId="31502" xr:uid="{00000000-0005-0000-0000-0000BC260000}"/>
    <cellStyle name="40% - Accent6 2 3 2 4 2 3" xfId="15268" xr:uid="{00000000-0005-0000-0000-0000BD260000}"/>
    <cellStyle name="40% - Accent6 2 3 2 4 2 3 2" xfId="36913" xr:uid="{00000000-0005-0000-0000-0000BE260000}"/>
    <cellStyle name="40% - Accent6 2 3 2 4 2 4" xfId="26091" xr:uid="{00000000-0005-0000-0000-0000BF260000}"/>
    <cellStyle name="40% - Accent6 2 3 2 4 3" xfId="7161" xr:uid="{00000000-0005-0000-0000-0000C0260000}"/>
    <cellStyle name="40% - Accent6 2 3 2 4 3 2" xfId="17983" xr:uid="{00000000-0005-0000-0000-0000C1260000}"/>
    <cellStyle name="40% - Accent6 2 3 2 4 3 2 2" xfId="39628" xr:uid="{00000000-0005-0000-0000-0000C2260000}"/>
    <cellStyle name="40% - Accent6 2 3 2 4 3 3" xfId="28806" xr:uid="{00000000-0005-0000-0000-0000C3260000}"/>
    <cellStyle name="40% - Accent6 2 3 2 4 4" xfId="12572" xr:uid="{00000000-0005-0000-0000-0000C4260000}"/>
    <cellStyle name="40% - Accent6 2 3 2 4 4 2" xfId="34217" xr:uid="{00000000-0005-0000-0000-0000C5260000}"/>
    <cellStyle name="40% - Accent6 2 3 2 4 5" xfId="23395" xr:uid="{00000000-0005-0000-0000-0000C6260000}"/>
    <cellStyle name="40% - Accent6 2 3 2 5" xfId="3084" xr:uid="{00000000-0005-0000-0000-0000C7260000}"/>
    <cellStyle name="40% - Accent6 2 3 2 5 2" xfId="8510" xr:uid="{00000000-0005-0000-0000-0000C8260000}"/>
    <cellStyle name="40% - Accent6 2 3 2 5 2 2" xfId="19332" xr:uid="{00000000-0005-0000-0000-0000C9260000}"/>
    <cellStyle name="40% - Accent6 2 3 2 5 2 2 2" xfId="40977" xr:uid="{00000000-0005-0000-0000-0000CA260000}"/>
    <cellStyle name="40% - Accent6 2 3 2 5 2 3" xfId="30155" xr:uid="{00000000-0005-0000-0000-0000CB260000}"/>
    <cellStyle name="40% - Accent6 2 3 2 5 3" xfId="13921" xr:uid="{00000000-0005-0000-0000-0000CC260000}"/>
    <cellStyle name="40% - Accent6 2 3 2 5 3 2" xfId="35566" xr:uid="{00000000-0005-0000-0000-0000CD260000}"/>
    <cellStyle name="40% - Accent6 2 3 2 5 4" xfId="24744" xr:uid="{00000000-0005-0000-0000-0000CE260000}"/>
    <cellStyle name="40% - Accent6 2 3 2 6" xfId="5814" xr:uid="{00000000-0005-0000-0000-0000CF260000}"/>
    <cellStyle name="40% - Accent6 2 3 2 6 2" xfId="16636" xr:uid="{00000000-0005-0000-0000-0000D0260000}"/>
    <cellStyle name="40% - Accent6 2 3 2 6 2 2" xfId="38281" xr:uid="{00000000-0005-0000-0000-0000D1260000}"/>
    <cellStyle name="40% - Accent6 2 3 2 6 3" xfId="27459" xr:uid="{00000000-0005-0000-0000-0000D2260000}"/>
    <cellStyle name="40% - Accent6 2 3 2 7" xfId="11225" xr:uid="{00000000-0005-0000-0000-0000D3260000}"/>
    <cellStyle name="40% - Accent6 2 3 2 7 2" xfId="32870" xr:uid="{00000000-0005-0000-0000-0000D4260000}"/>
    <cellStyle name="40% - Accent6 2 3 2 8" xfId="22048" xr:uid="{00000000-0005-0000-0000-0000D5260000}"/>
    <cellStyle name="40% - Accent6 2 3 3" xfId="534" xr:uid="{00000000-0005-0000-0000-0000D6260000}"/>
    <cellStyle name="40% - Accent6 2 3 3 2" xfId="983" xr:uid="{00000000-0005-0000-0000-0000D7260000}"/>
    <cellStyle name="40% - Accent6 2 3 3 2 2" xfId="2332" xr:uid="{00000000-0005-0000-0000-0000D8260000}"/>
    <cellStyle name="40% - Accent6 2 3 3 2 2 2" xfId="5030" xr:uid="{00000000-0005-0000-0000-0000D9260000}"/>
    <cellStyle name="40% - Accent6 2 3 3 2 2 2 2" xfId="10456" xr:uid="{00000000-0005-0000-0000-0000DA260000}"/>
    <cellStyle name="40% - Accent6 2 3 3 2 2 2 2 2" xfId="21278" xr:uid="{00000000-0005-0000-0000-0000DB260000}"/>
    <cellStyle name="40% - Accent6 2 3 3 2 2 2 2 2 2" xfId="42923" xr:uid="{00000000-0005-0000-0000-0000DC260000}"/>
    <cellStyle name="40% - Accent6 2 3 3 2 2 2 2 3" xfId="32101" xr:uid="{00000000-0005-0000-0000-0000DD260000}"/>
    <cellStyle name="40% - Accent6 2 3 3 2 2 2 3" xfId="15867" xr:uid="{00000000-0005-0000-0000-0000DE260000}"/>
    <cellStyle name="40% - Accent6 2 3 3 2 2 2 3 2" xfId="37512" xr:uid="{00000000-0005-0000-0000-0000DF260000}"/>
    <cellStyle name="40% - Accent6 2 3 3 2 2 2 4" xfId="26690" xr:uid="{00000000-0005-0000-0000-0000E0260000}"/>
    <cellStyle name="40% - Accent6 2 3 3 2 2 3" xfId="7760" xr:uid="{00000000-0005-0000-0000-0000E1260000}"/>
    <cellStyle name="40% - Accent6 2 3 3 2 2 3 2" xfId="18582" xr:uid="{00000000-0005-0000-0000-0000E2260000}"/>
    <cellStyle name="40% - Accent6 2 3 3 2 2 3 2 2" xfId="40227" xr:uid="{00000000-0005-0000-0000-0000E3260000}"/>
    <cellStyle name="40% - Accent6 2 3 3 2 2 3 3" xfId="29405" xr:uid="{00000000-0005-0000-0000-0000E4260000}"/>
    <cellStyle name="40% - Accent6 2 3 3 2 2 4" xfId="13171" xr:uid="{00000000-0005-0000-0000-0000E5260000}"/>
    <cellStyle name="40% - Accent6 2 3 3 2 2 4 2" xfId="34816" xr:uid="{00000000-0005-0000-0000-0000E6260000}"/>
    <cellStyle name="40% - Accent6 2 3 3 2 2 5" xfId="23994" xr:uid="{00000000-0005-0000-0000-0000E7260000}"/>
    <cellStyle name="40% - Accent6 2 3 3 2 3" xfId="3683" xr:uid="{00000000-0005-0000-0000-0000E8260000}"/>
    <cellStyle name="40% - Accent6 2 3 3 2 3 2" xfId="9109" xr:uid="{00000000-0005-0000-0000-0000E9260000}"/>
    <cellStyle name="40% - Accent6 2 3 3 2 3 2 2" xfId="19931" xr:uid="{00000000-0005-0000-0000-0000EA260000}"/>
    <cellStyle name="40% - Accent6 2 3 3 2 3 2 2 2" xfId="41576" xr:uid="{00000000-0005-0000-0000-0000EB260000}"/>
    <cellStyle name="40% - Accent6 2 3 3 2 3 2 3" xfId="30754" xr:uid="{00000000-0005-0000-0000-0000EC260000}"/>
    <cellStyle name="40% - Accent6 2 3 3 2 3 3" xfId="14520" xr:uid="{00000000-0005-0000-0000-0000ED260000}"/>
    <cellStyle name="40% - Accent6 2 3 3 2 3 3 2" xfId="36165" xr:uid="{00000000-0005-0000-0000-0000EE260000}"/>
    <cellStyle name="40% - Accent6 2 3 3 2 3 4" xfId="25343" xr:uid="{00000000-0005-0000-0000-0000EF260000}"/>
    <cellStyle name="40% - Accent6 2 3 3 2 4" xfId="6413" xr:uid="{00000000-0005-0000-0000-0000F0260000}"/>
    <cellStyle name="40% - Accent6 2 3 3 2 4 2" xfId="17235" xr:uid="{00000000-0005-0000-0000-0000F1260000}"/>
    <cellStyle name="40% - Accent6 2 3 3 2 4 2 2" xfId="38880" xr:uid="{00000000-0005-0000-0000-0000F2260000}"/>
    <cellStyle name="40% - Accent6 2 3 3 2 4 3" xfId="28058" xr:uid="{00000000-0005-0000-0000-0000F3260000}"/>
    <cellStyle name="40% - Accent6 2 3 3 2 5" xfId="11824" xr:uid="{00000000-0005-0000-0000-0000F4260000}"/>
    <cellStyle name="40% - Accent6 2 3 3 2 5 2" xfId="33469" xr:uid="{00000000-0005-0000-0000-0000F5260000}"/>
    <cellStyle name="40% - Accent6 2 3 3 2 6" xfId="22647" xr:uid="{00000000-0005-0000-0000-0000F6260000}"/>
    <cellStyle name="40% - Accent6 2 3 3 3" xfId="1432" xr:uid="{00000000-0005-0000-0000-0000F7260000}"/>
    <cellStyle name="40% - Accent6 2 3 3 3 2" xfId="2781" xr:uid="{00000000-0005-0000-0000-0000F8260000}"/>
    <cellStyle name="40% - Accent6 2 3 3 3 2 2" xfId="5479" xr:uid="{00000000-0005-0000-0000-0000F9260000}"/>
    <cellStyle name="40% - Accent6 2 3 3 3 2 2 2" xfId="10905" xr:uid="{00000000-0005-0000-0000-0000FA260000}"/>
    <cellStyle name="40% - Accent6 2 3 3 3 2 2 2 2" xfId="21727" xr:uid="{00000000-0005-0000-0000-0000FB260000}"/>
    <cellStyle name="40% - Accent6 2 3 3 3 2 2 2 2 2" xfId="43372" xr:uid="{00000000-0005-0000-0000-0000FC260000}"/>
    <cellStyle name="40% - Accent6 2 3 3 3 2 2 2 3" xfId="32550" xr:uid="{00000000-0005-0000-0000-0000FD260000}"/>
    <cellStyle name="40% - Accent6 2 3 3 3 2 2 3" xfId="16316" xr:uid="{00000000-0005-0000-0000-0000FE260000}"/>
    <cellStyle name="40% - Accent6 2 3 3 3 2 2 3 2" xfId="37961" xr:uid="{00000000-0005-0000-0000-0000FF260000}"/>
    <cellStyle name="40% - Accent6 2 3 3 3 2 2 4" xfId="27139" xr:uid="{00000000-0005-0000-0000-000000270000}"/>
    <cellStyle name="40% - Accent6 2 3 3 3 2 3" xfId="8209" xr:uid="{00000000-0005-0000-0000-000001270000}"/>
    <cellStyle name="40% - Accent6 2 3 3 3 2 3 2" xfId="19031" xr:uid="{00000000-0005-0000-0000-000002270000}"/>
    <cellStyle name="40% - Accent6 2 3 3 3 2 3 2 2" xfId="40676" xr:uid="{00000000-0005-0000-0000-000003270000}"/>
    <cellStyle name="40% - Accent6 2 3 3 3 2 3 3" xfId="29854" xr:uid="{00000000-0005-0000-0000-000004270000}"/>
    <cellStyle name="40% - Accent6 2 3 3 3 2 4" xfId="13620" xr:uid="{00000000-0005-0000-0000-000005270000}"/>
    <cellStyle name="40% - Accent6 2 3 3 3 2 4 2" xfId="35265" xr:uid="{00000000-0005-0000-0000-000006270000}"/>
    <cellStyle name="40% - Accent6 2 3 3 3 2 5" xfId="24443" xr:uid="{00000000-0005-0000-0000-000007270000}"/>
    <cellStyle name="40% - Accent6 2 3 3 3 3" xfId="4132" xr:uid="{00000000-0005-0000-0000-000008270000}"/>
    <cellStyle name="40% - Accent6 2 3 3 3 3 2" xfId="9558" xr:uid="{00000000-0005-0000-0000-000009270000}"/>
    <cellStyle name="40% - Accent6 2 3 3 3 3 2 2" xfId="20380" xr:uid="{00000000-0005-0000-0000-00000A270000}"/>
    <cellStyle name="40% - Accent6 2 3 3 3 3 2 2 2" xfId="42025" xr:uid="{00000000-0005-0000-0000-00000B270000}"/>
    <cellStyle name="40% - Accent6 2 3 3 3 3 2 3" xfId="31203" xr:uid="{00000000-0005-0000-0000-00000C270000}"/>
    <cellStyle name="40% - Accent6 2 3 3 3 3 3" xfId="14969" xr:uid="{00000000-0005-0000-0000-00000D270000}"/>
    <cellStyle name="40% - Accent6 2 3 3 3 3 3 2" xfId="36614" xr:uid="{00000000-0005-0000-0000-00000E270000}"/>
    <cellStyle name="40% - Accent6 2 3 3 3 3 4" xfId="25792" xr:uid="{00000000-0005-0000-0000-00000F270000}"/>
    <cellStyle name="40% - Accent6 2 3 3 3 4" xfId="6862" xr:uid="{00000000-0005-0000-0000-000010270000}"/>
    <cellStyle name="40% - Accent6 2 3 3 3 4 2" xfId="17684" xr:uid="{00000000-0005-0000-0000-000011270000}"/>
    <cellStyle name="40% - Accent6 2 3 3 3 4 2 2" xfId="39329" xr:uid="{00000000-0005-0000-0000-000012270000}"/>
    <cellStyle name="40% - Accent6 2 3 3 3 4 3" xfId="28507" xr:uid="{00000000-0005-0000-0000-000013270000}"/>
    <cellStyle name="40% - Accent6 2 3 3 3 5" xfId="12273" xr:uid="{00000000-0005-0000-0000-000014270000}"/>
    <cellStyle name="40% - Accent6 2 3 3 3 5 2" xfId="33918" xr:uid="{00000000-0005-0000-0000-000015270000}"/>
    <cellStyle name="40% - Accent6 2 3 3 3 6" xfId="23096" xr:uid="{00000000-0005-0000-0000-000016270000}"/>
    <cellStyle name="40% - Accent6 2 3 3 4" xfId="1883" xr:uid="{00000000-0005-0000-0000-000017270000}"/>
    <cellStyle name="40% - Accent6 2 3 3 4 2" xfId="4581" xr:uid="{00000000-0005-0000-0000-000018270000}"/>
    <cellStyle name="40% - Accent6 2 3 3 4 2 2" xfId="10007" xr:uid="{00000000-0005-0000-0000-000019270000}"/>
    <cellStyle name="40% - Accent6 2 3 3 4 2 2 2" xfId="20829" xr:uid="{00000000-0005-0000-0000-00001A270000}"/>
    <cellStyle name="40% - Accent6 2 3 3 4 2 2 2 2" xfId="42474" xr:uid="{00000000-0005-0000-0000-00001B270000}"/>
    <cellStyle name="40% - Accent6 2 3 3 4 2 2 3" xfId="31652" xr:uid="{00000000-0005-0000-0000-00001C270000}"/>
    <cellStyle name="40% - Accent6 2 3 3 4 2 3" xfId="15418" xr:uid="{00000000-0005-0000-0000-00001D270000}"/>
    <cellStyle name="40% - Accent6 2 3 3 4 2 3 2" xfId="37063" xr:uid="{00000000-0005-0000-0000-00001E270000}"/>
    <cellStyle name="40% - Accent6 2 3 3 4 2 4" xfId="26241" xr:uid="{00000000-0005-0000-0000-00001F270000}"/>
    <cellStyle name="40% - Accent6 2 3 3 4 3" xfId="7311" xr:uid="{00000000-0005-0000-0000-000020270000}"/>
    <cellStyle name="40% - Accent6 2 3 3 4 3 2" xfId="18133" xr:uid="{00000000-0005-0000-0000-000021270000}"/>
    <cellStyle name="40% - Accent6 2 3 3 4 3 2 2" xfId="39778" xr:uid="{00000000-0005-0000-0000-000022270000}"/>
    <cellStyle name="40% - Accent6 2 3 3 4 3 3" xfId="28956" xr:uid="{00000000-0005-0000-0000-000023270000}"/>
    <cellStyle name="40% - Accent6 2 3 3 4 4" xfId="12722" xr:uid="{00000000-0005-0000-0000-000024270000}"/>
    <cellStyle name="40% - Accent6 2 3 3 4 4 2" xfId="34367" xr:uid="{00000000-0005-0000-0000-000025270000}"/>
    <cellStyle name="40% - Accent6 2 3 3 4 5" xfId="23545" xr:uid="{00000000-0005-0000-0000-000026270000}"/>
    <cellStyle name="40% - Accent6 2 3 3 5" xfId="3234" xr:uid="{00000000-0005-0000-0000-000027270000}"/>
    <cellStyle name="40% - Accent6 2 3 3 5 2" xfId="8660" xr:uid="{00000000-0005-0000-0000-000028270000}"/>
    <cellStyle name="40% - Accent6 2 3 3 5 2 2" xfId="19482" xr:uid="{00000000-0005-0000-0000-000029270000}"/>
    <cellStyle name="40% - Accent6 2 3 3 5 2 2 2" xfId="41127" xr:uid="{00000000-0005-0000-0000-00002A270000}"/>
    <cellStyle name="40% - Accent6 2 3 3 5 2 3" xfId="30305" xr:uid="{00000000-0005-0000-0000-00002B270000}"/>
    <cellStyle name="40% - Accent6 2 3 3 5 3" xfId="14071" xr:uid="{00000000-0005-0000-0000-00002C270000}"/>
    <cellStyle name="40% - Accent6 2 3 3 5 3 2" xfId="35716" xr:uid="{00000000-0005-0000-0000-00002D270000}"/>
    <cellStyle name="40% - Accent6 2 3 3 5 4" xfId="24894" xr:uid="{00000000-0005-0000-0000-00002E270000}"/>
    <cellStyle name="40% - Accent6 2 3 3 6" xfId="5964" xr:uid="{00000000-0005-0000-0000-00002F270000}"/>
    <cellStyle name="40% - Accent6 2 3 3 6 2" xfId="16786" xr:uid="{00000000-0005-0000-0000-000030270000}"/>
    <cellStyle name="40% - Accent6 2 3 3 6 2 2" xfId="38431" xr:uid="{00000000-0005-0000-0000-000031270000}"/>
    <cellStyle name="40% - Accent6 2 3 3 6 3" xfId="27609" xr:uid="{00000000-0005-0000-0000-000032270000}"/>
    <cellStyle name="40% - Accent6 2 3 3 7" xfId="11375" xr:uid="{00000000-0005-0000-0000-000033270000}"/>
    <cellStyle name="40% - Accent6 2 3 3 7 2" xfId="33020" xr:uid="{00000000-0005-0000-0000-000034270000}"/>
    <cellStyle name="40% - Accent6 2 3 3 8" xfId="22198" xr:uid="{00000000-0005-0000-0000-000035270000}"/>
    <cellStyle name="40% - Accent6 2 3 4" xfId="684" xr:uid="{00000000-0005-0000-0000-000036270000}"/>
    <cellStyle name="40% - Accent6 2 3 4 2" xfId="2033" xr:uid="{00000000-0005-0000-0000-000037270000}"/>
    <cellStyle name="40% - Accent6 2 3 4 2 2" xfId="4731" xr:uid="{00000000-0005-0000-0000-000038270000}"/>
    <cellStyle name="40% - Accent6 2 3 4 2 2 2" xfId="10157" xr:uid="{00000000-0005-0000-0000-000039270000}"/>
    <cellStyle name="40% - Accent6 2 3 4 2 2 2 2" xfId="20979" xr:uid="{00000000-0005-0000-0000-00003A270000}"/>
    <cellStyle name="40% - Accent6 2 3 4 2 2 2 2 2" xfId="42624" xr:uid="{00000000-0005-0000-0000-00003B270000}"/>
    <cellStyle name="40% - Accent6 2 3 4 2 2 2 3" xfId="31802" xr:uid="{00000000-0005-0000-0000-00003C270000}"/>
    <cellStyle name="40% - Accent6 2 3 4 2 2 3" xfId="15568" xr:uid="{00000000-0005-0000-0000-00003D270000}"/>
    <cellStyle name="40% - Accent6 2 3 4 2 2 3 2" xfId="37213" xr:uid="{00000000-0005-0000-0000-00003E270000}"/>
    <cellStyle name="40% - Accent6 2 3 4 2 2 4" xfId="26391" xr:uid="{00000000-0005-0000-0000-00003F270000}"/>
    <cellStyle name="40% - Accent6 2 3 4 2 3" xfId="7461" xr:uid="{00000000-0005-0000-0000-000040270000}"/>
    <cellStyle name="40% - Accent6 2 3 4 2 3 2" xfId="18283" xr:uid="{00000000-0005-0000-0000-000041270000}"/>
    <cellStyle name="40% - Accent6 2 3 4 2 3 2 2" xfId="39928" xr:uid="{00000000-0005-0000-0000-000042270000}"/>
    <cellStyle name="40% - Accent6 2 3 4 2 3 3" xfId="29106" xr:uid="{00000000-0005-0000-0000-000043270000}"/>
    <cellStyle name="40% - Accent6 2 3 4 2 4" xfId="12872" xr:uid="{00000000-0005-0000-0000-000044270000}"/>
    <cellStyle name="40% - Accent6 2 3 4 2 4 2" xfId="34517" xr:uid="{00000000-0005-0000-0000-000045270000}"/>
    <cellStyle name="40% - Accent6 2 3 4 2 5" xfId="23695" xr:uid="{00000000-0005-0000-0000-000046270000}"/>
    <cellStyle name="40% - Accent6 2 3 4 3" xfId="3384" xr:uid="{00000000-0005-0000-0000-000047270000}"/>
    <cellStyle name="40% - Accent6 2 3 4 3 2" xfId="8810" xr:uid="{00000000-0005-0000-0000-000048270000}"/>
    <cellStyle name="40% - Accent6 2 3 4 3 2 2" xfId="19632" xr:uid="{00000000-0005-0000-0000-000049270000}"/>
    <cellStyle name="40% - Accent6 2 3 4 3 2 2 2" xfId="41277" xr:uid="{00000000-0005-0000-0000-00004A270000}"/>
    <cellStyle name="40% - Accent6 2 3 4 3 2 3" xfId="30455" xr:uid="{00000000-0005-0000-0000-00004B270000}"/>
    <cellStyle name="40% - Accent6 2 3 4 3 3" xfId="14221" xr:uid="{00000000-0005-0000-0000-00004C270000}"/>
    <cellStyle name="40% - Accent6 2 3 4 3 3 2" xfId="35866" xr:uid="{00000000-0005-0000-0000-00004D270000}"/>
    <cellStyle name="40% - Accent6 2 3 4 3 4" xfId="25044" xr:uid="{00000000-0005-0000-0000-00004E270000}"/>
    <cellStyle name="40% - Accent6 2 3 4 4" xfId="6114" xr:uid="{00000000-0005-0000-0000-00004F270000}"/>
    <cellStyle name="40% - Accent6 2 3 4 4 2" xfId="16936" xr:uid="{00000000-0005-0000-0000-000050270000}"/>
    <cellStyle name="40% - Accent6 2 3 4 4 2 2" xfId="38581" xr:uid="{00000000-0005-0000-0000-000051270000}"/>
    <cellStyle name="40% - Accent6 2 3 4 4 3" xfId="27759" xr:uid="{00000000-0005-0000-0000-000052270000}"/>
    <cellStyle name="40% - Accent6 2 3 4 5" xfId="11525" xr:uid="{00000000-0005-0000-0000-000053270000}"/>
    <cellStyle name="40% - Accent6 2 3 4 5 2" xfId="33170" xr:uid="{00000000-0005-0000-0000-000054270000}"/>
    <cellStyle name="40% - Accent6 2 3 4 6" xfId="22348" xr:uid="{00000000-0005-0000-0000-000055270000}"/>
    <cellStyle name="40% - Accent6 2 3 5" xfId="1133" xr:uid="{00000000-0005-0000-0000-000056270000}"/>
    <cellStyle name="40% - Accent6 2 3 5 2" xfId="2482" xr:uid="{00000000-0005-0000-0000-000057270000}"/>
    <cellStyle name="40% - Accent6 2 3 5 2 2" xfId="5180" xr:uid="{00000000-0005-0000-0000-000058270000}"/>
    <cellStyle name="40% - Accent6 2 3 5 2 2 2" xfId="10606" xr:uid="{00000000-0005-0000-0000-000059270000}"/>
    <cellStyle name="40% - Accent6 2 3 5 2 2 2 2" xfId="21428" xr:uid="{00000000-0005-0000-0000-00005A270000}"/>
    <cellStyle name="40% - Accent6 2 3 5 2 2 2 2 2" xfId="43073" xr:uid="{00000000-0005-0000-0000-00005B270000}"/>
    <cellStyle name="40% - Accent6 2 3 5 2 2 2 3" xfId="32251" xr:uid="{00000000-0005-0000-0000-00005C270000}"/>
    <cellStyle name="40% - Accent6 2 3 5 2 2 3" xfId="16017" xr:uid="{00000000-0005-0000-0000-00005D270000}"/>
    <cellStyle name="40% - Accent6 2 3 5 2 2 3 2" xfId="37662" xr:uid="{00000000-0005-0000-0000-00005E270000}"/>
    <cellStyle name="40% - Accent6 2 3 5 2 2 4" xfId="26840" xr:uid="{00000000-0005-0000-0000-00005F270000}"/>
    <cellStyle name="40% - Accent6 2 3 5 2 3" xfId="7910" xr:uid="{00000000-0005-0000-0000-000060270000}"/>
    <cellStyle name="40% - Accent6 2 3 5 2 3 2" xfId="18732" xr:uid="{00000000-0005-0000-0000-000061270000}"/>
    <cellStyle name="40% - Accent6 2 3 5 2 3 2 2" xfId="40377" xr:uid="{00000000-0005-0000-0000-000062270000}"/>
    <cellStyle name="40% - Accent6 2 3 5 2 3 3" xfId="29555" xr:uid="{00000000-0005-0000-0000-000063270000}"/>
    <cellStyle name="40% - Accent6 2 3 5 2 4" xfId="13321" xr:uid="{00000000-0005-0000-0000-000064270000}"/>
    <cellStyle name="40% - Accent6 2 3 5 2 4 2" xfId="34966" xr:uid="{00000000-0005-0000-0000-000065270000}"/>
    <cellStyle name="40% - Accent6 2 3 5 2 5" xfId="24144" xr:uid="{00000000-0005-0000-0000-000066270000}"/>
    <cellStyle name="40% - Accent6 2 3 5 3" xfId="3833" xr:uid="{00000000-0005-0000-0000-000067270000}"/>
    <cellStyle name="40% - Accent6 2 3 5 3 2" xfId="9259" xr:uid="{00000000-0005-0000-0000-000068270000}"/>
    <cellStyle name="40% - Accent6 2 3 5 3 2 2" xfId="20081" xr:uid="{00000000-0005-0000-0000-000069270000}"/>
    <cellStyle name="40% - Accent6 2 3 5 3 2 2 2" xfId="41726" xr:uid="{00000000-0005-0000-0000-00006A270000}"/>
    <cellStyle name="40% - Accent6 2 3 5 3 2 3" xfId="30904" xr:uid="{00000000-0005-0000-0000-00006B270000}"/>
    <cellStyle name="40% - Accent6 2 3 5 3 3" xfId="14670" xr:uid="{00000000-0005-0000-0000-00006C270000}"/>
    <cellStyle name="40% - Accent6 2 3 5 3 3 2" xfId="36315" xr:uid="{00000000-0005-0000-0000-00006D270000}"/>
    <cellStyle name="40% - Accent6 2 3 5 3 4" xfId="25493" xr:uid="{00000000-0005-0000-0000-00006E270000}"/>
    <cellStyle name="40% - Accent6 2 3 5 4" xfId="6563" xr:uid="{00000000-0005-0000-0000-00006F270000}"/>
    <cellStyle name="40% - Accent6 2 3 5 4 2" xfId="17385" xr:uid="{00000000-0005-0000-0000-000070270000}"/>
    <cellStyle name="40% - Accent6 2 3 5 4 2 2" xfId="39030" xr:uid="{00000000-0005-0000-0000-000071270000}"/>
    <cellStyle name="40% - Accent6 2 3 5 4 3" xfId="28208" xr:uid="{00000000-0005-0000-0000-000072270000}"/>
    <cellStyle name="40% - Accent6 2 3 5 5" xfId="11974" xr:uid="{00000000-0005-0000-0000-000073270000}"/>
    <cellStyle name="40% - Accent6 2 3 5 5 2" xfId="33619" xr:uid="{00000000-0005-0000-0000-000074270000}"/>
    <cellStyle name="40% - Accent6 2 3 5 6" xfId="22797" xr:uid="{00000000-0005-0000-0000-000075270000}"/>
    <cellStyle name="40% - Accent6 2 3 6" xfId="1584" xr:uid="{00000000-0005-0000-0000-000076270000}"/>
    <cellStyle name="40% - Accent6 2 3 6 2" xfId="4282" xr:uid="{00000000-0005-0000-0000-000077270000}"/>
    <cellStyle name="40% - Accent6 2 3 6 2 2" xfId="9708" xr:uid="{00000000-0005-0000-0000-000078270000}"/>
    <cellStyle name="40% - Accent6 2 3 6 2 2 2" xfId="20530" xr:uid="{00000000-0005-0000-0000-000079270000}"/>
    <cellStyle name="40% - Accent6 2 3 6 2 2 2 2" xfId="42175" xr:uid="{00000000-0005-0000-0000-00007A270000}"/>
    <cellStyle name="40% - Accent6 2 3 6 2 2 3" xfId="31353" xr:uid="{00000000-0005-0000-0000-00007B270000}"/>
    <cellStyle name="40% - Accent6 2 3 6 2 3" xfId="15119" xr:uid="{00000000-0005-0000-0000-00007C270000}"/>
    <cellStyle name="40% - Accent6 2 3 6 2 3 2" xfId="36764" xr:uid="{00000000-0005-0000-0000-00007D270000}"/>
    <cellStyle name="40% - Accent6 2 3 6 2 4" xfId="25942" xr:uid="{00000000-0005-0000-0000-00007E270000}"/>
    <cellStyle name="40% - Accent6 2 3 6 3" xfId="7012" xr:uid="{00000000-0005-0000-0000-00007F270000}"/>
    <cellStyle name="40% - Accent6 2 3 6 3 2" xfId="17834" xr:uid="{00000000-0005-0000-0000-000080270000}"/>
    <cellStyle name="40% - Accent6 2 3 6 3 2 2" xfId="39479" xr:uid="{00000000-0005-0000-0000-000081270000}"/>
    <cellStyle name="40% - Accent6 2 3 6 3 3" xfId="28657" xr:uid="{00000000-0005-0000-0000-000082270000}"/>
    <cellStyle name="40% - Accent6 2 3 6 4" xfId="12423" xr:uid="{00000000-0005-0000-0000-000083270000}"/>
    <cellStyle name="40% - Accent6 2 3 6 4 2" xfId="34068" xr:uid="{00000000-0005-0000-0000-000084270000}"/>
    <cellStyle name="40% - Accent6 2 3 6 5" xfId="23246" xr:uid="{00000000-0005-0000-0000-000085270000}"/>
    <cellStyle name="40% - Accent6 2 3 7" xfId="2935" xr:uid="{00000000-0005-0000-0000-000086270000}"/>
    <cellStyle name="40% - Accent6 2 3 7 2" xfId="8361" xr:uid="{00000000-0005-0000-0000-000087270000}"/>
    <cellStyle name="40% - Accent6 2 3 7 2 2" xfId="19183" xr:uid="{00000000-0005-0000-0000-000088270000}"/>
    <cellStyle name="40% - Accent6 2 3 7 2 2 2" xfId="40828" xr:uid="{00000000-0005-0000-0000-000089270000}"/>
    <cellStyle name="40% - Accent6 2 3 7 2 3" xfId="30006" xr:uid="{00000000-0005-0000-0000-00008A270000}"/>
    <cellStyle name="40% - Accent6 2 3 7 3" xfId="13772" xr:uid="{00000000-0005-0000-0000-00008B270000}"/>
    <cellStyle name="40% - Accent6 2 3 7 3 2" xfId="35417" xr:uid="{00000000-0005-0000-0000-00008C270000}"/>
    <cellStyle name="40% - Accent6 2 3 7 4" xfId="24595" xr:uid="{00000000-0005-0000-0000-00008D270000}"/>
    <cellStyle name="40% - Accent6 2 3 8" xfId="5665" xr:uid="{00000000-0005-0000-0000-00008E270000}"/>
    <cellStyle name="40% - Accent6 2 3 8 2" xfId="16487" xr:uid="{00000000-0005-0000-0000-00008F270000}"/>
    <cellStyle name="40% - Accent6 2 3 8 2 2" xfId="38132" xr:uid="{00000000-0005-0000-0000-000090270000}"/>
    <cellStyle name="40% - Accent6 2 3 8 3" xfId="27310" xr:uid="{00000000-0005-0000-0000-000091270000}"/>
    <cellStyle name="40% - Accent6 2 3 9" xfId="11076" xr:uid="{00000000-0005-0000-0000-000092270000}"/>
    <cellStyle name="40% - Accent6 2 3 9 2" xfId="32721" xr:uid="{00000000-0005-0000-0000-000093270000}"/>
    <cellStyle name="40% - Accent6 2 4" xfId="354" xr:uid="{00000000-0005-0000-0000-000094270000}"/>
    <cellStyle name="40% - Accent6 2 4 2" xfId="803" xr:uid="{00000000-0005-0000-0000-000095270000}"/>
    <cellStyle name="40% - Accent6 2 4 2 2" xfId="2152" xr:uid="{00000000-0005-0000-0000-000096270000}"/>
    <cellStyle name="40% - Accent6 2 4 2 2 2" xfId="4850" xr:uid="{00000000-0005-0000-0000-000097270000}"/>
    <cellStyle name="40% - Accent6 2 4 2 2 2 2" xfId="10276" xr:uid="{00000000-0005-0000-0000-000098270000}"/>
    <cellStyle name="40% - Accent6 2 4 2 2 2 2 2" xfId="21098" xr:uid="{00000000-0005-0000-0000-000099270000}"/>
    <cellStyle name="40% - Accent6 2 4 2 2 2 2 2 2" xfId="42743" xr:uid="{00000000-0005-0000-0000-00009A270000}"/>
    <cellStyle name="40% - Accent6 2 4 2 2 2 2 3" xfId="31921" xr:uid="{00000000-0005-0000-0000-00009B270000}"/>
    <cellStyle name="40% - Accent6 2 4 2 2 2 3" xfId="15687" xr:uid="{00000000-0005-0000-0000-00009C270000}"/>
    <cellStyle name="40% - Accent6 2 4 2 2 2 3 2" xfId="37332" xr:uid="{00000000-0005-0000-0000-00009D270000}"/>
    <cellStyle name="40% - Accent6 2 4 2 2 2 4" xfId="26510" xr:uid="{00000000-0005-0000-0000-00009E270000}"/>
    <cellStyle name="40% - Accent6 2 4 2 2 3" xfId="7580" xr:uid="{00000000-0005-0000-0000-00009F270000}"/>
    <cellStyle name="40% - Accent6 2 4 2 2 3 2" xfId="18402" xr:uid="{00000000-0005-0000-0000-0000A0270000}"/>
    <cellStyle name="40% - Accent6 2 4 2 2 3 2 2" xfId="40047" xr:uid="{00000000-0005-0000-0000-0000A1270000}"/>
    <cellStyle name="40% - Accent6 2 4 2 2 3 3" xfId="29225" xr:uid="{00000000-0005-0000-0000-0000A2270000}"/>
    <cellStyle name="40% - Accent6 2 4 2 2 4" xfId="12991" xr:uid="{00000000-0005-0000-0000-0000A3270000}"/>
    <cellStyle name="40% - Accent6 2 4 2 2 4 2" xfId="34636" xr:uid="{00000000-0005-0000-0000-0000A4270000}"/>
    <cellStyle name="40% - Accent6 2 4 2 2 5" xfId="23814" xr:uid="{00000000-0005-0000-0000-0000A5270000}"/>
    <cellStyle name="40% - Accent6 2 4 2 3" xfId="3503" xr:uid="{00000000-0005-0000-0000-0000A6270000}"/>
    <cellStyle name="40% - Accent6 2 4 2 3 2" xfId="8929" xr:uid="{00000000-0005-0000-0000-0000A7270000}"/>
    <cellStyle name="40% - Accent6 2 4 2 3 2 2" xfId="19751" xr:uid="{00000000-0005-0000-0000-0000A8270000}"/>
    <cellStyle name="40% - Accent6 2 4 2 3 2 2 2" xfId="41396" xr:uid="{00000000-0005-0000-0000-0000A9270000}"/>
    <cellStyle name="40% - Accent6 2 4 2 3 2 3" xfId="30574" xr:uid="{00000000-0005-0000-0000-0000AA270000}"/>
    <cellStyle name="40% - Accent6 2 4 2 3 3" xfId="14340" xr:uid="{00000000-0005-0000-0000-0000AB270000}"/>
    <cellStyle name="40% - Accent6 2 4 2 3 3 2" xfId="35985" xr:uid="{00000000-0005-0000-0000-0000AC270000}"/>
    <cellStyle name="40% - Accent6 2 4 2 3 4" xfId="25163" xr:uid="{00000000-0005-0000-0000-0000AD270000}"/>
    <cellStyle name="40% - Accent6 2 4 2 4" xfId="6233" xr:uid="{00000000-0005-0000-0000-0000AE270000}"/>
    <cellStyle name="40% - Accent6 2 4 2 4 2" xfId="17055" xr:uid="{00000000-0005-0000-0000-0000AF270000}"/>
    <cellStyle name="40% - Accent6 2 4 2 4 2 2" xfId="38700" xr:uid="{00000000-0005-0000-0000-0000B0270000}"/>
    <cellStyle name="40% - Accent6 2 4 2 4 3" xfId="27878" xr:uid="{00000000-0005-0000-0000-0000B1270000}"/>
    <cellStyle name="40% - Accent6 2 4 2 5" xfId="11644" xr:uid="{00000000-0005-0000-0000-0000B2270000}"/>
    <cellStyle name="40% - Accent6 2 4 2 5 2" xfId="33289" xr:uid="{00000000-0005-0000-0000-0000B3270000}"/>
    <cellStyle name="40% - Accent6 2 4 2 6" xfId="22467" xr:uid="{00000000-0005-0000-0000-0000B4270000}"/>
    <cellStyle name="40% - Accent6 2 4 3" xfId="1252" xr:uid="{00000000-0005-0000-0000-0000B5270000}"/>
    <cellStyle name="40% - Accent6 2 4 3 2" xfId="2601" xr:uid="{00000000-0005-0000-0000-0000B6270000}"/>
    <cellStyle name="40% - Accent6 2 4 3 2 2" xfId="5299" xr:uid="{00000000-0005-0000-0000-0000B7270000}"/>
    <cellStyle name="40% - Accent6 2 4 3 2 2 2" xfId="10725" xr:uid="{00000000-0005-0000-0000-0000B8270000}"/>
    <cellStyle name="40% - Accent6 2 4 3 2 2 2 2" xfId="21547" xr:uid="{00000000-0005-0000-0000-0000B9270000}"/>
    <cellStyle name="40% - Accent6 2 4 3 2 2 2 2 2" xfId="43192" xr:uid="{00000000-0005-0000-0000-0000BA270000}"/>
    <cellStyle name="40% - Accent6 2 4 3 2 2 2 3" xfId="32370" xr:uid="{00000000-0005-0000-0000-0000BB270000}"/>
    <cellStyle name="40% - Accent6 2 4 3 2 2 3" xfId="16136" xr:uid="{00000000-0005-0000-0000-0000BC270000}"/>
    <cellStyle name="40% - Accent6 2 4 3 2 2 3 2" xfId="37781" xr:uid="{00000000-0005-0000-0000-0000BD270000}"/>
    <cellStyle name="40% - Accent6 2 4 3 2 2 4" xfId="26959" xr:uid="{00000000-0005-0000-0000-0000BE270000}"/>
    <cellStyle name="40% - Accent6 2 4 3 2 3" xfId="8029" xr:uid="{00000000-0005-0000-0000-0000BF270000}"/>
    <cellStyle name="40% - Accent6 2 4 3 2 3 2" xfId="18851" xr:uid="{00000000-0005-0000-0000-0000C0270000}"/>
    <cellStyle name="40% - Accent6 2 4 3 2 3 2 2" xfId="40496" xr:uid="{00000000-0005-0000-0000-0000C1270000}"/>
    <cellStyle name="40% - Accent6 2 4 3 2 3 3" xfId="29674" xr:uid="{00000000-0005-0000-0000-0000C2270000}"/>
    <cellStyle name="40% - Accent6 2 4 3 2 4" xfId="13440" xr:uid="{00000000-0005-0000-0000-0000C3270000}"/>
    <cellStyle name="40% - Accent6 2 4 3 2 4 2" xfId="35085" xr:uid="{00000000-0005-0000-0000-0000C4270000}"/>
    <cellStyle name="40% - Accent6 2 4 3 2 5" xfId="24263" xr:uid="{00000000-0005-0000-0000-0000C5270000}"/>
    <cellStyle name="40% - Accent6 2 4 3 3" xfId="3952" xr:uid="{00000000-0005-0000-0000-0000C6270000}"/>
    <cellStyle name="40% - Accent6 2 4 3 3 2" xfId="9378" xr:uid="{00000000-0005-0000-0000-0000C7270000}"/>
    <cellStyle name="40% - Accent6 2 4 3 3 2 2" xfId="20200" xr:uid="{00000000-0005-0000-0000-0000C8270000}"/>
    <cellStyle name="40% - Accent6 2 4 3 3 2 2 2" xfId="41845" xr:uid="{00000000-0005-0000-0000-0000C9270000}"/>
    <cellStyle name="40% - Accent6 2 4 3 3 2 3" xfId="31023" xr:uid="{00000000-0005-0000-0000-0000CA270000}"/>
    <cellStyle name="40% - Accent6 2 4 3 3 3" xfId="14789" xr:uid="{00000000-0005-0000-0000-0000CB270000}"/>
    <cellStyle name="40% - Accent6 2 4 3 3 3 2" xfId="36434" xr:uid="{00000000-0005-0000-0000-0000CC270000}"/>
    <cellStyle name="40% - Accent6 2 4 3 3 4" xfId="25612" xr:uid="{00000000-0005-0000-0000-0000CD270000}"/>
    <cellStyle name="40% - Accent6 2 4 3 4" xfId="6682" xr:uid="{00000000-0005-0000-0000-0000CE270000}"/>
    <cellStyle name="40% - Accent6 2 4 3 4 2" xfId="17504" xr:uid="{00000000-0005-0000-0000-0000CF270000}"/>
    <cellStyle name="40% - Accent6 2 4 3 4 2 2" xfId="39149" xr:uid="{00000000-0005-0000-0000-0000D0270000}"/>
    <cellStyle name="40% - Accent6 2 4 3 4 3" xfId="28327" xr:uid="{00000000-0005-0000-0000-0000D1270000}"/>
    <cellStyle name="40% - Accent6 2 4 3 5" xfId="12093" xr:uid="{00000000-0005-0000-0000-0000D2270000}"/>
    <cellStyle name="40% - Accent6 2 4 3 5 2" xfId="33738" xr:uid="{00000000-0005-0000-0000-0000D3270000}"/>
    <cellStyle name="40% - Accent6 2 4 3 6" xfId="22916" xr:uid="{00000000-0005-0000-0000-0000D4270000}"/>
    <cellStyle name="40% - Accent6 2 4 4" xfId="1703" xr:uid="{00000000-0005-0000-0000-0000D5270000}"/>
    <cellStyle name="40% - Accent6 2 4 4 2" xfId="4401" xr:uid="{00000000-0005-0000-0000-0000D6270000}"/>
    <cellStyle name="40% - Accent6 2 4 4 2 2" xfId="9827" xr:uid="{00000000-0005-0000-0000-0000D7270000}"/>
    <cellStyle name="40% - Accent6 2 4 4 2 2 2" xfId="20649" xr:uid="{00000000-0005-0000-0000-0000D8270000}"/>
    <cellStyle name="40% - Accent6 2 4 4 2 2 2 2" xfId="42294" xr:uid="{00000000-0005-0000-0000-0000D9270000}"/>
    <cellStyle name="40% - Accent6 2 4 4 2 2 3" xfId="31472" xr:uid="{00000000-0005-0000-0000-0000DA270000}"/>
    <cellStyle name="40% - Accent6 2 4 4 2 3" xfId="15238" xr:uid="{00000000-0005-0000-0000-0000DB270000}"/>
    <cellStyle name="40% - Accent6 2 4 4 2 3 2" xfId="36883" xr:uid="{00000000-0005-0000-0000-0000DC270000}"/>
    <cellStyle name="40% - Accent6 2 4 4 2 4" xfId="26061" xr:uid="{00000000-0005-0000-0000-0000DD270000}"/>
    <cellStyle name="40% - Accent6 2 4 4 3" xfId="7131" xr:uid="{00000000-0005-0000-0000-0000DE270000}"/>
    <cellStyle name="40% - Accent6 2 4 4 3 2" xfId="17953" xr:uid="{00000000-0005-0000-0000-0000DF270000}"/>
    <cellStyle name="40% - Accent6 2 4 4 3 2 2" xfId="39598" xr:uid="{00000000-0005-0000-0000-0000E0270000}"/>
    <cellStyle name="40% - Accent6 2 4 4 3 3" xfId="28776" xr:uid="{00000000-0005-0000-0000-0000E1270000}"/>
    <cellStyle name="40% - Accent6 2 4 4 4" xfId="12542" xr:uid="{00000000-0005-0000-0000-0000E2270000}"/>
    <cellStyle name="40% - Accent6 2 4 4 4 2" xfId="34187" xr:uid="{00000000-0005-0000-0000-0000E3270000}"/>
    <cellStyle name="40% - Accent6 2 4 4 5" xfId="23365" xr:uid="{00000000-0005-0000-0000-0000E4270000}"/>
    <cellStyle name="40% - Accent6 2 4 5" xfId="3054" xr:uid="{00000000-0005-0000-0000-0000E5270000}"/>
    <cellStyle name="40% - Accent6 2 4 5 2" xfId="8480" xr:uid="{00000000-0005-0000-0000-0000E6270000}"/>
    <cellStyle name="40% - Accent6 2 4 5 2 2" xfId="19302" xr:uid="{00000000-0005-0000-0000-0000E7270000}"/>
    <cellStyle name="40% - Accent6 2 4 5 2 2 2" xfId="40947" xr:uid="{00000000-0005-0000-0000-0000E8270000}"/>
    <cellStyle name="40% - Accent6 2 4 5 2 3" xfId="30125" xr:uid="{00000000-0005-0000-0000-0000E9270000}"/>
    <cellStyle name="40% - Accent6 2 4 5 3" xfId="13891" xr:uid="{00000000-0005-0000-0000-0000EA270000}"/>
    <cellStyle name="40% - Accent6 2 4 5 3 2" xfId="35536" xr:uid="{00000000-0005-0000-0000-0000EB270000}"/>
    <cellStyle name="40% - Accent6 2 4 5 4" xfId="24714" xr:uid="{00000000-0005-0000-0000-0000EC270000}"/>
    <cellStyle name="40% - Accent6 2 4 6" xfId="5784" xr:uid="{00000000-0005-0000-0000-0000ED270000}"/>
    <cellStyle name="40% - Accent6 2 4 6 2" xfId="16606" xr:uid="{00000000-0005-0000-0000-0000EE270000}"/>
    <cellStyle name="40% - Accent6 2 4 6 2 2" xfId="38251" xr:uid="{00000000-0005-0000-0000-0000EF270000}"/>
    <cellStyle name="40% - Accent6 2 4 6 3" xfId="27429" xr:uid="{00000000-0005-0000-0000-0000F0270000}"/>
    <cellStyle name="40% - Accent6 2 4 7" xfId="11195" xr:uid="{00000000-0005-0000-0000-0000F1270000}"/>
    <cellStyle name="40% - Accent6 2 4 7 2" xfId="32840" xr:uid="{00000000-0005-0000-0000-0000F2270000}"/>
    <cellStyle name="40% - Accent6 2 4 8" xfId="22018" xr:uid="{00000000-0005-0000-0000-0000F3270000}"/>
    <cellStyle name="40% - Accent6 2 5" xfId="504" xr:uid="{00000000-0005-0000-0000-0000F4270000}"/>
    <cellStyle name="40% - Accent6 2 5 2" xfId="953" xr:uid="{00000000-0005-0000-0000-0000F5270000}"/>
    <cellStyle name="40% - Accent6 2 5 2 2" xfId="2302" xr:uid="{00000000-0005-0000-0000-0000F6270000}"/>
    <cellStyle name="40% - Accent6 2 5 2 2 2" xfId="5000" xr:uid="{00000000-0005-0000-0000-0000F7270000}"/>
    <cellStyle name="40% - Accent6 2 5 2 2 2 2" xfId="10426" xr:uid="{00000000-0005-0000-0000-0000F8270000}"/>
    <cellStyle name="40% - Accent6 2 5 2 2 2 2 2" xfId="21248" xr:uid="{00000000-0005-0000-0000-0000F9270000}"/>
    <cellStyle name="40% - Accent6 2 5 2 2 2 2 2 2" xfId="42893" xr:uid="{00000000-0005-0000-0000-0000FA270000}"/>
    <cellStyle name="40% - Accent6 2 5 2 2 2 2 3" xfId="32071" xr:uid="{00000000-0005-0000-0000-0000FB270000}"/>
    <cellStyle name="40% - Accent6 2 5 2 2 2 3" xfId="15837" xr:uid="{00000000-0005-0000-0000-0000FC270000}"/>
    <cellStyle name="40% - Accent6 2 5 2 2 2 3 2" xfId="37482" xr:uid="{00000000-0005-0000-0000-0000FD270000}"/>
    <cellStyle name="40% - Accent6 2 5 2 2 2 4" xfId="26660" xr:uid="{00000000-0005-0000-0000-0000FE270000}"/>
    <cellStyle name="40% - Accent6 2 5 2 2 3" xfId="7730" xr:uid="{00000000-0005-0000-0000-0000FF270000}"/>
    <cellStyle name="40% - Accent6 2 5 2 2 3 2" xfId="18552" xr:uid="{00000000-0005-0000-0000-000000280000}"/>
    <cellStyle name="40% - Accent6 2 5 2 2 3 2 2" xfId="40197" xr:uid="{00000000-0005-0000-0000-000001280000}"/>
    <cellStyle name="40% - Accent6 2 5 2 2 3 3" xfId="29375" xr:uid="{00000000-0005-0000-0000-000002280000}"/>
    <cellStyle name="40% - Accent6 2 5 2 2 4" xfId="13141" xr:uid="{00000000-0005-0000-0000-000003280000}"/>
    <cellStyle name="40% - Accent6 2 5 2 2 4 2" xfId="34786" xr:uid="{00000000-0005-0000-0000-000004280000}"/>
    <cellStyle name="40% - Accent6 2 5 2 2 5" xfId="23964" xr:uid="{00000000-0005-0000-0000-000005280000}"/>
    <cellStyle name="40% - Accent6 2 5 2 3" xfId="3653" xr:uid="{00000000-0005-0000-0000-000006280000}"/>
    <cellStyle name="40% - Accent6 2 5 2 3 2" xfId="9079" xr:uid="{00000000-0005-0000-0000-000007280000}"/>
    <cellStyle name="40% - Accent6 2 5 2 3 2 2" xfId="19901" xr:uid="{00000000-0005-0000-0000-000008280000}"/>
    <cellStyle name="40% - Accent6 2 5 2 3 2 2 2" xfId="41546" xr:uid="{00000000-0005-0000-0000-000009280000}"/>
    <cellStyle name="40% - Accent6 2 5 2 3 2 3" xfId="30724" xr:uid="{00000000-0005-0000-0000-00000A280000}"/>
    <cellStyle name="40% - Accent6 2 5 2 3 3" xfId="14490" xr:uid="{00000000-0005-0000-0000-00000B280000}"/>
    <cellStyle name="40% - Accent6 2 5 2 3 3 2" xfId="36135" xr:uid="{00000000-0005-0000-0000-00000C280000}"/>
    <cellStyle name="40% - Accent6 2 5 2 3 4" xfId="25313" xr:uid="{00000000-0005-0000-0000-00000D280000}"/>
    <cellStyle name="40% - Accent6 2 5 2 4" xfId="6383" xr:uid="{00000000-0005-0000-0000-00000E280000}"/>
    <cellStyle name="40% - Accent6 2 5 2 4 2" xfId="17205" xr:uid="{00000000-0005-0000-0000-00000F280000}"/>
    <cellStyle name="40% - Accent6 2 5 2 4 2 2" xfId="38850" xr:uid="{00000000-0005-0000-0000-000010280000}"/>
    <cellStyle name="40% - Accent6 2 5 2 4 3" xfId="28028" xr:uid="{00000000-0005-0000-0000-000011280000}"/>
    <cellStyle name="40% - Accent6 2 5 2 5" xfId="11794" xr:uid="{00000000-0005-0000-0000-000012280000}"/>
    <cellStyle name="40% - Accent6 2 5 2 5 2" xfId="33439" xr:uid="{00000000-0005-0000-0000-000013280000}"/>
    <cellStyle name="40% - Accent6 2 5 2 6" xfId="22617" xr:uid="{00000000-0005-0000-0000-000014280000}"/>
    <cellStyle name="40% - Accent6 2 5 3" xfId="1402" xr:uid="{00000000-0005-0000-0000-000015280000}"/>
    <cellStyle name="40% - Accent6 2 5 3 2" xfId="2751" xr:uid="{00000000-0005-0000-0000-000016280000}"/>
    <cellStyle name="40% - Accent6 2 5 3 2 2" xfId="5449" xr:uid="{00000000-0005-0000-0000-000017280000}"/>
    <cellStyle name="40% - Accent6 2 5 3 2 2 2" xfId="10875" xr:uid="{00000000-0005-0000-0000-000018280000}"/>
    <cellStyle name="40% - Accent6 2 5 3 2 2 2 2" xfId="21697" xr:uid="{00000000-0005-0000-0000-000019280000}"/>
    <cellStyle name="40% - Accent6 2 5 3 2 2 2 2 2" xfId="43342" xr:uid="{00000000-0005-0000-0000-00001A280000}"/>
    <cellStyle name="40% - Accent6 2 5 3 2 2 2 3" xfId="32520" xr:uid="{00000000-0005-0000-0000-00001B280000}"/>
    <cellStyle name="40% - Accent6 2 5 3 2 2 3" xfId="16286" xr:uid="{00000000-0005-0000-0000-00001C280000}"/>
    <cellStyle name="40% - Accent6 2 5 3 2 2 3 2" xfId="37931" xr:uid="{00000000-0005-0000-0000-00001D280000}"/>
    <cellStyle name="40% - Accent6 2 5 3 2 2 4" xfId="27109" xr:uid="{00000000-0005-0000-0000-00001E280000}"/>
    <cellStyle name="40% - Accent6 2 5 3 2 3" xfId="8179" xr:uid="{00000000-0005-0000-0000-00001F280000}"/>
    <cellStyle name="40% - Accent6 2 5 3 2 3 2" xfId="19001" xr:uid="{00000000-0005-0000-0000-000020280000}"/>
    <cellStyle name="40% - Accent6 2 5 3 2 3 2 2" xfId="40646" xr:uid="{00000000-0005-0000-0000-000021280000}"/>
    <cellStyle name="40% - Accent6 2 5 3 2 3 3" xfId="29824" xr:uid="{00000000-0005-0000-0000-000022280000}"/>
    <cellStyle name="40% - Accent6 2 5 3 2 4" xfId="13590" xr:uid="{00000000-0005-0000-0000-000023280000}"/>
    <cellStyle name="40% - Accent6 2 5 3 2 4 2" xfId="35235" xr:uid="{00000000-0005-0000-0000-000024280000}"/>
    <cellStyle name="40% - Accent6 2 5 3 2 5" xfId="24413" xr:uid="{00000000-0005-0000-0000-000025280000}"/>
    <cellStyle name="40% - Accent6 2 5 3 3" xfId="4102" xr:uid="{00000000-0005-0000-0000-000026280000}"/>
    <cellStyle name="40% - Accent6 2 5 3 3 2" xfId="9528" xr:uid="{00000000-0005-0000-0000-000027280000}"/>
    <cellStyle name="40% - Accent6 2 5 3 3 2 2" xfId="20350" xr:uid="{00000000-0005-0000-0000-000028280000}"/>
    <cellStyle name="40% - Accent6 2 5 3 3 2 2 2" xfId="41995" xr:uid="{00000000-0005-0000-0000-000029280000}"/>
    <cellStyle name="40% - Accent6 2 5 3 3 2 3" xfId="31173" xr:uid="{00000000-0005-0000-0000-00002A280000}"/>
    <cellStyle name="40% - Accent6 2 5 3 3 3" xfId="14939" xr:uid="{00000000-0005-0000-0000-00002B280000}"/>
    <cellStyle name="40% - Accent6 2 5 3 3 3 2" xfId="36584" xr:uid="{00000000-0005-0000-0000-00002C280000}"/>
    <cellStyle name="40% - Accent6 2 5 3 3 4" xfId="25762" xr:uid="{00000000-0005-0000-0000-00002D280000}"/>
    <cellStyle name="40% - Accent6 2 5 3 4" xfId="6832" xr:uid="{00000000-0005-0000-0000-00002E280000}"/>
    <cellStyle name="40% - Accent6 2 5 3 4 2" xfId="17654" xr:uid="{00000000-0005-0000-0000-00002F280000}"/>
    <cellStyle name="40% - Accent6 2 5 3 4 2 2" xfId="39299" xr:uid="{00000000-0005-0000-0000-000030280000}"/>
    <cellStyle name="40% - Accent6 2 5 3 4 3" xfId="28477" xr:uid="{00000000-0005-0000-0000-000031280000}"/>
    <cellStyle name="40% - Accent6 2 5 3 5" xfId="12243" xr:uid="{00000000-0005-0000-0000-000032280000}"/>
    <cellStyle name="40% - Accent6 2 5 3 5 2" xfId="33888" xr:uid="{00000000-0005-0000-0000-000033280000}"/>
    <cellStyle name="40% - Accent6 2 5 3 6" xfId="23066" xr:uid="{00000000-0005-0000-0000-000034280000}"/>
    <cellStyle name="40% - Accent6 2 5 4" xfId="1853" xr:uid="{00000000-0005-0000-0000-000035280000}"/>
    <cellStyle name="40% - Accent6 2 5 4 2" xfId="4551" xr:uid="{00000000-0005-0000-0000-000036280000}"/>
    <cellStyle name="40% - Accent6 2 5 4 2 2" xfId="9977" xr:uid="{00000000-0005-0000-0000-000037280000}"/>
    <cellStyle name="40% - Accent6 2 5 4 2 2 2" xfId="20799" xr:uid="{00000000-0005-0000-0000-000038280000}"/>
    <cellStyle name="40% - Accent6 2 5 4 2 2 2 2" xfId="42444" xr:uid="{00000000-0005-0000-0000-000039280000}"/>
    <cellStyle name="40% - Accent6 2 5 4 2 2 3" xfId="31622" xr:uid="{00000000-0005-0000-0000-00003A280000}"/>
    <cellStyle name="40% - Accent6 2 5 4 2 3" xfId="15388" xr:uid="{00000000-0005-0000-0000-00003B280000}"/>
    <cellStyle name="40% - Accent6 2 5 4 2 3 2" xfId="37033" xr:uid="{00000000-0005-0000-0000-00003C280000}"/>
    <cellStyle name="40% - Accent6 2 5 4 2 4" xfId="26211" xr:uid="{00000000-0005-0000-0000-00003D280000}"/>
    <cellStyle name="40% - Accent6 2 5 4 3" xfId="7281" xr:uid="{00000000-0005-0000-0000-00003E280000}"/>
    <cellStyle name="40% - Accent6 2 5 4 3 2" xfId="18103" xr:uid="{00000000-0005-0000-0000-00003F280000}"/>
    <cellStyle name="40% - Accent6 2 5 4 3 2 2" xfId="39748" xr:uid="{00000000-0005-0000-0000-000040280000}"/>
    <cellStyle name="40% - Accent6 2 5 4 3 3" xfId="28926" xr:uid="{00000000-0005-0000-0000-000041280000}"/>
    <cellStyle name="40% - Accent6 2 5 4 4" xfId="12692" xr:uid="{00000000-0005-0000-0000-000042280000}"/>
    <cellStyle name="40% - Accent6 2 5 4 4 2" xfId="34337" xr:uid="{00000000-0005-0000-0000-000043280000}"/>
    <cellStyle name="40% - Accent6 2 5 4 5" xfId="23515" xr:uid="{00000000-0005-0000-0000-000044280000}"/>
    <cellStyle name="40% - Accent6 2 5 5" xfId="3204" xr:uid="{00000000-0005-0000-0000-000045280000}"/>
    <cellStyle name="40% - Accent6 2 5 5 2" xfId="8630" xr:uid="{00000000-0005-0000-0000-000046280000}"/>
    <cellStyle name="40% - Accent6 2 5 5 2 2" xfId="19452" xr:uid="{00000000-0005-0000-0000-000047280000}"/>
    <cellStyle name="40% - Accent6 2 5 5 2 2 2" xfId="41097" xr:uid="{00000000-0005-0000-0000-000048280000}"/>
    <cellStyle name="40% - Accent6 2 5 5 2 3" xfId="30275" xr:uid="{00000000-0005-0000-0000-000049280000}"/>
    <cellStyle name="40% - Accent6 2 5 5 3" xfId="14041" xr:uid="{00000000-0005-0000-0000-00004A280000}"/>
    <cellStyle name="40% - Accent6 2 5 5 3 2" xfId="35686" xr:uid="{00000000-0005-0000-0000-00004B280000}"/>
    <cellStyle name="40% - Accent6 2 5 5 4" xfId="24864" xr:uid="{00000000-0005-0000-0000-00004C280000}"/>
    <cellStyle name="40% - Accent6 2 5 6" xfId="5934" xr:uid="{00000000-0005-0000-0000-00004D280000}"/>
    <cellStyle name="40% - Accent6 2 5 6 2" xfId="16756" xr:uid="{00000000-0005-0000-0000-00004E280000}"/>
    <cellStyle name="40% - Accent6 2 5 6 2 2" xfId="38401" xr:uid="{00000000-0005-0000-0000-00004F280000}"/>
    <cellStyle name="40% - Accent6 2 5 6 3" xfId="27579" xr:uid="{00000000-0005-0000-0000-000050280000}"/>
    <cellStyle name="40% - Accent6 2 5 7" xfId="11345" xr:uid="{00000000-0005-0000-0000-000051280000}"/>
    <cellStyle name="40% - Accent6 2 5 7 2" xfId="32990" xr:uid="{00000000-0005-0000-0000-000052280000}"/>
    <cellStyle name="40% - Accent6 2 5 8" xfId="22168" xr:uid="{00000000-0005-0000-0000-000053280000}"/>
    <cellStyle name="40% - Accent6 2 6" xfId="654" xr:uid="{00000000-0005-0000-0000-000054280000}"/>
    <cellStyle name="40% - Accent6 2 6 2" xfId="2003" xr:uid="{00000000-0005-0000-0000-000055280000}"/>
    <cellStyle name="40% - Accent6 2 6 2 2" xfId="4701" xr:uid="{00000000-0005-0000-0000-000056280000}"/>
    <cellStyle name="40% - Accent6 2 6 2 2 2" xfId="10127" xr:uid="{00000000-0005-0000-0000-000057280000}"/>
    <cellStyle name="40% - Accent6 2 6 2 2 2 2" xfId="20949" xr:uid="{00000000-0005-0000-0000-000058280000}"/>
    <cellStyle name="40% - Accent6 2 6 2 2 2 2 2" xfId="42594" xr:uid="{00000000-0005-0000-0000-000059280000}"/>
    <cellStyle name="40% - Accent6 2 6 2 2 2 3" xfId="31772" xr:uid="{00000000-0005-0000-0000-00005A280000}"/>
    <cellStyle name="40% - Accent6 2 6 2 2 3" xfId="15538" xr:uid="{00000000-0005-0000-0000-00005B280000}"/>
    <cellStyle name="40% - Accent6 2 6 2 2 3 2" xfId="37183" xr:uid="{00000000-0005-0000-0000-00005C280000}"/>
    <cellStyle name="40% - Accent6 2 6 2 2 4" xfId="26361" xr:uid="{00000000-0005-0000-0000-00005D280000}"/>
    <cellStyle name="40% - Accent6 2 6 2 3" xfId="7431" xr:uid="{00000000-0005-0000-0000-00005E280000}"/>
    <cellStyle name="40% - Accent6 2 6 2 3 2" xfId="18253" xr:uid="{00000000-0005-0000-0000-00005F280000}"/>
    <cellStyle name="40% - Accent6 2 6 2 3 2 2" xfId="39898" xr:uid="{00000000-0005-0000-0000-000060280000}"/>
    <cellStyle name="40% - Accent6 2 6 2 3 3" xfId="29076" xr:uid="{00000000-0005-0000-0000-000061280000}"/>
    <cellStyle name="40% - Accent6 2 6 2 4" xfId="12842" xr:uid="{00000000-0005-0000-0000-000062280000}"/>
    <cellStyle name="40% - Accent6 2 6 2 4 2" xfId="34487" xr:uid="{00000000-0005-0000-0000-000063280000}"/>
    <cellStyle name="40% - Accent6 2 6 2 5" xfId="23665" xr:uid="{00000000-0005-0000-0000-000064280000}"/>
    <cellStyle name="40% - Accent6 2 6 3" xfId="3354" xr:uid="{00000000-0005-0000-0000-000065280000}"/>
    <cellStyle name="40% - Accent6 2 6 3 2" xfId="8780" xr:uid="{00000000-0005-0000-0000-000066280000}"/>
    <cellStyle name="40% - Accent6 2 6 3 2 2" xfId="19602" xr:uid="{00000000-0005-0000-0000-000067280000}"/>
    <cellStyle name="40% - Accent6 2 6 3 2 2 2" xfId="41247" xr:uid="{00000000-0005-0000-0000-000068280000}"/>
    <cellStyle name="40% - Accent6 2 6 3 2 3" xfId="30425" xr:uid="{00000000-0005-0000-0000-000069280000}"/>
    <cellStyle name="40% - Accent6 2 6 3 3" xfId="14191" xr:uid="{00000000-0005-0000-0000-00006A280000}"/>
    <cellStyle name="40% - Accent6 2 6 3 3 2" xfId="35836" xr:uid="{00000000-0005-0000-0000-00006B280000}"/>
    <cellStyle name="40% - Accent6 2 6 3 4" xfId="25014" xr:uid="{00000000-0005-0000-0000-00006C280000}"/>
    <cellStyle name="40% - Accent6 2 6 4" xfId="6084" xr:uid="{00000000-0005-0000-0000-00006D280000}"/>
    <cellStyle name="40% - Accent6 2 6 4 2" xfId="16906" xr:uid="{00000000-0005-0000-0000-00006E280000}"/>
    <cellStyle name="40% - Accent6 2 6 4 2 2" xfId="38551" xr:uid="{00000000-0005-0000-0000-00006F280000}"/>
    <cellStyle name="40% - Accent6 2 6 4 3" xfId="27729" xr:uid="{00000000-0005-0000-0000-000070280000}"/>
    <cellStyle name="40% - Accent6 2 6 5" xfId="11495" xr:uid="{00000000-0005-0000-0000-000071280000}"/>
    <cellStyle name="40% - Accent6 2 6 5 2" xfId="33140" xr:uid="{00000000-0005-0000-0000-000072280000}"/>
    <cellStyle name="40% - Accent6 2 6 6" xfId="22318" xr:uid="{00000000-0005-0000-0000-000073280000}"/>
    <cellStyle name="40% - Accent6 2 7" xfId="1103" xr:uid="{00000000-0005-0000-0000-000074280000}"/>
    <cellStyle name="40% - Accent6 2 7 2" xfId="2452" xr:uid="{00000000-0005-0000-0000-000075280000}"/>
    <cellStyle name="40% - Accent6 2 7 2 2" xfId="5150" xr:uid="{00000000-0005-0000-0000-000076280000}"/>
    <cellStyle name="40% - Accent6 2 7 2 2 2" xfId="10576" xr:uid="{00000000-0005-0000-0000-000077280000}"/>
    <cellStyle name="40% - Accent6 2 7 2 2 2 2" xfId="21398" xr:uid="{00000000-0005-0000-0000-000078280000}"/>
    <cellStyle name="40% - Accent6 2 7 2 2 2 2 2" xfId="43043" xr:uid="{00000000-0005-0000-0000-000079280000}"/>
    <cellStyle name="40% - Accent6 2 7 2 2 2 3" xfId="32221" xr:uid="{00000000-0005-0000-0000-00007A280000}"/>
    <cellStyle name="40% - Accent6 2 7 2 2 3" xfId="15987" xr:uid="{00000000-0005-0000-0000-00007B280000}"/>
    <cellStyle name="40% - Accent6 2 7 2 2 3 2" xfId="37632" xr:uid="{00000000-0005-0000-0000-00007C280000}"/>
    <cellStyle name="40% - Accent6 2 7 2 2 4" xfId="26810" xr:uid="{00000000-0005-0000-0000-00007D280000}"/>
    <cellStyle name="40% - Accent6 2 7 2 3" xfId="7880" xr:uid="{00000000-0005-0000-0000-00007E280000}"/>
    <cellStyle name="40% - Accent6 2 7 2 3 2" xfId="18702" xr:uid="{00000000-0005-0000-0000-00007F280000}"/>
    <cellStyle name="40% - Accent6 2 7 2 3 2 2" xfId="40347" xr:uid="{00000000-0005-0000-0000-000080280000}"/>
    <cellStyle name="40% - Accent6 2 7 2 3 3" xfId="29525" xr:uid="{00000000-0005-0000-0000-000081280000}"/>
    <cellStyle name="40% - Accent6 2 7 2 4" xfId="13291" xr:uid="{00000000-0005-0000-0000-000082280000}"/>
    <cellStyle name="40% - Accent6 2 7 2 4 2" xfId="34936" xr:uid="{00000000-0005-0000-0000-000083280000}"/>
    <cellStyle name="40% - Accent6 2 7 2 5" xfId="24114" xr:uid="{00000000-0005-0000-0000-000084280000}"/>
    <cellStyle name="40% - Accent6 2 7 3" xfId="3803" xr:uid="{00000000-0005-0000-0000-000085280000}"/>
    <cellStyle name="40% - Accent6 2 7 3 2" xfId="9229" xr:uid="{00000000-0005-0000-0000-000086280000}"/>
    <cellStyle name="40% - Accent6 2 7 3 2 2" xfId="20051" xr:uid="{00000000-0005-0000-0000-000087280000}"/>
    <cellStyle name="40% - Accent6 2 7 3 2 2 2" xfId="41696" xr:uid="{00000000-0005-0000-0000-000088280000}"/>
    <cellStyle name="40% - Accent6 2 7 3 2 3" xfId="30874" xr:uid="{00000000-0005-0000-0000-000089280000}"/>
    <cellStyle name="40% - Accent6 2 7 3 3" xfId="14640" xr:uid="{00000000-0005-0000-0000-00008A280000}"/>
    <cellStyle name="40% - Accent6 2 7 3 3 2" xfId="36285" xr:uid="{00000000-0005-0000-0000-00008B280000}"/>
    <cellStyle name="40% - Accent6 2 7 3 4" xfId="25463" xr:uid="{00000000-0005-0000-0000-00008C280000}"/>
    <cellStyle name="40% - Accent6 2 7 4" xfId="6533" xr:uid="{00000000-0005-0000-0000-00008D280000}"/>
    <cellStyle name="40% - Accent6 2 7 4 2" xfId="17355" xr:uid="{00000000-0005-0000-0000-00008E280000}"/>
    <cellStyle name="40% - Accent6 2 7 4 2 2" xfId="39000" xr:uid="{00000000-0005-0000-0000-00008F280000}"/>
    <cellStyle name="40% - Accent6 2 7 4 3" xfId="28178" xr:uid="{00000000-0005-0000-0000-000090280000}"/>
    <cellStyle name="40% - Accent6 2 7 5" xfId="11944" xr:uid="{00000000-0005-0000-0000-000091280000}"/>
    <cellStyle name="40% - Accent6 2 7 5 2" xfId="33589" xr:uid="{00000000-0005-0000-0000-000092280000}"/>
    <cellStyle name="40% - Accent6 2 7 6" xfId="22767" xr:uid="{00000000-0005-0000-0000-000093280000}"/>
    <cellStyle name="40% - Accent6 2 8" xfId="1554" xr:uid="{00000000-0005-0000-0000-000094280000}"/>
    <cellStyle name="40% - Accent6 2 8 2" xfId="4252" xr:uid="{00000000-0005-0000-0000-000095280000}"/>
    <cellStyle name="40% - Accent6 2 8 2 2" xfId="9678" xr:uid="{00000000-0005-0000-0000-000096280000}"/>
    <cellStyle name="40% - Accent6 2 8 2 2 2" xfId="20500" xr:uid="{00000000-0005-0000-0000-000097280000}"/>
    <cellStyle name="40% - Accent6 2 8 2 2 2 2" xfId="42145" xr:uid="{00000000-0005-0000-0000-000098280000}"/>
    <cellStyle name="40% - Accent6 2 8 2 2 3" xfId="31323" xr:uid="{00000000-0005-0000-0000-000099280000}"/>
    <cellStyle name="40% - Accent6 2 8 2 3" xfId="15089" xr:uid="{00000000-0005-0000-0000-00009A280000}"/>
    <cellStyle name="40% - Accent6 2 8 2 3 2" xfId="36734" xr:uid="{00000000-0005-0000-0000-00009B280000}"/>
    <cellStyle name="40% - Accent6 2 8 2 4" xfId="25912" xr:uid="{00000000-0005-0000-0000-00009C280000}"/>
    <cellStyle name="40% - Accent6 2 8 3" xfId="6982" xr:uid="{00000000-0005-0000-0000-00009D280000}"/>
    <cellStyle name="40% - Accent6 2 8 3 2" xfId="17804" xr:uid="{00000000-0005-0000-0000-00009E280000}"/>
    <cellStyle name="40% - Accent6 2 8 3 2 2" xfId="39449" xr:uid="{00000000-0005-0000-0000-00009F280000}"/>
    <cellStyle name="40% - Accent6 2 8 3 3" xfId="28627" xr:uid="{00000000-0005-0000-0000-0000A0280000}"/>
    <cellStyle name="40% - Accent6 2 8 4" xfId="12393" xr:uid="{00000000-0005-0000-0000-0000A1280000}"/>
    <cellStyle name="40% - Accent6 2 8 4 2" xfId="34038" xr:uid="{00000000-0005-0000-0000-0000A2280000}"/>
    <cellStyle name="40% - Accent6 2 8 5" xfId="23216" xr:uid="{00000000-0005-0000-0000-0000A3280000}"/>
    <cellStyle name="40% - Accent6 2 9" xfId="2905" xr:uid="{00000000-0005-0000-0000-0000A4280000}"/>
    <cellStyle name="40% - Accent6 2 9 2" xfId="8331" xr:uid="{00000000-0005-0000-0000-0000A5280000}"/>
    <cellStyle name="40% - Accent6 2 9 2 2" xfId="19153" xr:uid="{00000000-0005-0000-0000-0000A6280000}"/>
    <cellStyle name="40% - Accent6 2 9 2 2 2" xfId="40798" xr:uid="{00000000-0005-0000-0000-0000A7280000}"/>
    <cellStyle name="40% - Accent6 2 9 2 3" xfId="29976" xr:uid="{00000000-0005-0000-0000-0000A8280000}"/>
    <cellStyle name="40% - Accent6 2 9 3" xfId="13742" xr:uid="{00000000-0005-0000-0000-0000A9280000}"/>
    <cellStyle name="40% - Accent6 2 9 3 2" xfId="35387" xr:uid="{00000000-0005-0000-0000-0000AA280000}"/>
    <cellStyle name="40% - Accent6 2 9 4" xfId="24565" xr:uid="{00000000-0005-0000-0000-0000AB280000}"/>
    <cellStyle name="60% - Accent1" xfId="20" xr:uid="{00000000-0005-0000-0000-0000AC280000}"/>
    <cellStyle name="60% - Accent1 2" xfId="111" xr:uid="{00000000-0005-0000-0000-0000AD280000}"/>
    <cellStyle name="60% - Accent2" xfId="21" xr:uid="{00000000-0005-0000-0000-0000AE280000}"/>
    <cellStyle name="60% - Accent2 2" xfId="112" xr:uid="{00000000-0005-0000-0000-0000AF280000}"/>
    <cellStyle name="60% - Accent3" xfId="22" xr:uid="{00000000-0005-0000-0000-0000B0280000}"/>
    <cellStyle name="60% - Accent3 2" xfId="113" xr:uid="{00000000-0005-0000-0000-0000B1280000}"/>
    <cellStyle name="60% - Accent4" xfId="23" xr:uid="{00000000-0005-0000-0000-0000B2280000}"/>
    <cellStyle name="60% - Accent4 2" xfId="114" xr:uid="{00000000-0005-0000-0000-0000B3280000}"/>
    <cellStyle name="60% - Accent5" xfId="24" xr:uid="{00000000-0005-0000-0000-0000B4280000}"/>
    <cellStyle name="60% - Accent5 2" xfId="115" xr:uid="{00000000-0005-0000-0000-0000B5280000}"/>
    <cellStyle name="60% - Accent6" xfId="25" xr:uid="{00000000-0005-0000-0000-0000B6280000}"/>
    <cellStyle name="60% - Accent6 2" xfId="116" xr:uid="{00000000-0005-0000-0000-0000B7280000}"/>
    <cellStyle name="Accent1" xfId="26" xr:uid="{00000000-0005-0000-0000-0000B8280000}"/>
    <cellStyle name="Accent1 2" xfId="117" xr:uid="{00000000-0005-0000-0000-0000B9280000}"/>
    <cellStyle name="Accent2" xfId="27" xr:uid="{00000000-0005-0000-0000-0000BA280000}"/>
    <cellStyle name="Accent2 2" xfId="118" xr:uid="{00000000-0005-0000-0000-0000BB280000}"/>
    <cellStyle name="Accent3" xfId="28" xr:uid="{00000000-0005-0000-0000-0000BC280000}"/>
    <cellStyle name="Accent3 2" xfId="119" xr:uid="{00000000-0005-0000-0000-0000BD280000}"/>
    <cellStyle name="Accent4" xfId="29" xr:uid="{00000000-0005-0000-0000-0000BE280000}"/>
    <cellStyle name="Accent4 2" xfId="120" xr:uid="{00000000-0005-0000-0000-0000BF280000}"/>
    <cellStyle name="Accent5" xfId="30" xr:uid="{00000000-0005-0000-0000-0000C0280000}"/>
    <cellStyle name="Accent5 2" xfId="121" xr:uid="{00000000-0005-0000-0000-0000C1280000}"/>
    <cellStyle name="Accent6" xfId="31" xr:uid="{00000000-0005-0000-0000-0000C2280000}"/>
    <cellStyle name="Accent6 2" xfId="122" xr:uid="{00000000-0005-0000-0000-0000C3280000}"/>
    <cellStyle name="Bad" xfId="32" xr:uid="{00000000-0005-0000-0000-0000C4280000}"/>
    <cellStyle name="Bad 2" xfId="123" xr:uid="{00000000-0005-0000-0000-0000C5280000}"/>
    <cellStyle name="Bad 3" xfId="185" xr:uid="{00000000-0005-0000-0000-0000C6280000}"/>
    <cellStyle name="Calculation" xfId="33" xr:uid="{00000000-0005-0000-0000-0000C7280000}"/>
    <cellStyle name="Calculation 2" xfId="124" xr:uid="{00000000-0005-0000-0000-0000C8280000}"/>
    <cellStyle name="Check Cell" xfId="34" xr:uid="{00000000-0005-0000-0000-0000C9280000}"/>
    <cellStyle name="Check Cell 2" xfId="125" xr:uid="{00000000-0005-0000-0000-0000CA280000}"/>
    <cellStyle name="Comma" xfId="4" xr:uid="{00000000-0005-0000-0000-0000CB280000}"/>
    <cellStyle name="Comma [0]" xfId="5" xr:uid="{00000000-0005-0000-0000-0000CC280000}"/>
    <cellStyle name="Currency" xfId="2" xr:uid="{00000000-0005-0000-0000-0000CD280000}"/>
    <cellStyle name="Currency [0]" xfId="3" xr:uid="{00000000-0005-0000-0000-0000CE280000}"/>
    <cellStyle name="Explanatory Text" xfId="35" xr:uid="{00000000-0005-0000-0000-0000CF280000}"/>
    <cellStyle name="Explanatory Text 2" xfId="126" xr:uid="{00000000-0005-0000-0000-0000D0280000}"/>
    <cellStyle name="F-FieldName" xfId="21842" xr:uid="{00000000-0005-0000-0000-0000D1280000}"/>
    <cellStyle name="Good" xfId="36" xr:uid="{00000000-0005-0000-0000-0000D2280000}"/>
    <cellStyle name="Good 2" xfId="81" xr:uid="{00000000-0005-0000-0000-0000D3280000}"/>
    <cellStyle name="Good 2 2" xfId="127" xr:uid="{00000000-0005-0000-0000-0000D4280000}"/>
    <cellStyle name="Good 3" xfId="186" xr:uid="{00000000-0005-0000-0000-0000D5280000}"/>
    <cellStyle name="Heading 1" xfId="37" xr:uid="{00000000-0005-0000-0000-0000D6280000}"/>
    <cellStyle name="Heading 1 2" xfId="128" xr:uid="{00000000-0005-0000-0000-0000D7280000}"/>
    <cellStyle name="Heading 1 4" xfId="43489" xr:uid="{00000000-0005-0000-0000-0000D8280000}"/>
    <cellStyle name="Heading 2" xfId="38" xr:uid="{00000000-0005-0000-0000-0000D9280000}"/>
    <cellStyle name="Heading 2 2" xfId="129" xr:uid="{00000000-0005-0000-0000-0000DA280000}"/>
    <cellStyle name="Heading 3" xfId="39" xr:uid="{00000000-0005-0000-0000-0000DB280000}"/>
    <cellStyle name="Heading 3 2" xfId="130" xr:uid="{00000000-0005-0000-0000-0000DC280000}"/>
    <cellStyle name="Heading 4" xfId="40" xr:uid="{00000000-0005-0000-0000-0000DD280000}"/>
    <cellStyle name="Heading 4 2" xfId="131" xr:uid="{00000000-0005-0000-0000-0000DE280000}"/>
    <cellStyle name="Hyperlink 2" xfId="59" xr:uid="{00000000-0005-0000-0000-0000DF280000}"/>
    <cellStyle name="Hyperlink 2 2" xfId="67" xr:uid="{00000000-0005-0000-0000-0000E0280000}"/>
    <cellStyle name="Hyperlink 2 2 2" xfId="187" xr:uid="{00000000-0005-0000-0000-0000E1280000}"/>
    <cellStyle name="Hyperlink 2 2 3" xfId="5601" xr:uid="{00000000-0005-0000-0000-0000E2280000}"/>
    <cellStyle name="Hyperlink 2 2 4" xfId="5592" xr:uid="{00000000-0005-0000-0000-0000E3280000}"/>
    <cellStyle name="Hyperlink 2 3" xfId="154" xr:uid="{00000000-0005-0000-0000-0000E4280000}"/>
    <cellStyle name="Hyperlink 2 4" xfId="5585" xr:uid="{00000000-0005-0000-0000-0000E5280000}"/>
    <cellStyle name="Hyperlink 2 5" xfId="66" xr:uid="{00000000-0005-0000-0000-0000E6280000}"/>
    <cellStyle name="Hyperlink 3" xfId="60" xr:uid="{00000000-0005-0000-0000-0000E7280000}"/>
    <cellStyle name="Hyperlink 3 2" xfId="188" xr:uid="{00000000-0005-0000-0000-0000E8280000}"/>
    <cellStyle name="Hyperlink 3 3" xfId="5602" xr:uid="{00000000-0005-0000-0000-0000E9280000}"/>
    <cellStyle name="Hyperlink 3 4" xfId="5598" xr:uid="{00000000-0005-0000-0000-0000EA280000}"/>
    <cellStyle name="Hyperlänk 2" xfId="2886" xr:uid="{00000000-0005-0000-0000-0000EB280000}"/>
    <cellStyle name="Input 2" xfId="41" xr:uid="{00000000-0005-0000-0000-0000EC280000}"/>
    <cellStyle name="Input 2 2" xfId="132" xr:uid="{00000000-0005-0000-0000-0000ED280000}"/>
    <cellStyle name="Link" xfId="6" builtinId="8"/>
    <cellStyle name="Link 2" xfId="56" xr:uid="{00000000-0005-0000-0000-0000EF280000}"/>
    <cellStyle name="Link 3" xfId="58" xr:uid="{00000000-0005-0000-0000-0000F0280000}"/>
    <cellStyle name="Linked Cell" xfId="42" xr:uid="{00000000-0005-0000-0000-0000F1280000}"/>
    <cellStyle name="Linked Cell 2" xfId="133" xr:uid="{00000000-0005-0000-0000-0000F2280000}"/>
    <cellStyle name="Neutral 2" xfId="43" xr:uid="{00000000-0005-0000-0000-0000F3280000}"/>
    <cellStyle name="Neutral 2 2" xfId="5584" xr:uid="{00000000-0005-0000-0000-0000F4280000}"/>
    <cellStyle name="Neutral 2 3" xfId="134" xr:uid="{00000000-0005-0000-0000-0000F5280000}"/>
    <cellStyle name="Neutral 3" xfId="155" xr:uid="{00000000-0005-0000-0000-0000F6280000}"/>
    <cellStyle name="Neutral 3 2" xfId="189" xr:uid="{00000000-0005-0000-0000-0000F7280000}"/>
    <cellStyle name="Neutral 4" xfId="79" xr:uid="{00000000-0005-0000-0000-0000F8280000}"/>
    <cellStyle name="Normal" xfId="0" builtinId="0"/>
    <cellStyle name="Normal 10" xfId="156" xr:uid="{00000000-0005-0000-0000-0000FA280000}"/>
    <cellStyle name="Normal 10 2" xfId="191" xr:uid="{00000000-0005-0000-0000-0000FB280000}"/>
    <cellStyle name="Normal 10 2 10" xfId="2938" xr:uid="{00000000-0005-0000-0000-0000FC280000}"/>
    <cellStyle name="Normal 10 2 10 2" xfId="8364" xr:uid="{00000000-0005-0000-0000-0000FD280000}"/>
    <cellStyle name="Normal 10 2 10 2 2" xfId="19186" xr:uid="{00000000-0005-0000-0000-0000FE280000}"/>
    <cellStyle name="Normal 10 2 10 2 2 2" xfId="40831" xr:uid="{00000000-0005-0000-0000-0000FF280000}"/>
    <cellStyle name="Normal 10 2 10 2 3" xfId="30009" xr:uid="{00000000-0005-0000-0000-000000290000}"/>
    <cellStyle name="Normal 10 2 10 3" xfId="13775" xr:uid="{00000000-0005-0000-0000-000001290000}"/>
    <cellStyle name="Normal 10 2 10 3 2" xfId="35420" xr:uid="{00000000-0005-0000-0000-000002290000}"/>
    <cellStyle name="Normal 10 2 10 4" xfId="24598" xr:uid="{00000000-0005-0000-0000-000003290000}"/>
    <cellStyle name="Normal 10 2 11" xfId="5668" xr:uid="{00000000-0005-0000-0000-000004290000}"/>
    <cellStyle name="Normal 10 2 11 2" xfId="16490" xr:uid="{00000000-0005-0000-0000-000005290000}"/>
    <cellStyle name="Normal 10 2 11 2 2" xfId="38135" xr:uid="{00000000-0005-0000-0000-000006290000}"/>
    <cellStyle name="Normal 10 2 11 3" xfId="27313" xr:uid="{00000000-0005-0000-0000-000007290000}"/>
    <cellStyle name="Normal 10 2 12" xfId="11079" xr:uid="{00000000-0005-0000-0000-000008290000}"/>
    <cellStyle name="Normal 10 2 12 2" xfId="32724" xr:uid="{00000000-0005-0000-0000-000009290000}"/>
    <cellStyle name="Normal 10 2 13" xfId="21902" xr:uid="{00000000-0005-0000-0000-00000A290000}"/>
    <cellStyle name="Normal 10 2 2" xfId="192" xr:uid="{00000000-0005-0000-0000-00000B290000}"/>
    <cellStyle name="Normal 10 2 2 10" xfId="5669" xr:uid="{00000000-0005-0000-0000-00000C290000}"/>
    <cellStyle name="Normal 10 2 2 10 2" xfId="16491" xr:uid="{00000000-0005-0000-0000-00000D290000}"/>
    <cellStyle name="Normal 10 2 2 10 2 2" xfId="38136" xr:uid="{00000000-0005-0000-0000-00000E290000}"/>
    <cellStyle name="Normal 10 2 2 10 3" xfId="27314" xr:uid="{00000000-0005-0000-0000-00000F290000}"/>
    <cellStyle name="Normal 10 2 2 11" xfId="11080" xr:uid="{00000000-0005-0000-0000-000010290000}"/>
    <cellStyle name="Normal 10 2 2 11 2" xfId="32725" xr:uid="{00000000-0005-0000-0000-000011290000}"/>
    <cellStyle name="Normal 10 2 2 12" xfId="21903" xr:uid="{00000000-0005-0000-0000-000012290000}"/>
    <cellStyle name="Normal 10 2 2 2" xfId="193" xr:uid="{00000000-0005-0000-0000-000013290000}"/>
    <cellStyle name="Normal 10 2 2 2 10" xfId="11081" xr:uid="{00000000-0005-0000-0000-000014290000}"/>
    <cellStyle name="Normal 10 2 2 2 10 2" xfId="32726" xr:uid="{00000000-0005-0000-0000-000015290000}"/>
    <cellStyle name="Normal 10 2 2 2 11" xfId="21904" xr:uid="{00000000-0005-0000-0000-000016290000}"/>
    <cellStyle name="Normal 10 2 2 2 2" xfId="194" xr:uid="{00000000-0005-0000-0000-000017290000}"/>
    <cellStyle name="Normal 10 2 2 2 2 10" xfId="21905" xr:uid="{00000000-0005-0000-0000-000018290000}"/>
    <cellStyle name="Normal 10 2 2 2 2 2" xfId="390" xr:uid="{00000000-0005-0000-0000-000019290000}"/>
    <cellStyle name="Normal 10 2 2 2 2 2 2" xfId="839" xr:uid="{00000000-0005-0000-0000-00001A290000}"/>
    <cellStyle name="Normal 10 2 2 2 2 2 2 2" xfId="2188" xr:uid="{00000000-0005-0000-0000-00001B290000}"/>
    <cellStyle name="Normal 10 2 2 2 2 2 2 2 2" xfId="4886" xr:uid="{00000000-0005-0000-0000-00001C290000}"/>
    <cellStyle name="Normal 10 2 2 2 2 2 2 2 2 2" xfId="10312" xr:uid="{00000000-0005-0000-0000-00001D290000}"/>
    <cellStyle name="Normal 10 2 2 2 2 2 2 2 2 2 2" xfId="21134" xr:uid="{00000000-0005-0000-0000-00001E290000}"/>
    <cellStyle name="Normal 10 2 2 2 2 2 2 2 2 2 2 2" xfId="42779" xr:uid="{00000000-0005-0000-0000-00001F290000}"/>
    <cellStyle name="Normal 10 2 2 2 2 2 2 2 2 2 3" xfId="31957" xr:uid="{00000000-0005-0000-0000-000020290000}"/>
    <cellStyle name="Normal 10 2 2 2 2 2 2 2 2 3" xfId="15723" xr:uid="{00000000-0005-0000-0000-000021290000}"/>
    <cellStyle name="Normal 10 2 2 2 2 2 2 2 2 3 2" xfId="37368" xr:uid="{00000000-0005-0000-0000-000022290000}"/>
    <cellStyle name="Normal 10 2 2 2 2 2 2 2 2 4" xfId="26546" xr:uid="{00000000-0005-0000-0000-000023290000}"/>
    <cellStyle name="Normal 10 2 2 2 2 2 2 2 3" xfId="7616" xr:uid="{00000000-0005-0000-0000-000024290000}"/>
    <cellStyle name="Normal 10 2 2 2 2 2 2 2 3 2" xfId="18438" xr:uid="{00000000-0005-0000-0000-000025290000}"/>
    <cellStyle name="Normal 10 2 2 2 2 2 2 2 3 2 2" xfId="40083" xr:uid="{00000000-0005-0000-0000-000026290000}"/>
    <cellStyle name="Normal 10 2 2 2 2 2 2 2 3 3" xfId="29261" xr:uid="{00000000-0005-0000-0000-000027290000}"/>
    <cellStyle name="Normal 10 2 2 2 2 2 2 2 4" xfId="13027" xr:uid="{00000000-0005-0000-0000-000028290000}"/>
    <cellStyle name="Normal 10 2 2 2 2 2 2 2 4 2" xfId="34672" xr:uid="{00000000-0005-0000-0000-000029290000}"/>
    <cellStyle name="Normal 10 2 2 2 2 2 2 2 5" xfId="23850" xr:uid="{00000000-0005-0000-0000-00002A290000}"/>
    <cellStyle name="Normal 10 2 2 2 2 2 2 3" xfId="3539" xr:uid="{00000000-0005-0000-0000-00002B290000}"/>
    <cellStyle name="Normal 10 2 2 2 2 2 2 3 2" xfId="8965" xr:uid="{00000000-0005-0000-0000-00002C290000}"/>
    <cellStyle name="Normal 10 2 2 2 2 2 2 3 2 2" xfId="19787" xr:uid="{00000000-0005-0000-0000-00002D290000}"/>
    <cellStyle name="Normal 10 2 2 2 2 2 2 3 2 2 2" xfId="41432" xr:uid="{00000000-0005-0000-0000-00002E290000}"/>
    <cellStyle name="Normal 10 2 2 2 2 2 2 3 2 3" xfId="30610" xr:uid="{00000000-0005-0000-0000-00002F290000}"/>
    <cellStyle name="Normal 10 2 2 2 2 2 2 3 3" xfId="14376" xr:uid="{00000000-0005-0000-0000-000030290000}"/>
    <cellStyle name="Normal 10 2 2 2 2 2 2 3 3 2" xfId="36021" xr:uid="{00000000-0005-0000-0000-000031290000}"/>
    <cellStyle name="Normal 10 2 2 2 2 2 2 3 4" xfId="25199" xr:uid="{00000000-0005-0000-0000-000032290000}"/>
    <cellStyle name="Normal 10 2 2 2 2 2 2 4" xfId="6269" xr:uid="{00000000-0005-0000-0000-000033290000}"/>
    <cellStyle name="Normal 10 2 2 2 2 2 2 4 2" xfId="17091" xr:uid="{00000000-0005-0000-0000-000034290000}"/>
    <cellStyle name="Normal 10 2 2 2 2 2 2 4 2 2" xfId="38736" xr:uid="{00000000-0005-0000-0000-000035290000}"/>
    <cellStyle name="Normal 10 2 2 2 2 2 2 4 3" xfId="27914" xr:uid="{00000000-0005-0000-0000-000036290000}"/>
    <cellStyle name="Normal 10 2 2 2 2 2 2 5" xfId="11680" xr:uid="{00000000-0005-0000-0000-000037290000}"/>
    <cellStyle name="Normal 10 2 2 2 2 2 2 5 2" xfId="33325" xr:uid="{00000000-0005-0000-0000-000038290000}"/>
    <cellStyle name="Normal 10 2 2 2 2 2 2 6" xfId="22503" xr:uid="{00000000-0005-0000-0000-000039290000}"/>
    <cellStyle name="Normal 10 2 2 2 2 2 3" xfId="1288" xr:uid="{00000000-0005-0000-0000-00003A290000}"/>
    <cellStyle name="Normal 10 2 2 2 2 2 3 2" xfId="2637" xr:uid="{00000000-0005-0000-0000-00003B290000}"/>
    <cellStyle name="Normal 10 2 2 2 2 2 3 2 2" xfId="5335" xr:uid="{00000000-0005-0000-0000-00003C290000}"/>
    <cellStyle name="Normal 10 2 2 2 2 2 3 2 2 2" xfId="10761" xr:uid="{00000000-0005-0000-0000-00003D290000}"/>
    <cellStyle name="Normal 10 2 2 2 2 2 3 2 2 2 2" xfId="21583" xr:uid="{00000000-0005-0000-0000-00003E290000}"/>
    <cellStyle name="Normal 10 2 2 2 2 2 3 2 2 2 2 2" xfId="43228" xr:uid="{00000000-0005-0000-0000-00003F290000}"/>
    <cellStyle name="Normal 10 2 2 2 2 2 3 2 2 2 3" xfId="32406" xr:uid="{00000000-0005-0000-0000-000040290000}"/>
    <cellStyle name="Normal 10 2 2 2 2 2 3 2 2 3" xfId="16172" xr:uid="{00000000-0005-0000-0000-000041290000}"/>
    <cellStyle name="Normal 10 2 2 2 2 2 3 2 2 3 2" xfId="37817" xr:uid="{00000000-0005-0000-0000-000042290000}"/>
    <cellStyle name="Normal 10 2 2 2 2 2 3 2 2 4" xfId="26995" xr:uid="{00000000-0005-0000-0000-000043290000}"/>
    <cellStyle name="Normal 10 2 2 2 2 2 3 2 3" xfId="8065" xr:uid="{00000000-0005-0000-0000-000044290000}"/>
    <cellStyle name="Normal 10 2 2 2 2 2 3 2 3 2" xfId="18887" xr:uid="{00000000-0005-0000-0000-000045290000}"/>
    <cellStyle name="Normal 10 2 2 2 2 2 3 2 3 2 2" xfId="40532" xr:uid="{00000000-0005-0000-0000-000046290000}"/>
    <cellStyle name="Normal 10 2 2 2 2 2 3 2 3 3" xfId="29710" xr:uid="{00000000-0005-0000-0000-000047290000}"/>
    <cellStyle name="Normal 10 2 2 2 2 2 3 2 4" xfId="13476" xr:uid="{00000000-0005-0000-0000-000048290000}"/>
    <cellStyle name="Normal 10 2 2 2 2 2 3 2 4 2" xfId="35121" xr:uid="{00000000-0005-0000-0000-000049290000}"/>
    <cellStyle name="Normal 10 2 2 2 2 2 3 2 5" xfId="24299" xr:uid="{00000000-0005-0000-0000-00004A290000}"/>
    <cellStyle name="Normal 10 2 2 2 2 2 3 3" xfId="3988" xr:uid="{00000000-0005-0000-0000-00004B290000}"/>
    <cellStyle name="Normal 10 2 2 2 2 2 3 3 2" xfId="9414" xr:uid="{00000000-0005-0000-0000-00004C290000}"/>
    <cellStyle name="Normal 10 2 2 2 2 2 3 3 2 2" xfId="20236" xr:uid="{00000000-0005-0000-0000-00004D290000}"/>
    <cellStyle name="Normal 10 2 2 2 2 2 3 3 2 2 2" xfId="41881" xr:uid="{00000000-0005-0000-0000-00004E290000}"/>
    <cellStyle name="Normal 10 2 2 2 2 2 3 3 2 3" xfId="31059" xr:uid="{00000000-0005-0000-0000-00004F290000}"/>
    <cellStyle name="Normal 10 2 2 2 2 2 3 3 3" xfId="14825" xr:uid="{00000000-0005-0000-0000-000050290000}"/>
    <cellStyle name="Normal 10 2 2 2 2 2 3 3 3 2" xfId="36470" xr:uid="{00000000-0005-0000-0000-000051290000}"/>
    <cellStyle name="Normal 10 2 2 2 2 2 3 3 4" xfId="25648" xr:uid="{00000000-0005-0000-0000-000052290000}"/>
    <cellStyle name="Normal 10 2 2 2 2 2 3 4" xfId="6718" xr:uid="{00000000-0005-0000-0000-000053290000}"/>
    <cellStyle name="Normal 10 2 2 2 2 2 3 4 2" xfId="17540" xr:uid="{00000000-0005-0000-0000-000054290000}"/>
    <cellStyle name="Normal 10 2 2 2 2 2 3 4 2 2" xfId="39185" xr:uid="{00000000-0005-0000-0000-000055290000}"/>
    <cellStyle name="Normal 10 2 2 2 2 2 3 4 3" xfId="28363" xr:uid="{00000000-0005-0000-0000-000056290000}"/>
    <cellStyle name="Normal 10 2 2 2 2 2 3 5" xfId="12129" xr:uid="{00000000-0005-0000-0000-000057290000}"/>
    <cellStyle name="Normal 10 2 2 2 2 2 3 5 2" xfId="33774" xr:uid="{00000000-0005-0000-0000-000058290000}"/>
    <cellStyle name="Normal 10 2 2 2 2 2 3 6" xfId="22952" xr:uid="{00000000-0005-0000-0000-000059290000}"/>
    <cellStyle name="Normal 10 2 2 2 2 2 4" xfId="1739" xr:uid="{00000000-0005-0000-0000-00005A290000}"/>
    <cellStyle name="Normal 10 2 2 2 2 2 4 2" xfId="4437" xr:uid="{00000000-0005-0000-0000-00005B290000}"/>
    <cellStyle name="Normal 10 2 2 2 2 2 4 2 2" xfId="9863" xr:uid="{00000000-0005-0000-0000-00005C290000}"/>
    <cellStyle name="Normal 10 2 2 2 2 2 4 2 2 2" xfId="20685" xr:uid="{00000000-0005-0000-0000-00005D290000}"/>
    <cellStyle name="Normal 10 2 2 2 2 2 4 2 2 2 2" xfId="42330" xr:uid="{00000000-0005-0000-0000-00005E290000}"/>
    <cellStyle name="Normal 10 2 2 2 2 2 4 2 2 3" xfId="31508" xr:uid="{00000000-0005-0000-0000-00005F290000}"/>
    <cellStyle name="Normal 10 2 2 2 2 2 4 2 3" xfId="15274" xr:uid="{00000000-0005-0000-0000-000060290000}"/>
    <cellStyle name="Normal 10 2 2 2 2 2 4 2 3 2" xfId="36919" xr:uid="{00000000-0005-0000-0000-000061290000}"/>
    <cellStyle name="Normal 10 2 2 2 2 2 4 2 4" xfId="26097" xr:uid="{00000000-0005-0000-0000-000062290000}"/>
    <cellStyle name="Normal 10 2 2 2 2 2 4 3" xfId="7167" xr:uid="{00000000-0005-0000-0000-000063290000}"/>
    <cellStyle name="Normal 10 2 2 2 2 2 4 3 2" xfId="17989" xr:uid="{00000000-0005-0000-0000-000064290000}"/>
    <cellStyle name="Normal 10 2 2 2 2 2 4 3 2 2" xfId="39634" xr:uid="{00000000-0005-0000-0000-000065290000}"/>
    <cellStyle name="Normal 10 2 2 2 2 2 4 3 3" xfId="28812" xr:uid="{00000000-0005-0000-0000-000066290000}"/>
    <cellStyle name="Normal 10 2 2 2 2 2 4 4" xfId="12578" xr:uid="{00000000-0005-0000-0000-000067290000}"/>
    <cellStyle name="Normal 10 2 2 2 2 2 4 4 2" xfId="34223" xr:uid="{00000000-0005-0000-0000-000068290000}"/>
    <cellStyle name="Normal 10 2 2 2 2 2 4 5" xfId="23401" xr:uid="{00000000-0005-0000-0000-000069290000}"/>
    <cellStyle name="Normal 10 2 2 2 2 2 5" xfId="3090" xr:uid="{00000000-0005-0000-0000-00006A290000}"/>
    <cellStyle name="Normal 10 2 2 2 2 2 5 2" xfId="8516" xr:uid="{00000000-0005-0000-0000-00006B290000}"/>
    <cellStyle name="Normal 10 2 2 2 2 2 5 2 2" xfId="19338" xr:uid="{00000000-0005-0000-0000-00006C290000}"/>
    <cellStyle name="Normal 10 2 2 2 2 2 5 2 2 2" xfId="40983" xr:uid="{00000000-0005-0000-0000-00006D290000}"/>
    <cellStyle name="Normal 10 2 2 2 2 2 5 2 3" xfId="30161" xr:uid="{00000000-0005-0000-0000-00006E290000}"/>
    <cellStyle name="Normal 10 2 2 2 2 2 5 3" xfId="13927" xr:uid="{00000000-0005-0000-0000-00006F290000}"/>
    <cellStyle name="Normal 10 2 2 2 2 2 5 3 2" xfId="35572" xr:uid="{00000000-0005-0000-0000-000070290000}"/>
    <cellStyle name="Normal 10 2 2 2 2 2 5 4" xfId="24750" xr:uid="{00000000-0005-0000-0000-000071290000}"/>
    <cellStyle name="Normal 10 2 2 2 2 2 6" xfId="5820" xr:uid="{00000000-0005-0000-0000-000072290000}"/>
    <cellStyle name="Normal 10 2 2 2 2 2 6 2" xfId="16642" xr:uid="{00000000-0005-0000-0000-000073290000}"/>
    <cellStyle name="Normal 10 2 2 2 2 2 6 2 2" xfId="38287" xr:uid="{00000000-0005-0000-0000-000074290000}"/>
    <cellStyle name="Normal 10 2 2 2 2 2 6 3" xfId="27465" xr:uid="{00000000-0005-0000-0000-000075290000}"/>
    <cellStyle name="Normal 10 2 2 2 2 2 7" xfId="11231" xr:uid="{00000000-0005-0000-0000-000076290000}"/>
    <cellStyle name="Normal 10 2 2 2 2 2 7 2" xfId="32876" xr:uid="{00000000-0005-0000-0000-000077290000}"/>
    <cellStyle name="Normal 10 2 2 2 2 2 8" xfId="22054" xr:uid="{00000000-0005-0000-0000-000078290000}"/>
    <cellStyle name="Normal 10 2 2 2 2 3" xfId="540" xr:uid="{00000000-0005-0000-0000-000079290000}"/>
    <cellStyle name="Normal 10 2 2 2 2 3 2" xfId="989" xr:uid="{00000000-0005-0000-0000-00007A290000}"/>
    <cellStyle name="Normal 10 2 2 2 2 3 2 2" xfId="2338" xr:uid="{00000000-0005-0000-0000-00007B290000}"/>
    <cellStyle name="Normal 10 2 2 2 2 3 2 2 2" xfId="5036" xr:uid="{00000000-0005-0000-0000-00007C290000}"/>
    <cellStyle name="Normal 10 2 2 2 2 3 2 2 2 2" xfId="10462" xr:uid="{00000000-0005-0000-0000-00007D290000}"/>
    <cellStyle name="Normal 10 2 2 2 2 3 2 2 2 2 2" xfId="21284" xr:uid="{00000000-0005-0000-0000-00007E290000}"/>
    <cellStyle name="Normal 10 2 2 2 2 3 2 2 2 2 2 2" xfId="42929" xr:uid="{00000000-0005-0000-0000-00007F290000}"/>
    <cellStyle name="Normal 10 2 2 2 2 3 2 2 2 2 3" xfId="32107" xr:uid="{00000000-0005-0000-0000-000080290000}"/>
    <cellStyle name="Normal 10 2 2 2 2 3 2 2 2 3" xfId="15873" xr:uid="{00000000-0005-0000-0000-000081290000}"/>
    <cellStyle name="Normal 10 2 2 2 2 3 2 2 2 3 2" xfId="37518" xr:uid="{00000000-0005-0000-0000-000082290000}"/>
    <cellStyle name="Normal 10 2 2 2 2 3 2 2 2 4" xfId="26696" xr:uid="{00000000-0005-0000-0000-000083290000}"/>
    <cellStyle name="Normal 10 2 2 2 2 3 2 2 3" xfId="7766" xr:uid="{00000000-0005-0000-0000-000084290000}"/>
    <cellStyle name="Normal 10 2 2 2 2 3 2 2 3 2" xfId="18588" xr:uid="{00000000-0005-0000-0000-000085290000}"/>
    <cellStyle name="Normal 10 2 2 2 2 3 2 2 3 2 2" xfId="40233" xr:uid="{00000000-0005-0000-0000-000086290000}"/>
    <cellStyle name="Normal 10 2 2 2 2 3 2 2 3 3" xfId="29411" xr:uid="{00000000-0005-0000-0000-000087290000}"/>
    <cellStyle name="Normal 10 2 2 2 2 3 2 2 4" xfId="13177" xr:uid="{00000000-0005-0000-0000-000088290000}"/>
    <cellStyle name="Normal 10 2 2 2 2 3 2 2 4 2" xfId="34822" xr:uid="{00000000-0005-0000-0000-000089290000}"/>
    <cellStyle name="Normal 10 2 2 2 2 3 2 2 5" xfId="24000" xr:uid="{00000000-0005-0000-0000-00008A290000}"/>
    <cellStyle name="Normal 10 2 2 2 2 3 2 3" xfId="3689" xr:uid="{00000000-0005-0000-0000-00008B290000}"/>
    <cellStyle name="Normal 10 2 2 2 2 3 2 3 2" xfId="9115" xr:uid="{00000000-0005-0000-0000-00008C290000}"/>
    <cellStyle name="Normal 10 2 2 2 2 3 2 3 2 2" xfId="19937" xr:uid="{00000000-0005-0000-0000-00008D290000}"/>
    <cellStyle name="Normal 10 2 2 2 2 3 2 3 2 2 2" xfId="41582" xr:uid="{00000000-0005-0000-0000-00008E290000}"/>
    <cellStyle name="Normal 10 2 2 2 2 3 2 3 2 3" xfId="30760" xr:uid="{00000000-0005-0000-0000-00008F290000}"/>
    <cellStyle name="Normal 10 2 2 2 2 3 2 3 3" xfId="14526" xr:uid="{00000000-0005-0000-0000-000090290000}"/>
    <cellStyle name="Normal 10 2 2 2 2 3 2 3 3 2" xfId="36171" xr:uid="{00000000-0005-0000-0000-000091290000}"/>
    <cellStyle name="Normal 10 2 2 2 2 3 2 3 4" xfId="25349" xr:uid="{00000000-0005-0000-0000-000092290000}"/>
    <cellStyle name="Normal 10 2 2 2 2 3 2 4" xfId="6419" xr:uid="{00000000-0005-0000-0000-000093290000}"/>
    <cellStyle name="Normal 10 2 2 2 2 3 2 4 2" xfId="17241" xr:uid="{00000000-0005-0000-0000-000094290000}"/>
    <cellStyle name="Normal 10 2 2 2 2 3 2 4 2 2" xfId="38886" xr:uid="{00000000-0005-0000-0000-000095290000}"/>
    <cellStyle name="Normal 10 2 2 2 2 3 2 4 3" xfId="28064" xr:uid="{00000000-0005-0000-0000-000096290000}"/>
    <cellStyle name="Normal 10 2 2 2 2 3 2 5" xfId="11830" xr:uid="{00000000-0005-0000-0000-000097290000}"/>
    <cellStyle name="Normal 10 2 2 2 2 3 2 5 2" xfId="33475" xr:uid="{00000000-0005-0000-0000-000098290000}"/>
    <cellStyle name="Normal 10 2 2 2 2 3 2 6" xfId="22653" xr:uid="{00000000-0005-0000-0000-000099290000}"/>
    <cellStyle name="Normal 10 2 2 2 2 3 3" xfId="1438" xr:uid="{00000000-0005-0000-0000-00009A290000}"/>
    <cellStyle name="Normal 10 2 2 2 2 3 3 2" xfId="2787" xr:uid="{00000000-0005-0000-0000-00009B290000}"/>
    <cellStyle name="Normal 10 2 2 2 2 3 3 2 2" xfId="5485" xr:uid="{00000000-0005-0000-0000-00009C290000}"/>
    <cellStyle name="Normal 10 2 2 2 2 3 3 2 2 2" xfId="10911" xr:uid="{00000000-0005-0000-0000-00009D290000}"/>
    <cellStyle name="Normal 10 2 2 2 2 3 3 2 2 2 2" xfId="21733" xr:uid="{00000000-0005-0000-0000-00009E290000}"/>
    <cellStyle name="Normal 10 2 2 2 2 3 3 2 2 2 2 2" xfId="43378" xr:uid="{00000000-0005-0000-0000-00009F290000}"/>
    <cellStyle name="Normal 10 2 2 2 2 3 3 2 2 2 3" xfId="32556" xr:uid="{00000000-0005-0000-0000-0000A0290000}"/>
    <cellStyle name="Normal 10 2 2 2 2 3 3 2 2 3" xfId="16322" xr:uid="{00000000-0005-0000-0000-0000A1290000}"/>
    <cellStyle name="Normal 10 2 2 2 2 3 3 2 2 3 2" xfId="37967" xr:uid="{00000000-0005-0000-0000-0000A2290000}"/>
    <cellStyle name="Normal 10 2 2 2 2 3 3 2 2 4" xfId="27145" xr:uid="{00000000-0005-0000-0000-0000A3290000}"/>
    <cellStyle name="Normal 10 2 2 2 2 3 3 2 3" xfId="8215" xr:uid="{00000000-0005-0000-0000-0000A4290000}"/>
    <cellStyle name="Normal 10 2 2 2 2 3 3 2 3 2" xfId="19037" xr:uid="{00000000-0005-0000-0000-0000A5290000}"/>
    <cellStyle name="Normal 10 2 2 2 2 3 3 2 3 2 2" xfId="40682" xr:uid="{00000000-0005-0000-0000-0000A6290000}"/>
    <cellStyle name="Normal 10 2 2 2 2 3 3 2 3 3" xfId="29860" xr:uid="{00000000-0005-0000-0000-0000A7290000}"/>
    <cellStyle name="Normal 10 2 2 2 2 3 3 2 4" xfId="13626" xr:uid="{00000000-0005-0000-0000-0000A8290000}"/>
    <cellStyle name="Normal 10 2 2 2 2 3 3 2 4 2" xfId="35271" xr:uid="{00000000-0005-0000-0000-0000A9290000}"/>
    <cellStyle name="Normal 10 2 2 2 2 3 3 2 5" xfId="24449" xr:uid="{00000000-0005-0000-0000-0000AA290000}"/>
    <cellStyle name="Normal 10 2 2 2 2 3 3 3" xfId="4138" xr:uid="{00000000-0005-0000-0000-0000AB290000}"/>
    <cellStyle name="Normal 10 2 2 2 2 3 3 3 2" xfId="9564" xr:uid="{00000000-0005-0000-0000-0000AC290000}"/>
    <cellStyle name="Normal 10 2 2 2 2 3 3 3 2 2" xfId="20386" xr:uid="{00000000-0005-0000-0000-0000AD290000}"/>
    <cellStyle name="Normal 10 2 2 2 2 3 3 3 2 2 2" xfId="42031" xr:uid="{00000000-0005-0000-0000-0000AE290000}"/>
    <cellStyle name="Normal 10 2 2 2 2 3 3 3 2 3" xfId="31209" xr:uid="{00000000-0005-0000-0000-0000AF290000}"/>
    <cellStyle name="Normal 10 2 2 2 2 3 3 3 3" xfId="14975" xr:uid="{00000000-0005-0000-0000-0000B0290000}"/>
    <cellStyle name="Normal 10 2 2 2 2 3 3 3 3 2" xfId="36620" xr:uid="{00000000-0005-0000-0000-0000B1290000}"/>
    <cellStyle name="Normal 10 2 2 2 2 3 3 3 4" xfId="25798" xr:uid="{00000000-0005-0000-0000-0000B2290000}"/>
    <cellStyle name="Normal 10 2 2 2 2 3 3 4" xfId="6868" xr:uid="{00000000-0005-0000-0000-0000B3290000}"/>
    <cellStyle name="Normal 10 2 2 2 2 3 3 4 2" xfId="17690" xr:uid="{00000000-0005-0000-0000-0000B4290000}"/>
    <cellStyle name="Normal 10 2 2 2 2 3 3 4 2 2" xfId="39335" xr:uid="{00000000-0005-0000-0000-0000B5290000}"/>
    <cellStyle name="Normal 10 2 2 2 2 3 3 4 3" xfId="28513" xr:uid="{00000000-0005-0000-0000-0000B6290000}"/>
    <cellStyle name="Normal 10 2 2 2 2 3 3 5" xfId="12279" xr:uid="{00000000-0005-0000-0000-0000B7290000}"/>
    <cellStyle name="Normal 10 2 2 2 2 3 3 5 2" xfId="33924" xr:uid="{00000000-0005-0000-0000-0000B8290000}"/>
    <cellStyle name="Normal 10 2 2 2 2 3 3 6" xfId="23102" xr:uid="{00000000-0005-0000-0000-0000B9290000}"/>
    <cellStyle name="Normal 10 2 2 2 2 3 4" xfId="1889" xr:uid="{00000000-0005-0000-0000-0000BA290000}"/>
    <cellStyle name="Normal 10 2 2 2 2 3 4 2" xfId="4587" xr:uid="{00000000-0005-0000-0000-0000BB290000}"/>
    <cellStyle name="Normal 10 2 2 2 2 3 4 2 2" xfId="10013" xr:uid="{00000000-0005-0000-0000-0000BC290000}"/>
    <cellStyle name="Normal 10 2 2 2 2 3 4 2 2 2" xfId="20835" xr:uid="{00000000-0005-0000-0000-0000BD290000}"/>
    <cellStyle name="Normal 10 2 2 2 2 3 4 2 2 2 2" xfId="42480" xr:uid="{00000000-0005-0000-0000-0000BE290000}"/>
    <cellStyle name="Normal 10 2 2 2 2 3 4 2 2 3" xfId="31658" xr:uid="{00000000-0005-0000-0000-0000BF290000}"/>
    <cellStyle name="Normal 10 2 2 2 2 3 4 2 3" xfId="15424" xr:uid="{00000000-0005-0000-0000-0000C0290000}"/>
    <cellStyle name="Normal 10 2 2 2 2 3 4 2 3 2" xfId="37069" xr:uid="{00000000-0005-0000-0000-0000C1290000}"/>
    <cellStyle name="Normal 10 2 2 2 2 3 4 2 4" xfId="26247" xr:uid="{00000000-0005-0000-0000-0000C2290000}"/>
    <cellStyle name="Normal 10 2 2 2 2 3 4 3" xfId="7317" xr:uid="{00000000-0005-0000-0000-0000C3290000}"/>
    <cellStyle name="Normal 10 2 2 2 2 3 4 3 2" xfId="18139" xr:uid="{00000000-0005-0000-0000-0000C4290000}"/>
    <cellStyle name="Normal 10 2 2 2 2 3 4 3 2 2" xfId="39784" xr:uid="{00000000-0005-0000-0000-0000C5290000}"/>
    <cellStyle name="Normal 10 2 2 2 2 3 4 3 3" xfId="28962" xr:uid="{00000000-0005-0000-0000-0000C6290000}"/>
    <cellStyle name="Normal 10 2 2 2 2 3 4 4" xfId="12728" xr:uid="{00000000-0005-0000-0000-0000C7290000}"/>
    <cellStyle name="Normal 10 2 2 2 2 3 4 4 2" xfId="34373" xr:uid="{00000000-0005-0000-0000-0000C8290000}"/>
    <cellStyle name="Normal 10 2 2 2 2 3 4 5" xfId="23551" xr:uid="{00000000-0005-0000-0000-0000C9290000}"/>
    <cellStyle name="Normal 10 2 2 2 2 3 5" xfId="3240" xr:uid="{00000000-0005-0000-0000-0000CA290000}"/>
    <cellStyle name="Normal 10 2 2 2 2 3 5 2" xfId="8666" xr:uid="{00000000-0005-0000-0000-0000CB290000}"/>
    <cellStyle name="Normal 10 2 2 2 2 3 5 2 2" xfId="19488" xr:uid="{00000000-0005-0000-0000-0000CC290000}"/>
    <cellStyle name="Normal 10 2 2 2 2 3 5 2 2 2" xfId="41133" xr:uid="{00000000-0005-0000-0000-0000CD290000}"/>
    <cellStyle name="Normal 10 2 2 2 2 3 5 2 3" xfId="30311" xr:uid="{00000000-0005-0000-0000-0000CE290000}"/>
    <cellStyle name="Normal 10 2 2 2 2 3 5 3" xfId="14077" xr:uid="{00000000-0005-0000-0000-0000CF290000}"/>
    <cellStyle name="Normal 10 2 2 2 2 3 5 3 2" xfId="35722" xr:uid="{00000000-0005-0000-0000-0000D0290000}"/>
    <cellStyle name="Normal 10 2 2 2 2 3 5 4" xfId="24900" xr:uid="{00000000-0005-0000-0000-0000D1290000}"/>
    <cellStyle name="Normal 10 2 2 2 2 3 6" xfId="5970" xr:uid="{00000000-0005-0000-0000-0000D2290000}"/>
    <cellStyle name="Normal 10 2 2 2 2 3 6 2" xfId="16792" xr:uid="{00000000-0005-0000-0000-0000D3290000}"/>
    <cellStyle name="Normal 10 2 2 2 2 3 6 2 2" xfId="38437" xr:uid="{00000000-0005-0000-0000-0000D4290000}"/>
    <cellStyle name="Normal 10 2 2 2 2 3 6 3" xfId="27615" xr:uid="{00000000-0005-0000-0000-0000D5290000}"/>
    <cellStyle name="Normal 10 2 2 2 2 3 7" xfId="11381" xr:uid="{00000000-0005-0000-0000-0000D6290000}"/>
    <cellStyle name="Normal 10 2 2 2 2 3 7 2" xfId="33026" xr:uid="{00000000-0005-0000-0000-0000D7290000}"/>
    <cellStyle name="Normal 10 2 2 2 2 3 8" xfId="22204" xr:uid="{00000000-0005-0000-0000-0000D8290000}"/>
    <cellStyle name="Normal 10 2 2 2 2 4" xfId="690" xr:uid="{00000000-0005-0000-0000-0000D9290000}"/>
    <cellStyle name="Normal 10 2 2 2 2 4 2" xfId="2039" xr:uid="{00000000-0005-0000-0000-0000DA290000}"/>
    <cellStyle name="Normal 10 2 2 2 2 4 2 2" xfId="4737" xr:uid="{00000000-0005-0000-0000-0000DB290000}"/>
    <cellStyle name="Normal 10 2 2 2 2 4 2 2 2" xfId="10163" xr:uid="{00000000-0005-0000-0000-0000DC290000}"/>
    <cellStyle name="Normal 10 2 2 2 2 4 2 2 2 2" xfId="20985" xr:uid="{00000000-0005-0000-0000-0000DD290000}"/>
    <cellStyle name="Normal 10 2 2 2 2 4 2 2 2 2 2" xfId="42630" xr:uid="{00000000-0005-0000-0000-0000DE290000}"/>
    <cellStyle name="Normal 10 2 2 2 2 4 2 2 2 3" xfId="31808" xr:uid="{00000000-0005-0000-0000-0000DF290000}"/>
    <cellStyle name="Normal 10 2 2 2 2 4 2 2 3" xfId="15574" xr:uid="{00000000-0005-0000-0000-0000E0290000}"/>
    <cellStyle name="Normal 10 2 2 2 2 4 2 2 3 2" xfId="37219" xr:uid="{00000000-0005-0000-0000-0000E1290000}"/>
    <cellStyle name="Normal 10 2 2 2 2 4 2 2 4" xfId="26397" xr:uid="{00000000-0005-0000-0000-0000E2290000}"/>
    <cellStyle name="Normal 10 2 2 2 2 4 2 3" xfId="7467" xr:uid="{00000000-0005-0000-0000-0000E3290000}"/>
    <cellStyle name="Normal 10 2 2 2 2 4 2 3 2" xfId="18289" xr:uid="{00000000-0005-0000-0000-0000E4290000}"/>
    <cellStyle name="Normal 10 2 2 2 2 4 2 3 2 2" xfId="39934" xr:uid="{00000000-0005-0000-0000-0000E5290000}"/>
    <cellStyle name="Normal 10 2 2 2 2 4 2 3 3" xfId="29112" xr:uid="{00000000-0005-0000-0000-0000E6290000}"/>
    <cellStyle name="Normal 10 2 2 2 2 4 2 4" xfId="12878" xr:uid="{00000000-0005-0000-0000-0000E7290000}"/>
    <cellStyle name="Normal 10 2 2 2 2 4 2 4 2" xfId="34523" xr:uid="{00000000-0005-0000-0000-0000E8290000}"/>
    <cellStyle name="Normal 10 2 2 2 2 4 2 5" xfId="23701" xr:uid="{00000000-0005-0000-0000-0000E9290000}"/>
    <cellStyle name="Normal 10 2 2 2 2 4 3" xfId="3390" xr:uid="{00000000-0005-0000-0000-0000EA290000}"/>
    <cellStyle name="Normal 10 2 2 2 2 4 3 2" xfId="8816" xr:uid="{00000000-0005-0000-0000-0000EB290000}"/>
    <cellStyle name="Normal 10 2 2 2 2 4 3 2 2" xfId="19638" xr:uid="{00000000-0005-0000-0000-0000EC290000}"/>
    <cellStyle name="Normal 10 2 2 2 2 4 3 2 2 2" xfId="41283" xr:uid="{00000000-0005-0000-0000-0000ED290000}"/>
    <cellStyle name="Normal 10 2 2 2 2 4 3 2 3" xfId="30461" xr:uid="{00000000-0005-0000-0000-0000EE290000}"/>
    <cellStyle name="Normal 10 2 2 2 2 4 3 3" xfId="14227" xr:uid="{00000000-0005-0000-0000-0000EF290000}"/>
    <cellStyle name="Normal 10 2 2 2 2 4 3 3 2" xfId="35872" xr:uid="{00000000-0005-0000-0000-0000F0290000}"/>
    <cellStyle name="Normal 10 2 2 2 2 4 3 4" xfId="25050" xr:uid="{00000000-0005-0000-0000-0000F1290000}"/>
    <cellStyle name="Normal 10 2 2 2 2 4 4" xfId="6120" xr:uid="{00000000-0005-0000-0000-0000F2290000}"/>
    <cellStyle name="Normal 10 2 2 2 2 4 4 2" xfId="16942" xr:uid="{00000000-0005-0000-0000-0000F3290000}"/>
    <cellStyle name="Normal 10 2 2 2 2 4 4 2 2" xfId="38587" xr:uid="{00000000-0005-0000-0000-0000F4290000}"/>
    <cellStyle name="Normal 10 2 2 2 2 4 4 3" xfId="27765" xr:uid="{00000000-0005-0000-0000-0000F5290000}"/>
    <cellStyle name="Normal 10 2 2 2 2 4 5" xfId="11531" xr:uid="{00000000-0005-0000-0000-0000F6290000}"/>
    <cellStyle name="Normal 10 2 2 2 2 4 5 2" xfId="33176" xr:uid="{00000000-0005-0000-0000-0000F7290000}"/>
    <cellStyle name="Normal 10 2 2 2 2 4 6" xfId="22354" xr:uid="{00000000-0005-0000-0000-0000F8290000}"/>
    <cellStyle name="Normal 10 2 2 2 2 5" xfId="1139" xr:uid="{00000000-0005-0000-0000-0000F9290000}"/>
    <cellStyle name="Normal 10 2 2 2 2 5 2" xfId="2488" xr:uid="{00000000-0005-0000-0000-0000FA290000}"/>
    <cellStyle name="Normal 10 2 2 2 2 5 2 2" xfId="5186" xr:uid="{00000000-0005-0000-0000-0000FB290000}"/>
    <cellStyle name="Normal 10 2 2 2 2 5 2 2 2" xfId="10612" xr:uid="{00000000-0005-0000-0000-0000FC290000}"/>
    <cellStyle name="Normal 10 2 2 2 2 5 2 2 2 2" xfId="21434" xr:uid="{00000000-0005-0000-0000-0000FD290000}"/>
    <cellStyle name="Normal 10 2 2 2 2 5 2 2 2 2 2" xfId="43079" xr:uid="{00000000-0005-0000-0000-0000FE290000}"/>
    <cellStyle name="Normal 10 2 2 2 2 5 2 2 2 3" xfId="32257" xr:uid="{00000000-0005-0000-0000-0000FF290000}"/>
    <cellStyle name="Normal 10 2 2 2 2 5 2 2 3" xfId="16023" xr:uid="{00000000-0005-0000-0000-0000002A0000}"/>
    <cellStyle name="Normal 10 2 2 2 2 5 2 2 3 2" xfId="37668" xr:uid="{00000000-0005-0000-0000-0000012A0000}"/>
    <cellStyle name="Normal 10 2 2 2 2 5 2 2 4" xfId="26846" xr:uid="{00000000-0005-0000-0000-0000022A0000}"/>
    <cellStyle name="Normal 10 2 2 2 2 5 2 3" xfId="7916" xr:uid="{00000000-0005-0000-0000-0000032A0000}"/>
    <cellStyle name="Normal 10 2 2 2 2 5 2 3 2" xfId="18738" xr:uid="{00000000-0005-0000-0000-0000042A0000}"/>
    <cellStyle name="Normal 10 2 2 2 2 5 2 3 2 2" xfId="40383" xr:uid="{00000000-0005-0000-0000-0000052A0000}"/>
    <cellStyle name="Normal 10 2 2 2 2 5 2 3 3" xfId="29561" xr:uid="{00000000-0005-0000-0000-0000062A0000}"/>
    <cellStyle name="Normal 10 2 2 2 2 5 2 4" xfId="13327" xr:uid="{00000000-0005-0000-0000-0000072A0000}"/>
    <cellStyle name="Normal 10 2 2 2 2 5 2 4 2" xfId="34972" xr:uid="{00000000-0005-0000-0000-0000082A0000}"/>
    <cellStyle name="Normal 10 2 2 2 2 5 2 5" xfId="24150" xr:uid="{00000000-0005-0000-0000-0000092A0000}"/>
    <cellStyle name="Normal 10 2 2 2 2 5 3" xfId="3839" xr:uid="{00000000-0005-0000-0000-00000A2A0000}"/>
    <cellStyle name="Normal 10 2 2 2 2 5 3 2" xfId="9265" xr:uid="{00000000-0005-0000-0000-00000B2A0000}"/>
    <cellStyle name="Normal 10 2 2 2 2 5 3 2 2" xfId="20087" xr:uid="{00000000-0005-0000-0000-00000C2A0000}"/>
    <cellStyle name="Normal 10 2 2 2 2 5 3 2 2 2" xfId="41732" xr:uid="{00000000-0005-0000-0000-00000D2A0000}"/>
    <cellStyle name="Normal 10 2 2 2 2 5 3 2 3" xfId="30910" xr:uid="{00000000-0005-0000-0000-00000E2A0000}"/>
    <cellStyle name="Normal 10 2 2 2 2 5 3 3" xfId="14676" xr:uid="{00000000-0005-0000-0000-00000F2A0000}"/>
    <cellStyle name="Normal 10 2 2 2 2 5 3 3 2" xfId="36321" xr:uid="{00000000-0005-0000-0000-0000102A0000}"/>
    <cellStyle name="Normal 10 2 2 2 2 5 3 4" xfId="25499" xr:uid="{00000000-0005-0000-0000-0000112A0000}"/>
    <cellStyle name="Normal 10 2 2 2 2 5 4" xfId="6569" xr:uid="{00000000-0005-0000-0000-0000122A0000}"/>
    <cellStyle name="Normal 10 2 2 2 2 5 4 2" xfId="17391" xr:uid="{00000000-0005-0000-0000-0000132A0000}"/>
    <cellStyle name="Normal 10 2 2 2 2 5 4 2 2" xfId="39036" xr:uid="{00000000-0005-0000-0000-0000142A0000}"/>
    <cellStyle name="Normal 10 2 2 2 2 5 4 3" xfId="28214" xr:uid="{00000000-0005-0000-0000-0000152A0000}"/>
    <cellStyle name="Normal 10 2 2 2 2 5 5" xfId="11980" xr:uid="{00000000-0005-0000-0000-0000162A0000}"/>
    <cellStyle name="Normal 10 2 2 2 2 5 5 2" xfId="33625" xr:uid="{00000000-0005-0000-0000-0000172A0000}"/>
    <cellStyle name="Normal 10 2 2 2 2 5 6" xfId="22803" xr:uid="{00000000-0005-0000-0000-0000182A0000}"/>
    <cellStyle name="Normal 10 2 2 2 2 6" xfId="1590" xr:uid="{00000000-0005-0000-0000-0000192A0000}"/>
    <cellStyle name="Normal 10 2 2 2 2 6 2" xfId="4288" xr:uid="{00000000-0005-0000-0000-00001A2A0000}"/>
    <cellStyle name="Normal 10 2 2 2 2 6 2 2" xfId="9714" xr:uid="{00000000-0005-0000-0000-00001B2A0000}"/>
    <cellStyle name="Normal 10 2 2 2 2 6 2 2 2" xfId="20536" xr:uid="{00000000-0005-0000-0000-00001C2A0000}"/>
    <cellStyle name="Normal 10 2 2 2 2 6 2 2 2 2" xfId="42181" xr:uid="{00000000-0005-0000-0000-00001D2A0000}"/>
    <cellStyle name="Normal 10 2 2 2 2 6 2 2 3" xfId="31359" xr:uid="{00000000-0005-0000-0000-00001E2A0000}"/>
    <cellStyle name="Normal 10 2 2 2 2 6 2 3" xfId="15125" xr:uid="{00000000-0005-0000-0000-00001F2A0000}"/>
    <cellStyle name="Normal 10 2 2 2 2 6 2 3 2" xfId="36770" xr:uid="{00000000-0005-0000-0000-0000202A0000}"/>
    <cellStyle name="Normal 10 2 2 2 2 6 2 4" xfId="25948" xr:uid="{00000000-0005-0000-0000-0000212A0000}"/>
    <cellStyle name="Normal 10 2 2 2 2 6 3" xfId="7018" xr:uid="{00000000-0005-0000-0000-0000222A0000}"/>
    <cellStyle name="Normal 10 2 2 2 2 6 3 2" xfId="17840" xr:uid="{00000000-0005-0000-0000-0000232A0000}"/>
    <cellStyle name="Normal 10 2 2 2 2 6 3 2 2" xfId="39485" xr:uid="{00000000-0005-0000-0000-0000242A0000}"/>
    <cellStyle name="Normal 10 2 2 2 2 6 3 3" xfId="28663" xr:uid="{00000000-0005-0000-0000-0000252A0000}"/>
    <cellStyle name="Normal 10 2 2 2 2 6 4" xfId="12429" xr:uid="{00000000-0005-0000-0000-0000262A0000}"/>
    <cellStyle name="Normal 10 2 2 2 2 6 4 2" xfId="34074" xr:uid="{00000000-0005-0000-0000-0000272A0000}"/>
    <cellStyle name="Normal 10 2 2 2 2 6 5" xfId="23252" xr:uid="{00000000-0005-0000-0000-0000282A0000}"/>
    <cellStyle name="Normal 10 2 2 2 2 7" xfId="2941" xr:uid="{00000000-0005-0000-0000-0000292A0000}"/>
    <cellStyle name="Normal 10 2 2 2 2 7 2" xfId="8367" xr:uid="{00000000-0005-0000-0000-00002A2A0000}"/>
    <cellStyle name="Normal 10 2 2 2 2 7 2 2" xfId="19189" xr:uid="{00000000-0005-0000-0000-00002B2A0000}"/>
    <cellStyle name="Normal 10 2 2 2 2 7 2 2 2" xfId="40834" xr:uid="{00000000-0005-0000-0000-00002C2A0000}"/>
    <cellStyle name="Normal 10 2 2 2 2 7 2 3" xfId="30012" xr:uid="{00000000-0005-0000-0000-00002D2A0000}"/>
    <cellStyle name="Normal 10 2 2 2 2 7 3" xfId="13778" xr:uid="{00000000-0005-0000-0000-00002E2A0000}"/>
    <cellStyle name="Normal 10 2 2 2 2 7 3 2" xfId="35423" xr:uid="{00000000-0005-0000-0000-00002F2A0000}"/>
    <cellStyle name="Normal 10 2 2 2 2 7 4" xfId="24601" xr:uid="{00000000-0005-0000-0000-0000302A0000}"/>
    <cellStyle name="Normal 10 2 2 2 2 8" xfId="5671" xr:uid="{00000000-0005-0000-0000-0000312A0000}"/>
    <cellStyle name="Normal 10 2 2 2 2 8 2" xfId="16493" xr:uid="{00000000-0005-0000-0000-0000322A0000}"/>
    <cellStyle name="Normal 10 2 2 2 2 8 2 2" xfId="38138" xr:uid="{00000000-0005-0000-0000-0000332A0000}"/>
    <cellStyle name="Normal 10 2 2 2 2 8 3" xfId="27316" xr:uid="{00000000-0005-0000-0000-0000342A0000}"/>
    <cellStyle name="Normal 10 2 2 2 2 9" xfId="11082" xr:uid="{00000000-0005-0000-0000-0000352A0000}"/>
    <cellStyle name="Normal 10 2 2 2 2 9 2" xfId="32727" xr:uid="{00000000-0005-0000-0000-0000362A0000}"/>
    <cellStyle name="Normal 10 2 2 2 3" xfId="389" xr:uid="{00000000-0005-0000-0000-0000372A0000}"/>
    <cellStyle name="Normal 10 2 2 2 3 2" xfId="838" xr:uid="{00000000-0005-0000-0000-0000382A0000}"/>
    <cellStyle name="Normal 10 2 2 2 3 2 2" xfId="2187" xr:uid="{00000000-0005-0000-0000-0000392A0000}"/>
    <cellStyle name="Normal 10 2 2 2 3 2 2 2" xfId="4885" xr:uid="{00000000-0005-0000-0000-00003A2A0000}"/>
    <cellStyle name="Normal 10 2 2 2 3 2 2 2 2" xfId="10311" xr:uid="{00000000-0005-0000-0000-00003B2A0000}"/>
    <cellStyle name="Normal 10 2 2 2 3 2 2 2 2 2" xfId="21133" xr:uid="{00000000-0005-0000-0000-00003C2A0000}"/>
    <cellStyle name="Normal 10 2 2 2 3 2 2 2 2 2 2" xfId="42778" xr:uid="{00000000-0005-0000-0000-00003D2A0000}"/>
    <cellStyle name="Normal 10 2 2 2 3 2 2 2 2 3" xfId="31956" xr:uid="{00000000-0005-0000-0000-00003E2A0000}"/>
    <cellStyle name="Normal 10 2 2 2 3 2 2 2 3" xfId="15722" xr:uid="{00000000-0005-0000-0000-00003F2A0000}"/>
    <cellStyle name="Normal 10 2 2 2 3 2 2 2 3 2" xfId="37367" xr:uid="{00000000-0005-0000-0000-0000402A0000}"/>
    <cellStyle name="Normal 10 2 2 2 3 2 2 2 4" xfId="26545" xr:uid="{00000000-0005-0000-0000-0000412A0000}"/>
    <cellStyle name="Normal 10 2 2 2 3 2 2 3" xfId="7615" xr:uid="{00000000-0005-0000-0000-0000422A0000}"/>
    <cellStyle name="Normal 10 2 2 2 3 2 2 3 2" xfId="18437" xr:uid="{00000000-0005-0000-0000-0000432A0000}"/>
    <cellStyle name="Normal 10 2 2 2 3 2 2 3 2 2" xfId="40082" xr:uid="{00000000-0005-0000-0000-0000442A0000}"/>
    <cellStyle name="Normal 10 2 2 2 3 2 2 3 3" xfId="29260" xr:uid="{00000000-0005-0000-0000-0000452A0000}"/>
    <cellStyle name="Normal 10 2 2 2 3 2 2 4" xfId="13026" xr:uid="{00000000-0005-0000-0000-0000462A0000}"/>
    <cellStyle name="Normal 10 2 2 2 3 2 2 4 2" xfId="34671" xr:uid="{00000000-0005-0000-0000-0000472A0000}"/>
    <cellStyle name="Normal 10 2 2 2 3 2 2 5" xfId="23849" xr:uid="{00000000-0005-0000-0000-0000482A0000}"/>
    <cellStyle name="Normal 10 2 2 2 3 2 3" xfId="3538" xr:uid="{00000000-0005-0000-0000-0000492A0000}"/>
    <cellStyle name="Normal 10 2 2 2 3 2 3 2" xfId="8964" xr:uid="{00000000-0005-0000-0000-00004A2A0000}"/>
    <cellStyle name="Normal 10 2 2 2 3 2 3 2 2" xfId="19786" xr:uid="{00000000-0005-0000-0000-00004B2A0000}"/>
    <cellStyle name="Normal 10 2 2 2 3 2 3 2 2 2" xfId="41431" xr:uid="{00000000-0005-0000-0000-00004C2A0000}"/>
    <cellStyle name="Normal 10 2 2 2 3 2 3 2 3" xfId="30609" xr:uid="{00000000-0005-0000-0000-00004D2A0000}"/>
    <cellStyle name="Normal 10 2 2 2 3 2 3 3" xfId="14375" xr:uid="{00000000-0005-0000-0000-00004E2A0000}"/>
    <cellStyle name="Normal 10 2 2 2 3 2 3 3 2" xfId="36020" xr:uid="{00000000-0005-0000-0000-00004F2A0000}"/>
    <cellStyle name="Normal 10 2 2 2 3 2 3 4" xfId="25198" xr:uid="{00000000-0005-0000-0000-0000502A0000}"/>
    <cellStyle name="Normal 10 2 2 2 3 2 4" xfId="6268" xr:uid="{00000000-0005-0000-0000-0000512A0000}"/>
    <cellStyle name="Normal 10 2 2 2 3 2 4 2" xfId="17090" xr:uid="{00000000-0005-0000-0000-0000522A0000}"/>
    <cellStyle name="Normal 10 2 2 2 3 2 4 2 2" xfId="38735" xr:uid="{00000000-0005-0000-0000-0000532A0000}"/>
    <cellStyle name="Normal 10 2 2 2 3 2 4 3" xfId="27913" xr:uid="{00000000-0005-0000-0000-0000542A0000}"/>
    <cellStyle name="Normal 10 2 2 2 3 2 5" xfId="11679" xr:uid="{00000000-0005-0000-0000-0000552A0000}"/>
    <cellStyle name="Normal 10 2 2 2 3 2 5 2" xfId="33324" xr:uid="{00000000-0005-0000-0000-0000562A0000}"/>
    <cellStyle name="Normal 10 2 2 2 3 2 6" xfId="22502" xr:uid="{00000000-0005-0000-0000-0000572A0000}"/>
    <cellStyle name="Normal 10 2 2 2 3 3" xfId="1287" xr:uid="{00000000-0005-0000-0000-0000582A0000}"/>
    <cellStyle name="Normal 10 2 2 2 3 3 2" xfId="2636" xr:uid="{00000000-0005-0000-0000-0000592A0000}"/>
    <cellStyle name="Normal 10 2 2 2 3 3 2 2" xfId="5334" xr:uid="{00000000-0005-0000-0000-00005A2A0000}"/>
    <cellStyle name="Normal 10 2 2 2 3 3 2 2 2" xfId="10760" xr:uid="{00000000-0005-0000-0000-00005B2A0000}"/>
    <cellStyle name="Normal 10 2 2 2 3 3 2 2 2 2" xfId="21582" xr:uid="{00000000-0005-0000-0000-00005C2A0000}"/>
    <cellStyle name="Normal 10 2 2 2 3 3 2 2 2 2 2" xfId="43227" xr:uid="{00000000-0005-0000-0000-00005D2A0000}"/>
    <cellStyle name="Normal 10 2 2 2 3 3 2 2 2 3" xfId="32405" xr:uid="{00000000-0005-0000-0000-00005E2A0000}"/>
    <cellStyle name="Normal 10 2 2 2 3 3 2 2 3" xfId="16171" xr:uid="{00000000-0005-0000-0000-00005F2A0000}"/>
    <cellStyle name="Normal 10 2 2 2 3 3 2 2 3 2" xfId="37816" xr:uid="{00000000-0005-0000-0000-0000602A0000}"/>
    <cellStyle name="Normal 10 2 2 2 3 3 2 2 4" xfId="26994" xr:uid="{00000000-0005-0000-0000-0000612A0000}"/>
    <cellStyle name="Normal 10 2 2 2 3 3 2 3" xfId="8064" xr:uid="{00000000-0005-0000-0000-0000622A0000}"/>
    <cellStyle name="Normal 10 2 2 2 3 3 2 3 2" xfId="18886" xr:uid="{00000000-0005-0000-0000-0000632A0000}"/>
    <cellStyle name="Normal 10 2 2 2 3 3 2 3 2 2" xfId="40531" xr:uid="{00000000-0005-0000-0000-0000642A0000}"/>
    <cellStyle name="Normal 10 2 2 2 3 3 2 3 3" xfId="29709" xr:uid="{00000000-0005-0000-0000-0000652A0000}"/>
    <cellStyle name="Normal 10 2 2 2 3 3 2 4" xfId="13475" xr:uid="{00000000-0005-0000-0000-0000662A0000}"/>
    <cellStyle name="Normal 10 2 2 2 3 3 2 4 2" xfId="35120" xr:uid="{00000000-0005-0000-0000-0000672A0000}"/>
    <cellStyle name="Normal 10 2 2 2 3 3 2 5" xfId="24298" xr:uid="{00000000-0005-0000-0000-0000682A0000}"/>
    <cellStyle name="Normal 10 2 2 2 3 3 3" xfId="3987" xr:uid="{00000000-0005-0000-0000-0000692A0000}"/>
    <cellStyle name="Normal 10 2 2 2 3 3 3 2" xfId="9413" xr:uid="{00000000-0005-0000-0000-00006A2A0000}"/>
    <cellStyle name="Normal 10 2 2 2 3 3 3 2 2" xfId="20235" xr:uid="{00000000-0005-0000-0000-00006B2A0000}"/>
    <cellStyle name="Normal 10 2 2 2 3 3 3 2 2 2" xfId="41880" xr:uid="{00000000-0005-0000-0000-00006C2A0000}"/>
    <cellStyle name="Normal 10 2 2 2 3 3 3 2 3" xfId="31058" xr:uid="{00000000-0005-0000-0000-00006D2A0000}"/>
    <cellStyle name="Normal 10 2 2 2 3 3 3 3" xfId="14824" xr:uid="{00000000-0005-0000-0000-00006E2A0000}"/>
    <cellStyle name="Normal 10 2 2 2 3 3 3 3 2" xfId="36469" xr:uid="{00000000-0005-0000-0000-00006F2A0000}"/>
    <cellStyle name="Normal 10 2 2 2 3 3 3 4" xfId="25647" xr:uid="{00000000-0005-0000-0000-0000702A0000}"/>
    <cellStyle name="Normal 10 2 2 2 3 3 4" xfId="6717" xr:uid="{00000000-0005-0000-0000-0000712A0000}"/>
    <cellStyle name="Normal 10 2 2 2 3 3 4 2" xfId="17539" xr:uid="{00000000-0005-0000-0000-0000722A0000}"/>
    <cellStyle name="Normal 10 2 2 2 3 3 4 2 2" xfId="39184" xr:uid="{00000000-0005-0000-0000-0000732A0000}"/>
    <cellStyle name="Normal 10 2 2 2 3 3 4 3" xfId="28362" xr:uid="{00000000-0005-0000-0000-0000742A0000}"/>
    <cellStyle name="Normal 10 2 2 2 3 3 5" xfId="12128" xr:uid="{00000000-0005-0000-0000-0000752A0000}"/>
    <cellStyle name="Normal 10 2 2 2 3 3 5 2" xfId="33773" xr:uid="{00000000-0005-0000-0000-0000762A0000}"/>
    <cellStyle name="Normal 10 2 2 2 3 3 6" xfId="22951" xr:uid="{00000000-0005-0000-0000-0000772A0000}"/>
    <cellStyle name="Normal 10 2 2 2 3 4" xfId="1738" xr:uid="{00000000-0005-0000-0000-0000782A0000}"/>
    <cellStyle name="Normal 10 2 2 2 3 4 2" xfId="4436" xr:uid="{00000000-0005-0000-0000-0000792A0000}"/>
    <cellStyle name="Normal 10 2 2 2 3 4 2 2" xfId="9862" xr:uid="{00000000-0005-0000-0000-00007A2A0000}"/>
    <cellStyle name="Normal 10 2 2 2 3 4 2 2 2" xfId="20684" xr:uid="{00000000-0005-0000-0000-00007B2A0000}"/>
    <cellStyle name="Normal 10 2 2 2 3 4 2 2 2 2" xfId="42329" xr:uid="{00000000-0005-0000-0000-00007C2A0000}"/>
    <cellStyle name="Normal 10 2 2 2 3 4 2 2 3" xfId="31507" xr:uid="{00000000-0005-0000-0000-00007D2A0000}"/>
    <cellStyle name="Normal 10 2 2 2 3 4 2 3" xfId="15273" xr:uid="{00000000-0005-0000-0000-00007E2A0000}"/>
    <cellStyle name="Normal 10 2 2 2 3 4 2 3 2" xfId="36918" xr:uid="{00000000-0005-0000-0000-00007F2A0000}"/>
    <cellStyle name="Normal 10 2 2 2 3 4 2 4" xfId="26096" xr:uid="{00000000-0005-0000-0000-0000802A0000}"/>
    <cellStyle name="Normal 10 2 2 2 3 4 3" xfId="7166" xr:uid="{00000000-0005-0000-0000-0000812A0000}"/>
    <cellStyle name="Normal 10 2 2 2 3 4 3 2" xfId="17988" xr:uid="{00000000-0005-0000-0000-0000822A0000}"/>
    <cellStyle name="Normal 10 2 2 2 3 4 3 2 2" xfId="39633" xr:uid="{00000000-0005-0000-0000-0000832A0000}"/>
    <cellStyle name="Normal 10 2 2 2 3 4 3 3" xfId="28811" xr:uid="{00000000-0005-0000-0000-0000842A0000}"/>
    <cellStyle name="Normal 10 2 2 2 3 4 4" xfId="12577" xr:uid="{00000000-0005-0000-0000-0000852A0000}"/>
    <cellStyle name="Normal 10 2 2 2 3 4 4 2" xfId="34222" xr:uid="{00000000-0005-0000-0000-0000862A0000}"/>
    <cellStyle name="Normal 10 2 2 2 3 4 5" xfId="23400" xr:uid="{00000000-0005-0000-0000-0000872A0000}"/>
    <cellStyle name="Normal 10 2 2 2 3 5" xfId="3089" xr:uid="{00000000-0005-0000-0000-0000882A0000}"/>
    <cellStyle name="Normal 10 2 2 2 3 5 2" xfId="8515" xr:uid="{00000000-0005-0000-0000-0000892A0000}"/>
    <cellStyle name="Normal 10 2 2 2 3 5 2 2" xfId="19337" xr:uid="{00000000-0005-0000-0000-00008A2A0000}"/>
    <cellStyle name="Normal 10 2 2 2 3 5 2 2 2" xfId="40982" xr:uid="{00000000-0005-0000-0000-00008B2A0000}"/>
    <cellStyle name="Normal 10 2 2 2 3 5 2 3" xfId="30160" xr:uid="{00000000-0005-0000-0000-00008C2A0000}"/>
    <cellStyle name="Normal 10 2 2 2 3 5 3" xfId="13926" xr:uid="{00000000-0005-0000-0000-00008D2A0000}"/>
    <cellStyle name="Normal 10 2 2 2 3 5 3 2" xfId="35571" xr:uid="{00000000-0005-0000-0000-00008E2A0000}"/>
    <cellStyle name="Normal 10 2 2 2 3 5 4" xfId="24749" xr:uid="{00000000-0005-0000-0000-00008F2A0000}"/>
    <cellStyle name="Normal 10 2 2 2 3 6" xfId="5819" xr:uid="{00000000-0005-0000-0000-0000902A0000}"/>
    <cellStyle name="Normal 10 2 2 2 3 6 2" xfId="16641" xr:uid="{00000000-0005-0000-0000-0000912A0000}"/>
    <cellStyle name="Normal 10 2 2 2 3 6 2 2" xfId="38286" xr:uid="{00000000-0005-0000-0000-0000922A0000}"/>
    <cellStyle name="Normal 10 2 2 2 3 6 3" xfId="27464" xr:uid="{00000000-0005-0000-0000-0000932A0000}"/>
    <cellStyle name="Normal 10 2 2 2 3 7" xfId="11230" xr:uid="{00000000-0005-0000-0000-0000942A0000}"/>
    <cellStyle name="Normal 10 2 2 2 3 7 2" xfId="32875" xr:uid="{00000000-0005-0000-0000-0000952A0000}"/>
    <cellStyle name="Normal 10 2 2 2 3 8" xfId="22053" xr:uid="{00000000-0005-0000-0000-0000962A0000}"/>
    <cellStyle name="Normal 10 2 2 2 4" xfId="539" xr:uid="{00000000-0005-0000-0000-0000972A0000}"/>
    <cellStyle name="Normal 10 2 2 2 4 2" xfId="988" xr:uid="{00000000-0005-0000-0000-0000982A0000}"/>
    <cellStyle name="Normal 10 2 2 2 4 2 2" xfId="2337" xr:uid="{00000000-0005-0000-0000-0000992A0000}"/>
    <cellStyle name="Normal 10 2 2 2 4 2 2 2" xfId="5035" xr:uid="{00000000-0005-0000-0000-00009A2A0000}"/>
    <cellStyle name="Normal 10 2 2 2 4 2 2 2 2" xfId="10461" xr:uid="{00000000-0005-0000-0000-00009B2A0000}"/>
    <cellStyle name="Normal 10 2 2 2 4 2 2 2 2 2" xfId="21283" xr:uid="{00000000-0005-0000-0000-00009C2A0000}"/>
    <cellStyle name="Normal 10 2 2 2 4 2 2 2 2 2 2" xfId="42928" xr:uid="{00000000-0005-0000-0000-00009D2A0000}"/>
    <cellStyle name="Normal 10 2 2 2 4 2 2 2 2 3" xfId="32106" xr:uid="{00000000-0005-0000-0000-00009E2A0000}"/>
    <cellStyle name="Normal 10 2 2 2 4 2 2 2 3" xfId="15872" xr:uid="{00000000-0005-0000-0000-00009F2A0000}"/>
    <cellStyle name="Normal 10 2 2 2 4 2 2 2 3 2" xfId="37517" xr:uid="{00000000-0005-0000-0000-0000A02A0000}"/>
    <cellStyle name="Normal 10 2 2 2 4 2 2 2 4" xfId="26695" xr:uid="{00000000-0005-0000-0000-0000A12A0000}"/>
    <cellStyle name="Normal 10 2 2 2 4 2 2 3" xfId="7765" xr:uid="{00000000-0005-0000-0000-0000A22A0000}"/>
    <cellStyle name="Normal 10 2 2 2 4 2 2 3 2" xfId="18587" xr:uid="{00000000-0005-0000-0000-0000A32A0000}"/>
    <cellStyle name="Normal 10 2 2 2 4 2 2 3 2 2" xfId="40232" xr:uid="{00000000-0005-0000-0000-0000A42A0000}"/>
    <cellStyle name="Normal 10 2 2 2 4 2 2 3 3" xfId="29410" xr:uid="{00000000-0005-0000-0000-0000A52A0000}"/>
    <cellStyle name="Normal 10 2 2 2 4 2 2 4" xfId="13176" xr:uid="{00000000-0005-0000-0000-0000A62A0000}"/>
    <cellStyle name="Normal 10 2 2 2 4 2 2 4 2" xfId="34821" xr:uid="{00000000-0005-0000-0000-0000A72A0000}"/>
    <cellStyle name="Normal 10 2 2 2 4 2 2 5" xfId="23999" xr:uid="{00000000-0005-0000-0000-0000A82A0000}"/>
    <cellStyle name="Normal 10 2 2 2 4 2 3" xfId="3688" xr:uid="{00000000-0005-0000-0000-0000A92A0000}"/>
    <cellStyle name="Normal 10 2 2 2 4 2 3 2" xfId="9114" xr:uid="{00000000-0005-0000-0000-0000AA2A0000}"/>
    <cellStyle name="Normal 10 2 2 2 4 2 3 2 2" xfId="19936" xr:uid="{00000000-0005-0000-0000-0000AB2A0000}"/>
    <cellStyle name="Normal 10 2 2 2 4 2 3 2 2 2" xfId="41581" xr:uid="{00000000-0005-0000-0000-0000AC2A0000}"/>
    <cellStyle name="Normal 10 2 2 2 4 2 3 2 3" xfId="30759" xr:uid="{00000000-0005-0000-0000-0000AD2A0000}"/>
    <cellStyle name="Normal 10 2 2 2 4 2 3 3" xfId="14525" xr:uid="{00000000-0005-0000-0000-0000AE2A0000}"/>
    <cellStyle name="Normal 10 2 2 2 4 2 3 3 2" xfId="36170" xr:uid="{00000000-0005-0000-0000-0000AF2A0000}"/>
    <cellStyle name="Normal 10 2 2 2 4 2 3 4" xfId="25348" xr:uid="{00000000-0005-0000-0000-0000B02A0000}"/>
    <cellStyle name="Normal 10 2 2 2 4 2 4" xfId="6418" xr:uid="{00000000-0005-0000-0000-0000B12A0000}"/>
    <cellStyle name="Normal 10 2 2 2 4 2 4 2" xfId="17240" xr:uid="{00000000-0005-0000-0000-0000B22A0000}"/>
    <cellStyle name="Normal 10 2 2 2 4 2 4 2 2" xfId="38885" xr:uid="{00000000-0005-0000-0000-0000B32A0000}"/>
    <cellStyle name="Normal 10 2 2 2 4 2 4 3" xfId="28063" xr:uid="{00000000-0005-0000-0000-0000B42A0000}"/>
    <cellStyle name="Normal 10 2 2 2 4 2 5" xfId="11829" xr:uid="{00000000-0005-0000-0000-0000B52A0000}"/>
    <cellStyle name="Normal 10 2 2 2 4 2 5 2" xfId="33474" xr:uid="{00000000-0005-0000-0000-0000B62A0000}"/>
    <cellStyle name="Normal 10 2 2 2 4 2 6" xfId="22652" xr:uid="{00000000-0005-0000-0000-0000B72A0000}"/>
    <cellStyle name="Normal 10 2 2 2 4 3" xfId="1437" xr:uid="{00000000-0005-0000-0000-0000B82A0000}"/>
    <cellStyle name="Normal 10 2 2 2 4 3 2" xfId="2786" xr:uid="{00000000-0005-0000-0000-0000B92A0000}"/>
    <cellStyle name="Normal 10 2 2 2 4 3 2 2" xfId="5484" xr:uid="{00000000-0005-0000-0000-0000BA2A0000}"/>
    <cellStyle name="Normal 10 2 2 2 4 3 2 2 2" xfId="10910" xr:uid="{00000000-0005-0000-0000-0000BB2A0000}"/>
    <cellStyle name="Normal 10 2 2 2 4 3 2 2 2 2" xfId="21732" xr:uid="{00000000-0005-0000-0000-0000BC2A0000}"/>
    <cellStyle name="Normal 10 2 2 2 4 3 2 2 2 2 2" xfId="43377" xr:uid="{00000000-0005-0000-0000-0000BD2A0000}"/>
    <cellStyle name="Normal 10 2 2 2 4 3 2 2 2 3" xfId="32555" xr:uid="{00000000-0005-0000-0000-0000BE2A0000}"/>
    <cellStyle name="Normal 10 2 2 2 4 3 2 2 3" xfId="16321" xr:uid="{00000000-0005-0000-0000-0000BF2A0000}"/>
    <cellStyle name="Normal 10 2 2 2 4 3 2 2 3 2" xfId="37966" xr:uid="{00000000-0005-0000-0000-0000C02A0000}"/>
    <cellStyle name="Normal 10 2 2 2 4 3 2 2 4" xfId="27144" xr:uid="{00000000-0005-0000-0000-0000C12A0000}"/>
    <cellStyle name="Normal 10 2 2 2 4 3 2 3" xfId="8214" xr:uid="{00000000-0005-0000-0000-0000C22A0000}"/>
    <cellStyle name="Normal 10 2 2 2 4 3 2 3 2" xfId="19036" xr:uid="{00000000-0005-0000-0000-0000C32A0000}"/>
    <cellStyle name="Normal 10 2 2 2 4 3 2 3 2 2" xfId="40681" xr:uid="{00000000-0005-0000-0000-0000C42A0000}"/>
    <cellStyle name="Normal 10 2 2 2 4 3 2 3 3" xfId="29859" xr:uid="{00000000-0005-0000-0000-0000C52A0000}"/>
    <cellStyle name="Normal 10 2 2 2 4 3 2 4" xfId="13625" xr:uid="{00000000-0005-0000-0000-0000C62A0000}"/>
    <cellStyle name="Normal 10 2 2 2 4 3 2 4 2" xfId="35270" xr:uid="{00000000-0005-0000-0000-0000C72A0000}"/>
    <cellStyle name="Normal 10 2 2 2 4 3 2 5" xfId="24448" xr:uid="{00000000-0005-0000-0000-0000C82A0000}"/>
    <cellStyle name="Normal 10 2 2 2 4 3 3" xfId="4137" xr:uid="{00000000-0005-0000-0000-0000C92A0000}"/>
    <cellStyle name="Normal 10 2 2 2 4 3 3 2" xfId="9563" xr:uid="{00000000-0005-0000-0000-0000CA2A0000}"/>
    <cellStyle name="Normal 10 2 2 2 4 3 3 2 2" xfId="20385" xr:uid="{00000000-0005-0000-0000-0000CB2A0000}"/>
    <cellStyle name="Normal 10 2 2 2 4 3 3 2 2 2" xfId="42030" xr:uid="{00000000-0005-0000-0000-0000CC2A0000}"/>
    <cellStyle name="Normal 10 2 2 2 4 3 3 2 3" xfId="31208" xr:uid="{00000000-0005-0000-0000-0000CD2A0000}"/>
    <cellStyle name="Normal 10 2 2 2 4 3 3 3" xfId="14974" xr:uid="{00000000-0005-0000-0000-0000CE2A0000}"/>
    <cellStyle name="Normal 10 2 2 2 4 3 3 3 2" xfId="36619" xr:uid="{00000000-0005-0000-0000-0000CF2A0000}"/>
    <cellStyle name="Normal 10 2 2 2 4 3 3 4" xfId="25797" xr:uid="{00000000-0005-0000-0000-0000D02A0000}"/>
    <cellStyle name="Normal 10 2 2 2 4 3 4" xfId="6867" xr:uid="{00000000-0005-0000-0000-0000D12A0000}"/>
    <cellStyle name="Normal 10 2 2 2 4 3 4 2" xfId="17689" xr:uid="{00000000-0005-0000-0000-0000D22A0000}"/>
    <cellStyle name="Normal 10 2 2 2 4 3 4 2 2" xfId="39334" xr:uid="{00000000-0005-0000-0000-0000D32A0000}"/>
    <cellStyle name="Normal 10 2 2 2 4 3 4 3" xfId="28512" xr:uid="{00000000-0005-0000-0000-0000D42A0000}"/>
    <cellStyle name="Normal 10 2 2 2 4 3 5" xfId="12278" xr:uid="{00000000-0005-0000-0000-0000D52A0000}"/>
    <cellStyle name="Normal 10 2 2 2 4 3 5 2" xfId="33923" xr:uid="{00000000-0005-0000-0000-0000D62A0000}"/>
    <cellStyle name="Normal 10 2 2 2 4 3 6" xfId="23101" xr:uid="{00000000-0005-0000-0000-0000D72A0000}"/>
    <cellStyle name="Normal 10 2 2 2 4 4" xfId="1888" xr:uid="{00000000-0005-0000-0000-0000D82A0000}"/>
    <cellStyle name="Normal 10 2 2 2 4 4 2" xfId="4586" xr:uid="{00000000-0005-0000-0000-0000D92A0000}"/>
    <cellStyle name="Normal 10 2 2 2 4 4 2 2" xfId="10012" xr:uid="{00000000-0005-0000-0000-0000DA2A0000}"/>
    <cellStyle name="Normal 10 2 2 2 4 4 2 2 2" xfId="20834" xr:uid="{00000000-0005-0000-0000-0000DB2A0000}"/>
    <cellStyle name="Normal 10 2 2 2 4 4 2 2 2 2" xfId="42479" xr:uid="{00000000-0005-0000-0000-0000DC2A0000}"/>
    <cellStyle name="Normal 10 2 2 2 4 4 2 2 3" xfId="31657" xr:uid="{00000000-0005-0000-0000-0000DD2A0000}"/>
    <cellStyle name="Normal 10 2 2 2 4 4 2 3" xfId="15423" xr:uid="{00000000-0005-0000-0000-0000DE2A0000}"/>
    <cellStyle name="Normal 10 2 2 2 4 4 2 3 2" xfId="37068" xr:uid="{00000000-0005-0000-0000-0000DF2A0000}"/>
    <cellStyle name="Normal 10 2 2 2 4 4 2 4" xfId="26246" xr:uid="{00000000-0005-0000-0000-0000E02A0000}"/>
    <cellStyle name="Normal 10 2 2 2 4 4 3" xfId="7316" xr:uid="{00000000-0005-0000-0000-0000E12A0000}"/>
    <cellStyle name="Normal 10 2 2 2 4 4 3 2" xfId="18138" xr:uid="{00000000-0005-0000-0000-0000E22A0000}"/>
    <cellStyle name="Normal 10 2 2 2 4 4 3 2 2" xfId="39783" xr:uid="{00000000-0005-0000-0000-0000E32A0000}"/>
    <cellStyle name="Normal 10 2 2 2 4 4 3 3" xfId="28961" xr:uid="{00000000-0005-0000-0000-0000E42A0000}"/>
    <cellStyle name="Normal 10 2 2 2 4 4 4" xfId="12727" xr:uid="{00000000-0005-0000-0000-0000E52A0000}"/>
    <cellStyle name="Normal 10 2 2 2 4 4 4 2" xfId="34372" xr:uid="{00000000-0005-0000-0000-0000E62A0000}"/>
    <cellStyle name="Normal 10 2 2 2 4 4 5" xfId="23550" xr:uid="{00000000-0005-0000-0000-0000E72A0000}"/>
    <cellStyle name="Normal 10 2 2 2 4 5" xfId="3239" xr:uid="{00000000-0005-0000-0000-0000E82A0000}"/>
    <cellStyle name="Normal 10 2 2 2 4 5 2" xfId="8665" xr:uid="{00000000-0005-0000-0000-0000E92A0000}"/>
    <cellStyle name="Normal 10 2 2 2 4 5 2 2" xfId="19487" xr:uid="{00000000-0005-0000-0000-0000EA2A0000}"/>
    <cellStyle name="Normal 10 2 2 2 4 5 2 2 2" xfId="41132" xr:uid="{00000000-0005-0000-0000-0000EB2A0000}"/>
    <cellStyle name="Normal 10 2 2 2 4 5 2 3" xfId="30310" xr:uid="{00000000-0005-0000-0000-0000EC2A0000}"/>
    <cellStyle name="Normal 10 2 2 2 4 5 3" xfId="14076" xr:uid="{00000000-0005-0000-0000-0000ED2A0000}"/>
    <cellStyle name="Normal 10 2 2 2 4 5 3 2" xfId="35721" xr:uid="{00000000-0005-0000-0000-0000EE2A0000}"/>
    <cellStyle name="Normal 10 2 2 2 4 5 4" xfId="24899" xr:uid="{00000000-0005-0000-0000-0000EF2A0000}"/>
    <cellStyle name="Normal 10 2 2 2 4 6" xfId="5969" xr:uid="{00000000-0005-0000-0000-0000F02A0000}"/>
    <cellStyle name="Normal 10 2 2 2 4 6 2" xfId="16791" xr:uid="{00000000-0005-0000-0000-0000F12A0000}"/>
    <cellStyle name="Normal 10 2 2 2 4 6 2 2" xfId="38436" xr:uid="{00000000-0005-0000-0000-0000F22A0000}"/>
    <cellStyle name="Normal 10 2 2 2 4 6 3" xfId="27614" xr:uid="{00000000-0005-0000-0000-0000F32A0000}"/>
    <cellStyle name="Normal 10 2 2 2 4 7" xfId="11380" xr:uid="{00000000-0005-0000-0000-0000F42A0000}"/>
    <cellStyle name="Normal 10 2 2 2 4 7 2" xfId="33025" xr:uid="{00000000-0005-0000-0000-0000F52A0000}"/>
    <cellStyle name="Normal 10 2 2 2 4 8" xfId="22203" xr:uid="{00000000-0005-0000-0000-0000F62A0000}"/>
    <cellStyle name="Normal 10 2 2 2 5" xfId="689" xr:uid="{00000000-0005-0000-0000-0000F72A0000}"/>
    <cellStyle name="Normal 10 2 2 2 5 2" xfId="2038" xr:uid="{00000000-0005-0000-0000-0000F82A0000}"/>
    <cellStyle name="Normal 10 2 2 2 5 2 2" xfId="4736" xr:uid="{00000000-0005-0000-0000-0000F92A0000}"/>
    <cellStyle name="Normal 10 2 2 2 5 2 2 2" xfId="10162" xr:uid="{00000000-0005-0000-0000-0000FA2A0000}"/>
    <cellStyle name="Normal 10 2 2 2 5 2 2 2 2" xfId="20984" xr:uid="{00000000-0005-0000-0000-0000FB2A0000}"/>
    <cellStyle name="Normal 10 2 2 2 5 2 2 2 2 2" xfId="42629" xr:uid="{00000000-0005-0000-0000-0000FC2A0000}"/>
    <cellStyle name="Normal 10 2 2 2 5 2 2 2 3" xfId="31807" xr:uid="{00000000-0005-0000-0000-0000FD2A0000}"/>
    <cellStyle name="Normal 10 2 2 2 5 2 2 3" xfId="15573" xr:uid="{00000000-0005-0000-0000-0000FE2A0000}"/>
    <cellStyle name="Normal 10 2 2 2 5 2 2 3 2" xfId="37218" xr:uid="{00000000-0005-0000-0000-0000FF2A0000}"/>
    <cellStyle name="Normal 10 2 2 2 5 2 2 4" xfId="26396" xr:uid="{00000000-0005-0000-0000-0000002B0000}"/>
    <cellStyle name="Normal 10 2 2 2 5 2 3" xfId="7466" xr:uid="{00000000-0005-0000-0000-0000012B0000}"/>
    <cellStyle name="Normal 10 2 2 2 5 2 3 2" xfId="18288" xr:uid="{00000000-0005-0000-0000-0000022B0000}"/>
    <cellStyle name="Normal 10 2 2 2 5 2 3 2 2" xfId="39933" xr:uid="{00000000-0005-0000-0000-0000032B0000}"/>
    <cellStyle name="Normal 10 2 2 2 5 2 3 3" xfId="29111" xr:uid="{00000000-0005-0000-0000-0000042B0000}"/>
    <cellStyle name="Normal 10 2 2 2 5 2 4" xfId="12877" xr:uid="{00000000-0005-0000-0000-0000052B0000}"/>
    <cellStyle name="Normal 10 2 2 2 5 2 4 2" xfId="34522" xr:uid="{00000000-0005-0000-0000-0000062B0000}"/>
    <cellStyle name="Normal 10 2 2 2 5 2 5" xfId="23700" xr:uid="{00000000-0005-0000-0000-0000072B0000}"/>
    <cellStyle name="Normal 10 2 2 2 5 3" xfId="3389" xr:uid="{00000000-0005-0000-0000-0000082B0000}"/>
    <cellStyle name="Normal 10 2 2 2 5 3 2" xfId="8815" xr:uid="{00000000-0005-0000-0000-0000092B0000}"/>
    <cellStyle name="Normal 10 2 2 2 5 3 2 2" xfId="19637" xr:uid="{00000000-0005-0000-0000-00000A2B0000}"/>
    <cellStyle name="Normal 10 2 2 2 5 3 2 2 2" xfId="41282" xr:uid="{00000000-0005-0000-0000-00000B2B0000}"/>
    <cellStyle name="Normal 10 2 2 2 5 3 2 3" xfId="30460" xr:uid="{00000000-0005-0000-0000-00000C2B0000}"/>
    <cellStyle name="Normal 10 2 2 2 5 3 3" xfId="14226" xr:uid="{00000000-0005-0000-0000-00000D2B0000}"/>
    <cellStyle name="Normal 10 2 2 2 5 3 3 2" xfId="35871" xr:uid="{00000000-0005-0000-0000-00000E2B0000}"/>
    <cellStyle name="Normal 10 2 2 2 5 3 4" xfId="25049" xr:uid="{00000000-0005-0000-0000-00000F2B0000}"/>
    <cellStyle name="Normal 10 2 2 2 5 4" xfId="6119" xr:uid="{00000000-0005-0000-0000-0000102B0000}"/>
    <cellStyle name="Normal 10 2 2 2 5 4 2" xfId="16941" xr:uid="{00000000-0005-0000-0000-0000112B0000}"/>
    <cellStyle name="Normal 10 2 2 2 5 4 2 2" xfId="38586" xr:uid="{00000000-0005-0000-0000-0000122B0000}"/>
    <cellStyle name="Normal 10 2 2 2 5 4 3" xfId="27764" xr:uid="{00000000-0005-0000-0000-0000132B0000}"/>
    <cellStyle name="Normal 10 2 2 2 5 5" xfId="11530" xr:uid="{00000000-0005-0000-0000-0000142B0000}"/>
    <cellStyle name="Normal 10 2 2 2 5 5 2" xfId="33175" xr:uid="{00000000-0005-0000-0000-0000152B0000}"/>
    <cellStyle name="Normal 10 2 2 2 5 6" xfId="22353" xr:uid="{00000000-0005-0000-0000-0000162B0000}"/>
    <cellStyle name="Normal 10 2 2 2 6" xfId="1138" xr:uid="{00000000-0005-0000-0000-0000172B0000}"/>
    <cellStyle name="Normal 10 2 2 2 6 2" xfId="2487" xr:uid="{00000000-0005-0000-0000-0000182B0000}"/>
    <cellStyle name="Normal 10 2 2 2 6 2 2" xfId="5185" xr:uid="{00000000-0005-0000-0000-0000192B0000}"/>
    <cellStyle name="Normal 10 2 2 2 6 2 2 2" xfId="10611" xr:uid="{00000000-0005-0000-0000-00001A2B0000}"/>
    <cellStyle name="Normal 10 2 2 2 6 2 2 2 2" xfId="21433" xr:uid="{00000000-0005-0000-0000-00001B2B0000}"/>
    <cellStyle name="Normal 10 2 2 2 6 2 2 2 2 2" xfId="43078" xr:uid="{00000000-0005-0000-0000-00001C2B0000}"/>
    <cellStyle name="Normal 10 2 2 2 6 2 2 2 3" xfId="32256" xr:uid="{00000000-0005-0000-0000-00001D2B0000}"/>
    <cellStyle name="Normal 10 2 2 2 6 2 2 3" xfId="16022" xr:uid="{00000000-0005-0000-0000-00001E2B0000}"/>
    <cellStyle name="Normal 10 2 2 2 6 2 2 3 2" xfId="37667" xr:uid="{00000000-0005-0000-0000-00001F2B0000}"/>
    <cellStyle name="Normal 10 2 2 2 6 2 2 4" xfId="26845" xr:uid="{00000000-0005-0000-0000-0000202B0000}"/>
    <cellStyle name="Normal 10 2 2 2 6 2 3" xfId="7915" xr:uid="{00000000-0005-0000-0000-0000212B0000}"/>
    <cellStyle name="Normal 10 2 2 2 6 2 3 2" xfId="18737" xr:uid="{00000000-0005-0000-0000-0000222B0000}"/>
    <cellStyle name="Normal 10 2 2 2 6 2 3 2 2" xfId="40382" xr:uid="{00000000-0005-0000-0000-0000232B0000}"/>
    <cellStyle name="Normal 10 2 2 2 6 2 3 3" xfId="29560" xr:uid="{00000000-0005-0000-0000-0000242B0000}"/>
    <cellStyle name="Normal 10 2 2 2 6 2 4" xfId="13326" xr:uid="{00000000-0005-0000-0000-0000252B0000}"/>
    <cellStyle name="Normal 10 2 2 2 6 2 4 2" xfId="34971" xr:uid="{00000000-0005-0000-0000-0000262B0000}"/>
    <cellStyle name="Normal 10 2 2 2 6 2 5" xfId="24149" xr:uid="{00000000-0005-0000-0000-0000272B0000}"/>
    <cellStyle name="Normal 10 2 2 2 6 3" xfId="3838" xr:uid="{00000000-0005-0000-0000-0000282B0000}"/>
    <cellStyle name="Normal 10 2 2 2 6 3 2" xfId="9264" xr:uid="{00000000-0005-0000-0000-0000292B0000}"/>
    <cellStyle name="Normal 10 2 2 2 6 3 2 2" xfId="20086" xr:uid="{00000000-0005-0000-0000-00002A2B0000}"/>
    <cellStyle name="Normal 10 2 2 2 6 3 2 2 2" xfId="41731" xr:uid="{00000000-0005-0000-0000-00002B2B0000}"/>
    <cellStyle name="Normal 10 2 2 2 6 3 2 3" xfId="30909" xr:uid="{00000000-0005-0000-0000-00002C2B0000}"/>
    <cellStyle name="Normal 10 2 2 2 6 3 3" xfId="14675" xr:uid="{00000000-0005-0000-0000-00002D2B0000}"/>
    <cellStyle name="Normal 10 2 2 2 6 3 3 2" xfId="36320" xr:uid="{00000000-0005-0000-0000-00002E2B0000}"/>
    <cellStyle name="Normal 10 2 2 2 6 3 4" xfId="25498" xr:uid="{00000000-0005-0000-0000-00002F2B0000}"/>
    <cellStyle name="Normal 10 2 2 2 6 4" xfId="6568" xr:uid="{00000000-0005-0000-0000-0000302B0000}"/>
    <cellStyle name="Normal 10 2 2 2 6 4 2" xfId="17390" xr:uid="{00000000-0005-0000-0000-0000312B0000}"/>
    <cellStyle name="Normal 10 2 2 2 6 4 2 2" xfId="39035" xr:uid="{00000000-0005-0000-0000-0000322B0000}"/>
    <cellStyle name="Normal 10 2 2 2 6 4 3" xfId="28213" xr:uid="{00000000-0005-0000-0000-0000332B0000}"/>
    <cellStyle name="Normal 10 2 2 2 6 5" xfId="11979" xr:uid="{00000000-0005-0000-0000-0000342B0000}"/>
    <cellStyle name="Normal 10 2 2 2 6 5 2" xfId="33624" xr:uid="{00000000-0005-0000-0000-0000352B0000}"/>
    <cellStyle name="Normal 10 2 2 2 6 6" xfId="22802" xr:uid="{00000000-0005-0000-0000-0000362B0000}"/>
    <cellStyle name="Normal 10 2 2 2 7" xfId="1589" xr:uid="{00000000-0005-0000-0000-0000372B0000}"/>
    <cellStyle name="Normal 10 2 2 2 7 2" xfId="4287" xr:uid="{00000000-0005-0000-0000-0000382B0000}"/>
    <cellStyle name="Normal 10 2 2 2 7 2 2" xfId="9713" xr:uid="{00000000-0005-0000-0000-0000392B0000}"/>
    <cellStyle name="Normal 10 2 2 2 7 2 2 2" xfId="20535" xr:uid="{00000000-0005-0000-0000-00003A2B0000}"/>
    <cellStyle name="Normal 10 2 2 2 7 2 2 2 2" xfId="42180" xr:uid="{00000000-0005-0000-0000-00003B2B0000}"/>
    <cellStyle name="Normal 10 2 2 2 7 2 2 3" xfId="31358" xr:uid="{00000000-0005-0000-0000-00003C2B0000}"/>
    <cellStyle name="Normal 10 2 2 2 7 2 3" xfId="15124" xr:uid="{00000000-0005-0000-0000-00003D2B0000}"/>
    <cellStyle name="Normal 10 2 2 2 7 2 3 2" xfId="36769" xr:uid="{00000000-0005-0000-0000-00003E2B0000}"/>
    <cellStyle name="Normal 10 2 2 2 7 2 4" xfId="25947" xr:uid="{00000000-0005-0000-0000-00003F2B0000}"/>
    <cellStyle name="Normal 10 2 2 2 7 3" xfId="7017" xr:uid="{00000000-0005-0000-0000-0000402B0000}"/>
    <cellStyle name="Normal 10 2 2 2 7 3 2" xfId="17839" xr:uid="{00000000-0005-0000-0000-0000412B0000}"/>
    <cellStyle name="Normal 10 2 2 2 7 3 2 2" xfId="39484" xr:uid="{00000000-0005-0000-0000-0000422B0000}"/>
    <cellStyle name="Normal 10 2 2 2 7 3 3" xfId="28662" xr:uid="{00000000-0005-0000-0000-0000432B0000}"/>
    <cellStyle name="Normal 10 2 2 2 7 4" xfId="12428" xr:uid="{00000000-0005-0000-0000-0000442B0000}"/>
    <cellStyle name="Normal 10 2 2 2 7 4 2" xfId="34073" xr:uid="{00000000-0005-0000-0000-0000452B0000}"/>
    <cellStyle name="Normal 10 2 2 2 7 5" xfId="23251" xr:uid="{00000000-0005-0000-0000-0000462B0000}"/>
    <cellStyle name="Normal 10 2 2 2 8" xfId="2940" xr:uid="{00000000-0005-0000-0000-0000472B0000}"/>
    <cellStyle name="Normal 10 2 2 2 8 2" xfId="8366" xr:uid="{00000000-0005-0000-0000-0000482B0000}"/>
    <cellStyle name="Normal 10 2 2 2 8 2 2" xfId="19188" xr:uid="{00000000-0005-0000-0000-0000492B0000}"/>
    <cellStyle name="Normal 10 2 2 2 8 2 2 2" xfId="40833" xr:uid="{00000000-0005-0000-0000-00004A2B0000}"/>
    <cellStyle name="Normal 10 2 2 2 8 2 3" xfId="30011" xr:uid="{00000000-0005-0000-0000-00004B2B0000}"/>
    <cellStyle name="Normal 10 2 2 2 8 3" xfId="13777" xr:uid="{00000000-0005-0000-0000-00004C2B0000}"/>
    <cellStyle name="Normal 10 2 2 2 8 3 2" xfId="35422" xr:uid="{00000000-0005-0000-0000-00004D2B0000}"/>
    <cellStyle name="Normal 10 2 2 2 8 4" xfId="24600" xr:uid="{00000000-0005-0000-0000-00004E2B0000}"/>
    <cellStyle name="Normal 10 2 2 2 9" xfId="5670" xr:uid="{00000000-0005-0000-0000-00004F2B0000}"/>
    <cellStyle name="Normal 10 2 2 2 9 2" xfId="16492" xr:uid="{00000000-0005-0000-0000-0000502B0000}"/>
    <cellStyle name="Normal 10 2 2 2 9 2 2" xfId="38137" xr:uid="{00000000-0005-0000-0000-0000512B0000}"/>
    <cellStyle name="Normal 10 2 2 2 9 3" xfId="27315" xr:uid="{00000000-0005-0000-0000-0000522B0000}"/>
    <cellStyle name="Normal 10 2 2 3" xfId="195" xr:uid="{00000000-0005-0000-0000-0000532B0000}"/>
    <cellStyle name="Normal 10 2 2 3 10" xfId="21906" xr:uid="{00000000-0005-0000-0000-0000542B0000}"/>
    <cellStyle name="Normal 10 2 2 3 2" xfId="391" xr:uid="{00000000-0005-0000-0000-0000552B0000}"/>
    <cellStyle name="Normal 10 2 2 3 2 2" xfId="840" xr:uid="{00000000-0005-0000-0000-0000562B0000}"/>
    <cellStyle name="Normal 10 2 2 3 2 2 2" xfId="2189" xr:uid="{00000000-0005-0000-0000-0000572B0000}"/>
    <cellStyle name="Normal 10 2 2 3 2 2 2 2" xfId="4887" xr:uid="{00000000-0005-0000-0000-0000582B0000}"/>
    <cellStyle name="Normal 10 2 2 3 2 2 2 2 2" xfId="10313" xr:uid="{00000000-0005-0000-0000-0000592B0000}"/>
    <cellStyle name="Normal 10 2 2 3 2 2 2 2 2 2" xfId="21135" xr:uid="{00000000-0005-0000-0000-00005A2B0000}"/>
    <cellStyle name="Normal 10 2 2 3 2 2 2 2 2 2 2" xfId="42780" xr:uid="{00000000-0005-0000-0000-00005B2B0000}"/>
    <cellStyle name="Normal 10 2 2 3 2 2 2 2 2 3" xfId="31958" xr:uid="{00000000-0005-0000-0000-00005C2B0000}"/>
    <cellStyle name="Normal 10 2 2 3 2 2 2 2 3" xfId="15724" xr:uid="{00000000-0005-0000-0000-00005D2B0000}"/>
    <cellStyle name="Normal 10 2 2 3 2 2 2 2 3 2" xfId="37369" xr:uid="{00000000-0005-0000-0000-00005E2B0000}"/>
    <cellStyle name="Normal 10 2 2 3 2 2 2 2 4" xfId="26547" xr:uid="{00000000-0005-0000-0000-00005F2B0000}"/>
    <cellStyle name="Normal 10 2 2 3 2 2 2 3" xfId="7617" xr:uid="{00000000-0005-0000-0000-0000602B0000}"/>
    <cellStyle name="Normal 10 2 2 3 2 2 2 3 2" xfId="18439" xr:uid="{00000000-0005-0000-0000-0000612B0000}"/>
    <cellStyle name="Normal 10 2 2 3 2 2 2 3 2 2" xfId="40084" xr:uid="{00000000-0005-0000-0000-0000622B0000}"/>
    <cellStyle name="Normal 10 2 2 3 2 2 2 3 3" xfId="29262" xr:uid="{00000000-0005-0000-0000-0000632B0000}"/>
    <cellStyle name="Normal 10 2 2 3 2 2 2 4" xfId="13028" xr:uid="{00000000-0005-0000-0000-0000642B0000}"/>
    <cellStyle name="Normal 10 2 2 3 2 2 2 4 2" xfId="34673" xr:uid="{00000000-0005-0000-0000-0000652B0000}"/>
    <cellStyle name="Normal 10 2 2 3 2 2 2 5" xfId="23851" xr:uid="{00000000-0005-0000-0000-0000662B0000}"/>
    <cellStyle name="Normal 10 2 2 3 2 2 3" xfId="3540" xr:uid="{00000000-0005-0000-0000-0000672B0000}"/>
    <cellStyle name="Normal 10 2 2 3 2 2 3 2" xfId="8966" xr:uid="{00000000-0005-0000-0000-0000682B0000}"/>
    <cellStyle name="Normal 10 2 2 3 2 2 3 2 2" xfId="19788" xr:uid="{00000000-0005-0000-0000-0000692B0000}"/>
    <cellStyle name="Normal 10 2 2 3 2 2 3 2 2 2" xfId="41433" xr:uid="{00000000-0005-0000-0000-00006A2B0000}"/>
    <cellStyle name="Normal 10 2 2 3 2 2 3 2 3" xfId="30611" xr:uid="{00000000-0005-0000-0000-00006B2B0000}"/>
    <cellStyle name="Normal 10 2 2 3 2 2 3 3" xfId="14377" xr:uid="{00000000-0005-0000-0000-00006C2B0000}"/>
    <cellStyle name="Normal 10 2 2 3 2 2 3 3 2" xfId="36022" xr:uid="{00000000-0005-0000-0000-00006D2B0000}"/>
    <cellStyle name="Normal 10 2 2 3 2 2 3 4" xfId="25200" xr:uid="{00000000-0005-0000-0000-00006E2B0000}"/>
    <cellStyle name="Normal 10 2 2 3 2 2 4" xfId="6270" xr:uid="{00000000-0005-0000-0000-00006F2B0000}"/>
    <cellStyle name="Normal 10 2 2 3 2 2 4 2" xfId="17092" xr:uid="{00000000-0005-0000-0000-0000702B0000}"/>
    <cellStyle name="Normal 10 2 2 3 2 2 4 2 2" xfId="38737" xr:uid="{00000000-0005-0000-0000-0000712B0000}"/>
    <cellStyle name="Normal 10 2 2 3 2 2 4 3" xfId="27915" xr:uid="{00000000-0005-0000-0000-0000722B0000}"/>
    <cellStyle name="Normal 10 2 2 3 2 2 5" xfId="11681" xr:uid="{00000000-0005-0000-0000-0000732B0000}"/>
    <cellStyle name="Normal 10 2 2 3 2 2 5 2" xfId="33326" xr:uid="{00000000-0005-0000-0000-0000742B0000}"/>
    <cellStyle name="Normal 10 2 2 3 2 2 6" xfId="22504" xr:uid="{00000000-0005-0000-0000-0000752B0000}"/>
    <cellStyle name="Normal 10 2 2 3 2 3" xfId="1289" xr:uid="{00000000-0005-0000-0000-0000762B0000}"/>
    <cellStyle name="Normal 10 2 2 3 2 3 2" xfId="2638" xr:uid="{00000000-0005-0000-0000-0000772B0000}"/>
    <cellStyle name="Normal 10 2 2 3 2 3 2 2" xfId="5336" xr:uid="{00000000-0005-0000-0000-0000782B0000}"/>
    <cellStyle name="Normal 10 2 2 3 2 3 2 2 2" xfId="10762" xr:uid="{00000000-0005-0000-0000-0000792B0000}"/>
    <cellStyle name="Normal 10 2 2 3 2 3 2 2 2 2" xfId="21584" xr:uid="{00000000-0005-0000-0000-00007A2B0000}"/>
    <cellStyle name="Normal 10 2 2 3 2 3 2 2 2 2 2" xfId="43229" xr:uid="{00000000-0005-0000-0000-00007B2B0000}"/>
    <cellStyle name="Normal 10 2 2 3 2 3 2 2 2 3" xfId="32407" xr:uid="{00000000-0005-0000-0000-00007C2B0000}"/>
    <cellStyle name="Normal 10 2 2 3 2 3 2 2 3" xfId="16173" xr:uid="{00000000-0005-0000-0000-00007D2B0000}"/>
    <cellStyle name="Normal 10 2 2 3 2 3 2 2 3 2" xfId="37818" xr:uid="{00000000-0005-0000-0000-00007E2B0000}"/>
    <cellStyle name="Normal 10 2 2 3 2 3 2 2 4" xfId="26996" xr:uid="{00000000-0005-0000-0000-00007F2B0000}"/>
    <cellStyle name="Normal 10 2 2 3 2 3 2 3" xfId="8066" xr:uid="{00000000-0005-0000-0000-0000802B0000}"/>
    <cellStyle name="Normal 10 2 2 3 2 3 2 3 2" xfId="18888" xr:uid="{00000000-0005-0000-0000-0000812B0000}"/>
    <cellStyle name="Normal 10 2 2 3 2 3 2 3 2 2" xfId="40533" xr:uid="{00000000-0005-0000-0000-0000822B0000}"/>
    <cellStyle name="Normal 10 2 2 3 2 3 2 3 3" xfId="29711" xr:uid="{00000000-0005-0000-0000-0000832B0000}"/>
    <cellStyle name="Normal 10 2 2 3 2 3 2 4" xfId="13477" xr:uid="{00000000-0005-0000-0000-0000842B0000}"/>
    <cellStyle name="Normal 10 2 2 3 2 3 2 4 2" xfId="35122" xr:uid="{00000000-0005-0000-0000-0000852B0000}"/>
    <cellStyle name="Normal 10 2 2 3 2 3 2 5" xfId="24300" xr:uid="{00000000-0005-0000-0000-0000862B0000}"/>
    <cellStyle name="Normal 10 2 2 3 2 3 3" xfId="3989" xr:uid="{00000000-0005-0000-0000-0000872B0000}"/>
    <cellStyle name="Normal 10 2 2 3 2 3 3 2" xfId="9415" xr:uid="{00000000-0005-0000-0000-0000882B0000}"/>
    <cellStyle name="Normal 10 2 2 3 2 3 3 2 2" xfId="20237" xr:uid="{00000000-0005-0000-0000-0000892B0000}"/>
    <cellStyle name="Normal 10 2 2 3 2 3 3 2 2 2" xfId="41882" xr:uid="{00000000-0005-0000-0000-00008A2B0000}"/>
    <cellStyle name="Normal 10 2 2 3 2 3 3 2 3" xfId="31060" xr:uid="{00000000-0005-0000-0000-00008B2B0000}"/>
    <cellStyle name="Normal 10 2 2 3 2 3 3 3" xfId="14826" xr:uid="{00000000-0005-0000-0000-00008C2B0000}"/>
    <cellStyle name="Normal 10 2 2 3 2 3 3 3 2" xfId="36471" xr:uid="{00000000-0005-0000-0000-00008D2B0000}"/>
    <cellStyle name="Normal 10 2 2 3 2 3 3 4" xfId="25649" xr:uid="{00000000-0005-0000-0000-00008E2B0000}"/>
    <cellStyle name="Normal 10 2 2 3 2 3 4" xfId="6719" xr:uid="{00000000-0005-0000-0000-00008F2B0000}"/>
    <cellStyle name="Normal 10 2 2 3 2 3 4 2" xfId="17541" xr:uid="{00000000-0005-0000-0000-0000902B0000}"/>
    <cellStyle name="Normal 10 2 2 3 2 3 4 2 2" xfId="39186" xr:uid="{00000000-0005-0000-0000-0000912B0000}"/>
    <cellStyle name="Normal 10 2 2 3 2 3 4 3" xfId="28364" xr:uid="{00000000-0005-0000-0000-0000922B0000}"/>
    <cellStyle name="Normal 10 2 2 3 2 3 5" xfId="12130" xr:uid="{00000000-0005-0000-0000-0000932B0000}"/>
    <cellStyle name="Normal 10 2 2 3 2 3 5 2" xfId="33775" xr:uid="{00000000-0005-0000-0000-0000942B0000}"/>
    <cellStyle name="Normal 10 2 2 3 2 3 6" xfId="22953" xr:uid="{00000000-0005-0000-0000-0000952B0000}"/>
    <cellStyle name="Normal 10 2 2 3 2 4" xfId="1740" xr:uid="{00000000-0005-0000-0000-0000962B0000}"/>
    <cellStyle name="Normal 10 2 2 3 2 4 2" xfId="4438" xr:uid="{00000000-0005-0000-0000-0000972B0000}"/>
    <cellStyle name="Normal 10 2 2 3 2 4 2 2" xfId="9864" xr:uid="{00000000-0005-0000-0000-0000982B0000}"/>
    <cellStyle name="Normal 10 2 2 3 2 4 2 2 2" xfId="20686" xr:uid="{00000000-0005-0000-0000-0000992B0000}"/>
    <cellStyle name="Normal 10 2 2 3 2 4 2 2 2 2" xfId="42331" xr:uid="{00000000-0005-0000-0000-00009A2B0000}"/>
    <cellStyle name="Normal 10 2 2 3 2 4 2 2 3" xfId="31509" xr:uid="{00000000-0005-0000-0000-00009B2B0000}"/>
    <cellStyle name="Normal 10 2 2 3 2 4 2 3" xfId="15275" xr:uid="{00000000-0005-0000-0000-00009C2B0000}"/>
    <cellStyle name="Normal 10 2 2 3 2 4 2 3 2" xfId="36920" xr:uid="{00000000-0005-0000-0000-00009D2B0000}"/>
    <cellStyle name="Normal 10 2 2 3 2 4 2 4" xfId="26098" xr:uid="{00000000-0005-0000-0000-00009E2B0000}"/>
    <cellStyle name="Normal 10 2 2 3 2 4 3" xfId="7168" xr:uid="{00000000-0005-0000-0000-00009F2B0000}"/>
    <cellStyle name="Normal 10 2 2 3 2 4 3 2" xfId="17990" xr:uid="{00000000-0005-0000-0000-0000A02B0000}"/>
    <cellStyle name="Normal 10 2 2 3 2 4 3 2 2" xfId="39635" xr:uid="{00000000-0005-0000-0000-0000A12B0000}"/>
    <cellStyle name="Normal 10 2 2 3 2 4 3 3" xfId="28813" xr:uid="{00000000-0005-0000-0000-0000A22B0000}"/>
    <cellStyle name="Normal 10 2 2 3 2 4 4" xfId="12579" xr:uid="{00000000-0005-0000-0000-0000A32B0000}"/>
    <cellStyle name="Normal 10 2 2 3 2 4 4 2" xfId="34224" xr:uid="{00000000-0005-0000-0000-0000A42B0000}"/>
    <cellStyle name="Normal 10 2 2 3 2 4 5" xfId="23402" xr:uid="{00000000-0005-0000-0000-0000A52B0000}"/>
    <cellStyle name="Normal 10 2 2 3 2 5" xfId="3091" xr:uid="{00000000-0005-0000-0000-0000A62B0000}"/>
    <cellStyle name="Normal 10 2 2 3 2 5 2" xfId="8517" xr:uid="{00000000-0005-0000-0000-0000A72B0000}"/>
    <cellStyle name="Normal 10 2 2 3 2 5 2 2" xfId="19339" xr:uid="{00000000-0005-0000-0000-0000A82B0000}"/>
    <cellStyle name="Normal 10 2 2 3 2 5 2 2 2" xfId="40984" xr:uid="{00000000-0005-0000-0000-0000A92B0000}"/>
    <cellStyle name="Normal 10 2 2 3 2 5 2 3" xfId="30162" xr:uid="{00000000-0005-0000-0000-0000AA2B0000}"/>
    <cellStyle name="Normal 10 2 2 3 2 5 3" xfId="13928" xr:uid="{00000000-0005-0000-0000-0000AB2B0000}"/>
    <cellStyle name="Normal 10 2 2 3 2 5 3 2" xfId="35573" xr:uid="{00000000-0005-0000-0000-0000AC2B0000}"/>
    <cellStyle name="Normal 10 2 2 3 2 5 4" xfId="24751" xr:uid="{00000000-0005-0000-0000-0000AD2B0000}"/>
    <cellStyle name="Normal 10 2 2 3 2 6" xfId="5821" xr:uid="{00000000-0005-0000-0000-0000AE2B0000}"/>
    <cellStyle name="Normal 10 2 2 3 2 6 2" xfId="16643" xr:uid="{00000000-0005-0000-0000-0000AF2B0000}"/>
    <cellStyle name="Normal 10 2 2 3 2 6 2 2" xfId="38288" xr:uid="{00000000-0005-0000-0000-0000B02B0000}"/>
    <cellStyle name="Normal 10 2 2 3 2 6 3" xfId="27466" xr:uid="{00000000-0005-0000-0000-0000B12B0000}"/>
    <cellStyle name="Normal 10 2 2 3 2 7" xfId="11232" xr:uid="{00000000-0005-0000-0000-0000B22B0000}"/>
    <cellStyle name="Normal 10 2 2 3 2 7 2" xfId="32877" xr:uid="{00000000-0005-0000-0000-0000B32B0000}"/>
    <cellStyle name="Normal 10 2 2 3 2 8" xfId="22055" xr:uid="{00000000-0005-0000-0000-0000B42B0000}"/>
    <cellStyle name="Normal 10 2 2 3 3" xfId="541" xr:uid="{00000000-0005-0000-0000-0000B52B0000}"/>
    <cellStyle name="Normal 10 2 2 3 3 2" xfId="990" xr:uid="{00000000-0005-0000-0000-0000B62B0000}"/>
    <cellStyle name="Normal 10 2 2 3 3 2 2" xfId="2339" xr:uid="{00000000-0005-0000-0000-0000B72B0000}"/>
    <cellStyle name="Normal 10 2 2 3 3 2 2 2" xfId="5037" xr:uid="{00000000-0005-0000-0000-0000B82B0000}"/>
    <cellStyle name="Normal 10 2 2 3 3 2 2 2 2" xfId="10463" xr:uid="{00000000-0005-0000-0000-0000B92B0000}"/>
    <cellStyle name="Normal 10 2 2 3 3 2 2 2 2 2" xfId="21285" xr:uid="{00000000-0005-0000-0000-0000BA2B0000}"/>
    <cellStyle name="Normal 10 2 2 3 3 2 2 2 2 2 2" xfId="42930" xr:uid="{00000000-0005-0000-0000-0000BB2B0000}"/>
    <cellStyle name="Normal 10 2 2 3 3 2 2 2 2 3" xfId="32108" xr:uid="{00000000-0005-0000-0000-0000BC2B0000}"/>
    <cellStyle name="Normal 10 2 2 3 3 2 2 2 3" xfId="15874" xr:uid="{00000000-0005-0000-0000-0000BD2B0000}"/>
    <cellStyle name="Normal 10 2 2 3 3 2 2 2 3 2" xfId="37519" xr:uid="{00000000-0005-0000-0000-0000BE2B0000}"/>
    <cellStyle name="Normal 10 2 2 3 3 2 2 2 4" xfId="26697" xr:uid="{00000000-0005-0000-0000-0000BF2B0000}"/>
    <cellStyle name="Normal 10 2 2 3 3 2 2 3" xfId="7767" xr:uid="{00000000-0005-0000-0000-0000C02B0000}"/>
    <cellStyle name="Normal 10 2 2 3 3 2 2 3 2" xfId="18589" xr:uid="{00000000-0005-0000-0000-0000C12B0000}"/>
    <cellStyle name="Normal 10 2 2 3 3 2 2 3 2 2" xfId="40234" xr:uid="{00000000-0005-0000-0000-0000C22B0000}"/>
    <cellStyle name="Normal 10 2 2 3 3 2 2 3 3" xfId="29412" xr:uid="{00000000-0005-0000-0000-0000C32B0000}"/>
    <cellStyle name="Normal 10 2 2 3 3 2 2 4" xfId="13178" xr:uid="{00000000-0005-0000-0000-0000C42B0000}"/>
    <cellStyle name="Normal 10 2 2 3 3 2 2 4 2" xfId="34823" xr:uid="{00000000-0005-0000-0000-0000C52B0000}"/>
    <cellStyle name="Normal 10 2 2 3 3 2 2 5" xfId="24001" xr:uid="{00000000-0005-0000-0000-0000C62B0000}"/>
    <cellStyle name="Normal 10 2 2 3 3 2 3" xfId="3690" xr:uid="{00000000-0005-0000-0000-0000C72B0000}"/>
    <cellStyle name="Normal 10 2 2 3 3 2 3 2" xfId="9116" xr:uid="{00000000-0005-0000-0000-0000C82B0000}"/>
    <cellStyle name="Normal 10 2 2 3 3 2 3 2 2" xfId="19938" xr:uid="{00000000-0005-0000-0000-0000C92B0000}"/>
    <cellStyle name="Normal 10 2 2 3 3 2 3 2 2 2" xfId="41583" xr:uid="{00000000-0005-0000-0000-0000CA2B0000}"/>
    <cellStyle name="Normal 10 2 2 3 3 2 3 2 3" xfId="30761" xr:uid="{00000000-0005-0000-0000-0000CB2B0000}"/>
    <cellStyle name="Normal 10 2 2 3 3 2 3 3" xfId="14527" xr:uid="{00000000-0005-0000-0000-0000CC2B0000}"/>
    <cellStyle name="Normal 10 2 2 3 3 2 3 3 2" xfId="36172" xr:uid="{00000000-0005-0000-0000-0000CD2B0000}"/>
    <cellStyle name="Normal 10 2 2 3 3 2 3 4" xfId="25350" xr:uid="{00000000-0005-0000-0000-0000CE2B0000}"/>
    <cellStyle name="Normal 10 2 2 3 3 2 4" xfId="6420" xr:uid="{00000000-0005-0000-0000-0000CF2B0000}"/>
    <cellStyle name="Normal 10 2 2 3 3 2 4 2" xfId="17242" xr:uid="{00000000-0005-0000-0000-0000D02B0000}"/>
    <cellStyle name="Normal 10 2 2 3 3 2 4 2 2" xfId="38887" xr:uid="{00000000-0005-0000-0000-0000D12B0000}"/>
    <cellStyle name="Normal 10 2 2 3 3 2 4 3" xfId="28065" xr:uid="{00000000-0005-0000-0000-0000D22B0000}"/>
    <cellStyle name="Normal 10 2 2 3 3 2 5" xfId="11831" xr:uid="{00000000-0005-0000-0000-0000D32B0000}"/>
    <cellStyle name="Normal 10 2 2 3 3 2 5 2" xfId="33476" xr:uid="{00000000-0005-0000-0000-0000D42B0000}"/>
    <cellStyle name="Normal 10 2 2 3 3 2 6" xfId="22654" xr:uid="{00000000-0005-0000-0000-0000D52B0000}"/>
    <cellStyle name="Normal 10 2 2 3 3 3" xfId="1439" xr:uid="{00000000-0005-0000-0000-0000D62B0000}"/>
    <cellStyle name="Normal 10 2 2 3 3 3 2" xfId="2788" xr:uid="{00000000-0005-0000-0000-0000D72B0000}"/>
    <cellStyle name="Normal 10 2 2 3 3 3 2 2" xfId="5486" xr:uid="{00000000-0005-0000-0000-0000D82B0000}"/>
    <cellStyle name="Normal 10 2 2 3 3 3 2 2 2" xfId="10912" xr:uid="{00000000-0005-0000-0000-0000D92B0000}"/>
    <cellStyle name="Normal 10 2 2 3 3 3 2 2 2 2" xfId="21734" xr:uid="{00000000-0005-0000-0000-0000DA2B0000}"/>
    <cellStyle name="Normal 10 2 2 3 3 3 2 2 2 2 2" xfId="43379" xr:uid="{00000000-0005-0000-0000-0000DB2B0000}"/>
    <cellStyle name="Normal 10 2 2 3 3 3 2 2 2 3" xfId="32557" xr:uid="{00000000-0005-0000-0000-0000DC2B0000}"/>
    <cellStyle name="Normal 10 2 2 3 3 3 2 2 3" xfId="16323" xr:uid="{00000000-0005-0000-0000-0000DD2B0000}"/>
    <cellStyle name="Normal 10 2 2 3 3 3 2 2 3 2" xfId="37968" xr:uid="{00000000-0005-0000-0000-0000DE2B0000}"/>
    <cellStyle name="Normal 10 2 2 3 3 3 2 2 4" xfId="27146" xr:uid="{00000000-0005-0000-0000-0000DF2B0000}"/>
    <cellStyle name="Normal 10 2 2 3 3 3 2 3" xfId="8216" xr:uid="{00000000-0005-0000-0000-0000E02B0000}"/>
    <cellStyle name="Normal 10 2 2 3 3 3 2 3 2" xfId="19038" xr:uid="{00000000-0005-0000-0000-0000E12B0000}"/>
    <cellStyle name="Normal 10 2 2 3 3 3 2 3 2 2" xfId="40683" xr:uid="{00000000-0005-0000-0000-0000E22B0000}"/>
    <cellStyle name="Normal 10 2 2 3 3 3 2 3 3" xfId="29861" xr:uid="{00000000-0005-0000-0000-0000E32B0000}"/>
    <cellStyle name="Normal 10 2 2 3 3 3 2 4" xfId="13627" xr:uid="{00000000-0005-0000-0000-0000E42B0000}"/>
    <cellStyle name="Normal 10 2 2 3 3 3 2 4 2" xfId="35272" xr:uid="{00000000-0005-0000-0000-0000E52B0000}"/>
    <cellStyle name="Normal 10 2 2 3 3 3 2 5" xfId="24450" xr:uid="{00000000-0005-0000-0000-0000E62B0000}"/>
    <cellStyle name="Normal 10 2 2 3 3 3 3" xfId="4139" xr:uid="{00000000-0005-0000-0000-0000E72B0000}"/>
    <cellStyle name="Normal 10 2 2 3 3 3 3 2" xfId="9565" xr:uid="{00000000-0005-0000-0000-0000E82B0000}"/>
    <cellStyle name="Normal 10 2 2 3 3 3 3 2 2" xfId="20387" xr:uid="{00000000-0005-0000-0000-0000E92B0000}"/>
    <cellStyle name="Normal 10 2 2 3 3 3 3 2 2 2" xfId="42032" xr:uid="{00000000-0005-0000-0000-0000EA2B0000}"/>
    <cellStyle name="Normal 10 2 2 3 3 3 3 2 3" xfId="31210" xr:uid="{00000000-0005-0000-0000-0000EB2B0000}"/>
    <cellStyle name="Normal 10 2 2 3 3 3 3 3" xfId="14976" xr:uid="{00000000-0005-0000-0000-0000EC2B0000}"/>
    <cellStyle name="Normal 10 2 2 3 3 3 3 3 2" xfId="36621" xr:uid="{00000000-0005-0000-0000-0000ED2B0000}"/>
    <cellStyle name="Normal 10 2 2 3 3 3 3 4" xfId="25799" xr:uid="{00000000-0005-0000-0000-0000EE2B0000}"/>
    <cellStyle name="Normal 10 2 2 3 3 3 4" xfId="6869" xr:uid="{00000000-0005-0000-0000-0000EF2B0000}"/>
    <cellStyle name="Normal 10 2 2 3 3 3 4 2" xfId="17691" xr:uid="{00000000-0005-0000-0000-0000F02B0000}"/>
    <cellStyle name="Normal 10 2 2 3 3 3 4 2 2" xfId="39336" xr:uid="{00000000-0005-0000-0000-0000F12B0000}"/>
    <cellStyle name="Normal 10 2 2 3 3 3 4 3" xfId="28514" xr:uid="{00000000-0005-0000-0000-0000F22B0000}"/>
    <cellStyle name="Normal 10 2 2 3 3 3 5" xfId="12280" xr:uid="{00000000-0005-0000-0000-0000F32B0000}"/>
    <cellStyle name="Normal 10 2 2 3 3 3 5 2" xfId="33925" xr:uid="{00000000-0005-0000-0000-0000F42B0000}"/>
    <cellStyle name="Normal 10 2 2 3 3 3 6" xfId="23103" xr:uid="{00000000-0005-0000-0000-0000F52B0000}"/>
    <cellStyle name="Normal 10 2 2 3 3 4" xfId="1890" xr:uid="{00000000-0005-0000-0000-0000F62B0000}"/>
    <cellStyle name="Normal 10 2 2 3 3 4 2" xfId="4588" xr:uid="{00000000-0005-0000-0000-0000F72B0000}"/>
    <cellStyle name="Normal 10 2 2 3 3 4 2 2" xfId="10014" xr:uid="{00000000-0005-0000-0000-0000F82B0000}"/>
    <cellStyle name="Normal 10 2 2 3 3 4 2 2 2" xfId="20836" xr:uid="{00000000-0005-0000-0000-0000F92B0000}"/>
    <cellStyle name="Normal 10 2 2 3 3 4 2 2 2 2" xfId="42481" xr:uid="{00000000-0005-0000-0000-0000FA2B0000}"/>
    <cellStyle name="Normal 10 2 2 3 3 4 2 2 3" xfId="31659" xr:uid="{00000000-0005-0000-0000-0000FB2B0000}"/>
    <cellStyle name="Normal 10 2 2 3 3 4 2 3" xfId="15425" xr:uid="{00000000-0005-0000-0000-0000FC2B0000}"/>
    <cellStyle name="Normal 10 2 2 3 3 4 2 3 2" xfId="37070" xr:uid="{00000000-0005-0000-0000-0000FD2B0000}"/>
    <cellStyle name="Normal 10 2 2 3 3 4 2 4" xfId="26248" xr:uid="{00000000-0005-0000-0000-0000FE2B0000}"/>
    <cellStyle name="Normal 10 2 2 3 3 4 3" xfId="7318" xr:uid="{00000000-0005-0000-0000-0000FF2B0000}"/>
    <cellStyle name="Normal 10 2 2 3 3 4 3 2" xfId="18140" xr:uid="{00000000-0005-0000-0000-0000002C0000}"/>
    <cellStyle name="Normal 10 2 2 3 3 4 3 2 2" xfId="39785" xr:uid="{00000000-0005-0000-0000-0000012C0000}"/>
    <cellStyle name="Normal 10 2 2 3 3 4 3 3" xfId="28963" xr:uid="{00000000-0005-0000-0000-0000022C0000}"/>
    <cellStyle name="Normal 10 2 2 3 3 4 4" xfId="12729" xr:uid="{00000000-0005-0000-0000-0000032C0000}"/>
    <cellStyle name="Normal 10 2 2 3 3 4 4 2" xfId="34374" xr:uid="{00000000-0005-0000-0000-0000042C0000}"/>
    <cellStyle name="Normal 10 2 2 3 3 4 5" xfId="23552" xr:uid="{00000000-0005-0000-0000-0000052C0000}"/>
    <cellStyle name="Normal 10 2 2 3 3 5" xfId="3241" xr:uid="{00000000-0005-0000-0000-0000062C0000}"/>
    <cellStyle name="Normal 10 2 2 3 3 5 2" xfId="8667" xr:uid="{00000000-0005-0000-0000-0000072C0000}"/>
    <cellStyle name="Normal 10 2 2 3 3 5 2 2" xfId="19489" xr:uid="{00000000-0005-0000-0000-0000082C0000}"/>
    <cellStyle name="Normal 10 2 2 3 3 5 2 2 2" xfId="41134" xr:uid="{00000000-0005-0000-0000-0000092C0000}"/>
    <cellStyle name="Normal 10 2 2 3 3 5 2 3" xfId="30312" xr:uid="{00000000-0005-0000-0000-00000A2C0000}"/>
    <cellStyle name="Normal 10 2 2 3 3 5 3" xfId="14078" xr:uid="{00000000-0005-0000-0000-00000B2C0000}"/>
    <cellStyle name="Normal 10 2 2 3 3 5 3 2" xfId="35723" xr:uid="{00000000-0005-0000-0000-00000C2C0000}"/>
    <cellStyle name="Normal 10 2 2 3 3 5 4" xfId="24901" xr:uid="{00000000-0005-0000-0000-00000D2C0000}"/>
    <cellStyle name="Normal 10 2 2 3 3 6" xfId="5971" xr:uid="{00000000-0005-0000-0000-00000E2C0000}"/>
    <cellStyle name="Normal 10 2 2 3 3 6 2" xfId="16793" xr:uid="{00000000-0005-0000-0000-00000F2C0000}"/>
    <cellStyle name="Normal 10 2 2 3 3 6 2 2" xfId="38438" xr:uid="{00000000-0005-0000-0000-0000102C0000}"/>
    <cellStyle name="Normal 10 2 2 3 3 6 3" xfId="27616" xr:uid="{00000000-0005-0000-0000-0000112C0000}"/>
    <cellStyle name="Normal 10 2 2 3 3 7" xfId="11382" xr:uid="{00000000-0005-0000-0000-0000122C0000}"/>
    <cellStyle name="Normal 10 2 2 3 3 7 2" xfId="33027" xr:uid="{00000000-0005-0000-0000-0000132C0000}"/>
    <cellStyle name="Normal 10 2 2 3 3 8" xfId="22205" xr:uid="{00000000-0005-0000-0000-0000142C0000}"/>
    <cellStyle name="Normal 10 2 2 3 4" xfId="691" xr:uid="{00000000-0005-0000-0000-0000152C0000}"/>
    <cellStyle name="Normal 10 2 2 3 4 2" xfId="2040" xr:uid="{00000000-0005-0000-0000-0000162C0000}"/>
    <cellStyle name="Normal 10 2 2 3 4 2 2" xfId="4738" xr:uid="{00000000-0005-0000-0000-0000172C0000}"/>
    <cellStyle name="Normal 10 2 2 3 4 2 2 2" xfId="10164" xr:uid="{00000000-0005-0000-0000-0000182C0000}"/>
    <cellStyle name="Normal 10 2 2 3 4 2 2 2 2" xfId="20986" xr:uid="{00000000-0005-0000-0000-0000192C0000}"/>
    <cellStyle name="Normal 10 2 2 3 4 2 2 2 2 2" xfId="42631" xr:uid="{00000000-0005-0000-0000-00001A2C0000}"/>
    <cellStyle name="Normal 10 2 2 3 4 2 2 2 3" xfId="31809" xr:uid="{00000000-0005-0000-0000-00001B2C0000}"/>
    <cellStyle name="Normal 10 2 2 3 4 2 2 3" xfId="15575" xr:uid="{00000000-0005-0000-0000-00001C2C0000}"/>
    <cellStyle name="Normal 10 2 2 3 4 2 2 3 2" xfId="37220" xr:uid="{00000000-0005-0000-0000-00001D2C0000}"/>
    <cellStyle name="Normal 10 2 2 3 4 2 2 4" xfId="26398" xr:uid="{00000000-0005-0000-0000-00001E2C0000}"/>
    <cellStyle name="Normal 10 2 2 3 4 2 3" xfId="7468" xr:uid="{00000000-0005-0000-0000-00001F2C0000}"/>
    <cellStyle name="Normal 10 2 2 3 4 2 3 2" xfId="18290" xr:uid="{00000000-0005-0000-0000-0000202C0000}"/>
    <cellStyle name="Normal 10 2 2 3 4 2 3 2 2" xfId="39935" xr:uid="{00000000-0005-0000-0000-0000212C0000}"/>
    <cellStyle name="Normal 10 2 2 3 4 2 3 3" xfId="29113" xr:uid="{00000000-0005-0000-0000-0000222C0000}"/>
    <cellStyle name="Normal 10 2 2 3 4 2 4" xfId="12879" xr:uid="{00000000-0005-0000-0000-0000232C0000}"/>
    <cellStyle name="Normal 10 2 2 3 4 2 4 2" xfId="34524" xr:uid="{00000000-0005-0000-0000-0000242C0000}"/>
    <cellStyle name="Normal 10 2 2 3 4 2 5" xfId="23702" xr:uid="{00000000-0005-0000-0000-0000252C0000}"/>
    <cellStyle name="Normal 10 2 2 3 4 3" xfId="3391" xr:uid="{00000000-0005-0000-0000-0000262C0000}"/>
    <cellStyle name="Normal 10 2 2 3 4 3 2" xfId="8817" xr:uid="{00000000-0005-0000-0000-0000272C0000}"/>
    <cellStyle name="Normal 10 2 2 3 4 3 2 2" xfId="19639" xr:uid="{00000000-0005-0000-0000-0000282C0000}"/>
    <cellStyle name="Normal 10 2 2 3 4 3 2 2 2" xfId="41284" xr:uid="{00000000-0005-0000-0000-0000292C0000}"/>
    <cellStyle name="Normal 10 2 2 3 4 3 2 3" xfId="30462" xr:uid="{00000000-0005-0000-0000-00002A2C0000}"/>
    <cellStyle name="Normal 10 2 2 3 4 3 3" xfId="14228" xr:uid="{00000000-0005-0000-0000-00002B2C0000}"/>
    <cellStyle name="Normal 10 2 2 3 4 3 3 2" xfId="35873" xr:uid="{00000000-0005-0000-0000-00002C2C0000}"/>
    <cellStyle name="Normal 10 2 2 3 4 3 4" xfId="25051" xr:uid="{00000000-0005-0000-0000-00002D2C0000}"/>
    <cellStyle name="Normal 10 2 2 3 4 4" xfId="6121" xr:uid="{00000000-0005-0000-0000-00002E2C0000}"/>
    <cellStyle name="Normal 10 2 2 3 4 4 2" xfId="16943" xr:uid="{00000000-0005-0000-0000-00002F2C0000}"/>
    <cellStyle name="Normal 10 2 2 3 4 4 2 2" xfId="38588" xr:uid="{00000000-0005-0000-0000-0000302C0000}"/>
    <cellStyle name="Normal 10 2 2 3 4 4 3" xfId="27766" xr:uid="{00000000-0005-0000-0000-0000312C0000}"/>
    <cellStyle name="Normal 10 2 2 3 4 5" xfId="11532" xr:uid="{00000000-0005-0000-0000-0000322C0000}"/>
    <cellStyle name="Normal 10 2 2 3 4 5 2" xfId="33177" xr:uid="{00000000-0005-0000-0000-0000332C0000}"/>
    <cellStyle name="Normal 10 2 2 3 4 6" xfId="22355" xr:uid="{00000000-0005-0000-0000-0000342C0000}"/>
    <cellStyle name="Normal 10 2 2 3 5" xfId="1140" xr:uid="{00000000-0005-0000-0000-0000352C0000}"/>
    <cellStyle name="Normal 10 2 2 3 5 2" xfId="2489" xr:uid="{00000000-0005-0000-0000-0000362C0000}"/>
    <cellStyle name="Normal 10 2 2 3 5 2 2" xfId="5187" xr:uid="{00000000-0005-0000-0000-0000372C0000}"/>
    <cellStyle name="Normal 10 2 2 3 5 2 2 2" xfId="10613" xr:uid="{00000000-0005-0000-0000-0000382C0000}"/>
    <cellStyle name="Normal 10 2 2 3 5 2 2 2 2" xfId="21435" xr:uid="{00000000-0005-0000-0000-0000392C0000}"/>
    <cellStyle name="Normal 10 2 2 3 5 2 2 2 2 2" xfId="43080" xr:uid="{00000000-0005-0000-0000-00003A2C0000}"/>
    <cellStyle name="Normal 10 2 2 3 5 2 2 2 3" xfId="32258" xr:uid="{00000000-0005-0000-0000-00003B2C0000}"/>
    <cellStyle name="Normal 10 2 2 3 5 2 2 3" xfId="16024" xr:uid="{00000000-0005-0000-0000-00003C2C0000}"/>
    <cellStyle name="Normal 10 2 2 3 5 2 2 3 2" xfId="37669" xr:uid="{00000000-0005-0000-0000-00003D2C0000}"/>
    <cellStyle name="Normal 10 2 2 3 5 2 2 4" xfId="26847" xr:uid="{00000000-0005-0000-0000-00003E2C0000}"/>
    <cellStyle name="Normal 10 2 2 3 5 2 3" xfId="7917" xr:uid="{00000000-0005-0000-0000-00003F2C0000}"/>
    <cellStyle name="Normal 10 2 2 3 5 2 3 2" xfId="18739" xr:uid="{00000000-0005-0000-0000-0000402C0000}"/>
    <cellStyle name="Normal 10 2 2 3 5 2 3 2 2" xfId="40384" xr:uid="{00000000-0005-0000-0000-0000412C0000}"/>
    <cellStyle name="Normal 10 2 2 3 5 2 3 3" xfId="29562" xr:uid="{00000000-0005-0000-0000-0000422C0000}"/>
    <cellStyle name="Normal 10 2 2 3 5 2 4" xfId="13328" xr:uid="{00000000-0005-0000-0000-0000432C0000}"/>
    <cellStyle name="Normal 10 2 2 3 5 2 4 2" xfId="34973" xr:uid="{00000000-0005-0000-0000-0000442C0000}"/>
    <cellStyle name="Normal 10 2 2 3 5 2 5" xfId="24151" xr:uid="{00000000-0005-0000-0000-0000452C0000}"/>
    <cellStyle name="Normal 10 2 2 3 5 3" xfId="3840" xr:uid="{00000000-0005-0000-0000-0000462C0000}"/>
    <cellStyle name="Normal 10 2 2 3 5 3 2" xfId="9266" xr:uid="{00000000-0005-0000-0000-0000472C0000}"/>
    <cellStyle name="Normal 10 2 2 3 5 3 2 2" xfId="20088" xr:uid="{00000000-0005-0000-0000-0000482C0000}"/>
    <cellStyle name="Normal 10 2 2 3 5 3 2 2 2" xfId="41733" xr:uid="{00000000-0005-0000-0000-0000492C0000}"/>
    <cellStyle name="Normal 10 2 2 3 5 3 2 3" xfId="30911" xr:uid="{00000000-0005-0000-0000-00004A2C0000}"/>
    <cellStyle name="Normal 10 2 2 3 5 3 3" xfId="14677" xr:uid="{00000000-0005-0000-0000-00004B2C0000}"/>
    <cellStyle name="Normal 10 2 2 3 5 3 3 2" xfId="36322" xr:uid="{00000000-0005-0000-0000-00004C2C0000}"/>
    <cellStyle name="Normal 10 2 2 3 5 3 4" xfId="25500" xr:uid="{00000000-0005-0000-0000-00004D2C0000}"/>
    <cellStyle name="Normal 10 2 2 3 5 4" xfId="6570" xr:uid="{00000000-0005-0000-0000-00004E2C0000}"/>
    <cellStyle name="Normal 10 2 2 3 5 4 2" xfId="17392" xr:uid="{00000000-0005-0000-0000-00004F2C0000}"/>
    <cellStyle name="Normal 10 2 2 3 5 4 2 2" xfId="39037" xr:uid="{00000000-0005-0000-0000-0000502C0000}"/>
    <cellStyle name="Normal 10 2 2 3 5 4 3" xfId="28215" xr:uid="{00000000-0005-0000-0000-0000512C0000}"/>
    <cellStyle name="Normal 10 2 2 3 5 5" xfId="11981" xr:uid="{00000000-0005-0000-0000-0000522C0000}"/>
    <cellStyle name="Normal 10 2 2 3 5 5 2" xfId="33626" xr:uid="{00000000-0005-0000-0000-0000532C0000}"/>
    <cellStyle name="Normal 10 2 2 3 5 6" xfId="22804" xr:uid="{00000000-0005-0000-0000-0000542C0000}"/>
    <cellStyle name="Normal 10 2 2 3 6" xfId="1591" xr:uid="{00000000-0005-0000-0000-0000552C0000}"/>
    <cellStyle name="Normal 10 2 2 3 6 2" xfId="4289" xr:uid="{00000000-0005-0000-0000-0000562C0000}"/>
    <cellStyle name="Normal 10 2 2 3 6 2 2" xfId="9715" xr:uid="{00000000-0005-0000-0000-0000572C0000}"/>
    <cellStyle name="Normal 10 2 2 3 6 2 2 2" xfId="20537" xr:uid="{00000000-0005-0000-0000-0000582C0000}"/>
    <cellStyle name="Normal 10 2 2 3 6 2 2 2 2" xfId="42182" xr:uid="{00000000-0005-0000-0000-0000592C0000}"/>
    <cellStyle name="Normal 10 2 2 3 6 2 2 3" xfId="31360" xr:uid="{00000000-0005-0000-0000-00005A2C0000}"/>
    <cellStyle name="Normal 10 2 2 3 6 2 3" xfId="15126" xr:uid="{00000000-0005-0000-0000-00005B2C0000}"/>
    <cellStyle name="Normal 10 2 2 3 6 2 3 2" xfId="36771" xr:uid="{00000000-0005-0000-0000-00005C2C0000}"/>
    <cellStyle name="Normal 10 2 2 3 6 2 4" xfId="25949" xr:uid="{00000000-0005-0000-0000-00005D2C0000}"/>
    <cellStyle name="Normal 10 2 2 3 6 3" xfId="7019" xr:uid="{00000000-0005-0000-0000-00005E2C0000}"/>
    <cellStyle name="Normal 10 2 2 3 6 3 2" xfId="17841" xr:uid="{00000000-0005-0000-0000-00005F2C0000}"/>
    <cellStyle name="Normal 10 2 2 3 6 3 2 2" xfId="39486" xr:uid="{00000000-0005-0000-0000-0000602C0000}"/>
    <cellStyle name="Normal 10 2 2 3 6 3 3" xfId="28664" xr:uid="{00000000-0005-0000-0000-0000612C0000}"/>
    <cellStyle name="Normal 10 2 2 3 6 4" xfId="12430" xr:uid="{00000000-0005-0000-0000-0000622C0000}"/>
    <cellStyle name="Normal 10 2 2 3 6 4 2" xfId="34075" xr:uid="{00000000-0005-0000-0000-0000632C0000}"/>
    <cellStyle name="Normal 10 2 2 3 6 5" xfId="23253" xr:uid="{00000000-0005-0000-0000-0000642C0000}"/>
    <cellStyle name="Normal 10 2 2 3 7" xfId="2942" xr:uid="{00000000-0005-0000-0000-0000652C0000}"/>
    <cellStyle name="Normal 10 2 2 3 7 2" xfId="8368" xr:uid="{00000000-0005-0000-0000-0000662C0000}"/>
    <cellStyle name="Normal 10 2 2 3 7 2 2" xfId="19190" xr:uid="{00000000-0005-0000-0000-0000672C0000}"/>
    <cellStyle name="Normal 10 2 2 3 7 2 2 2" xfId="40835" xr:uid="{00000000-0005-0000-0000-0000682C0000}"/>
    <cellStyle name="Normal 10 2 2 3 7 2 3" xfId="30013" xr:uid="{00000000-0005-0000-0000-0000692C0000}"/>
    <cellStyle name="Normal 10 2 2 3 7 3" xfId="13779" xr:uid="{00000000-0005-0000-0000-00006A2C0000}"/>
    <cellStyle name="Normal 10 2 2 3 7 3 2" xfId="35424" xr:uid="{00000000-0005-0000-0000-00006B2C0000}"/>
    <cellStyle name="Normal 10 2 2 3 7 4" xfId="24602" xr:uid="{00000000-0005-0000-0000-00006C2C0000}"/>
    <cellStyle name="Normal 10 2 2 3 8" xfId="5672" xr:uid="{00000000-0005-0000-0000-00006D2C0000}"/>
    <cellStyle name="Normal 10 2 2 3 8 2" xfId="16494" xr:uid="{00000000-0005-0000-0000-00006E2C0000}"/>
    <cellStyle name="Normal 10 2 2 3 8 2 2" xfId="38139" xr:uid="{00000000-0005-0000-0000-00006F2C0000}"/>
    <cellStyle name="Normal 10 2 2 3 8 3" xfId="27317" xr:uid="{00000000-0005-0000-0000-0000702C0000}"/>
    <cellStyle name="Normal 10 2 2 3 9" xfId="11083" xr:uid="{00000000-0005-0000-0000-0000712C0000}"/>
    <cellStyle name="Normal 10 2 2 3 9 2" xfId="32728" xr:uid="{00000000-0005-0000-0000-0000722C0000}"/>
    <cellStyle name="Normal 10 2 2 4" xfId="388" xr:uid="{00000000-0005-0000-0000-0000732C0000}"/>
    <cellStyle name="Normal 10 2 2 4 2" xfId="837" xr:uid="{00000000-0005-0000-0000-0000742C0000}"/>
    <cellStyle name="Normal 10 2 2 4 2 2" xfId="2186" xr:uid="{00000000-0005-0000-0000-0000752C0000}"/>
    <cellStyle name="Normal 10 2 2 4 2 2 2" xfId="4884" xr:uid="{00000000-0005-0000-0000-0000762C0000}"/>
    <cellStyle name="Normal 10 2 2 4 2 2 2 2" xfId="10310" xr:uid="{00000000-0005-0000-0000-0000772C0000}"/>
    <cellStyle name="Normal 10 2 2 4 2 2 2 2 2" xfId="21132" xr:uid="{00000000-0005-0000-0000-0000782C0000}"/>
    <cellStyle name="Normal 10 2 2 4 2 2 2 2 2 2" xfId="42777" xr:uid="{00000000-0005-0000-0000-0000792C0000}"/>
    <cellStyle name="Normal 10 2 2 4 2 2 2 2 3" xfId="31955" xr:uid="{00000000-0005-0000-0000-00007A2C0000}"/>
    <cellStyle name="Normal 10 2 2 4 2 2 2 3" xfId="15721" xr:uid="{00000000-0005-0000-0000-00007B2C0000}"/>
    <cellStyle name="Normal 10 2 2 4 2 2 2 3 2" xfId="37366" xr:uid="{00000000-0005-0000-0000-00007C2C0000}"/>
    <cellStyle name="Normal 10 2 2 4 2 2 2 4" xfId="26544" xr:uid="{00000000-0005-0000-0000-00007D2C0000}"/>
    <cellStyle name="Normal 10 2 2 4 2 2 3" xfId="7614" xr:uid="{00000000-0005-0000-0000-00007E2C0000}"/>
    <cellStyle name="Normal 10 2 2 4 2 2 3 2" xfId="18436" xr:uid="{00000000-0005-0000-0000-00007F2C0000}"/>
    <cellStyle name="Normal 10 2 2 4 2 2 3 2 2" xfId="40081" xr:uid="{00000000-0005-0000-0000-0000802C0000}"/>
    <cellStyle name="Normal 10 2 2 4 2 2 3 3" xfId="29259" xr:uid="{00000000-0005-0000-0000-0000812C0000}"/>
    <cellStyle name="Normal 10 2 2 4 2 2 4" xfId="13025" xr:uid="{00000000-0005-0000-0000-0000822C0000}"/>
    <cellStyle name="Normal 10 2 2 4 2 2 4 2" xfId="34670" xr:uid="{00000000-0005-0000-0000-0000832C0000}"/>
    <cellStyle name="Normal 10 2 2 4 2 2 5" xfId="23848" xr:uid="{00000000-0005-0000-0000-0000842C0000}"/>
    <cellStyle name="Normal 10 2 2 4 2 3" xfId="3537" xr:uid="{00000000-0005-0000-0000-0000852C0000}"/>
    <cellStyle name="Normal 10 2 2 4 2 3 2" xfId="8963" xr:uid="{00000000-0005-0000-0000-0000862C0000}"/>
    <cellStyle name="Normal 10 2 2 4 2 3 2 2" xfId="19785" xr:uid="{00000000-0005-0000-0000-0000872C0000}"/>
    <cellStyle name="Normal 10 2 2 4 2 3 2 2 2" xfId="41430" xr:uid="{00000000-0005-0000-0000-0000882C0000}"/>
    <cellStyle name="Normal 10 2 2 4 2 3 2 3" xfId="30608" xr:uid="{00000000-0005-0000-0000-0000892C0000}"/>
    <cellStyle name="Normal 10 2 2 4 2 3 3" xfId="14374" xr:uid="{00000000-0005-0000-0000-00008A2C0000}"/>
    <cellStyle name="Normal 10 2 2 4 2 3 3 2" xfId="36019" xr:uid="{00000000-0005-0000-0000-00008B2C0000}"/>
    <cellStyle name="Normal 10 2 2 4 2 3 4" xfId="25197" xr:uid="{00000000-0005-0000-0000-00008C2C0000}"/>
    <cellStyle name="Normal 10 2 2 4 2 4" xfId="6267" xr:uid="{00000000-0005-0000-0000-00008D2C0000}"/>
    <cellStyle name="Normal 10 2 2 4 2 4 2" xfId="17089" xr:uid="{00000000-0005-0000-0000-00008E2C0000}"/>
    <cellStyle name="Normal 10 2 2 4 2 4 2 2" xfId="38734" xr:uid="{00000000-0005-0000-0000-00008F2C0000}"/>
    <cellStyle name="Normal 10 2 2 4 2 4 3" xfId="27912" xr:uid="{00000000-0005-0000-0000-0000902C0000}"/>
    <cellStyle name="Normal 10 2 2 4 2 5" xfId="11678" xr:uid="{00000000-0005-0000-0000-0000912C0000}"/>
    <cellStyle name="Normal 10 2 2 4 2 5 2" xfId="33323" xr:uid="{00000000-0005-0000-0000-0000922C0000}"/>
    <cellStyle name="Normal 10 2 2 4 2 6" xfId="22501" xr:uid="{00000000-0005-0000-0000-0000932C0000}"/>
    <cellStyle name="Normal 10 2 2 4 3" xfId="1286" xr:uid="{00000000-0005-0000-0000-0000942C0000}"/>
    <cellStyle name="Normal 10 2 2 4 3 2" xfId="2635" xr:uid="{00000000-0005-0000-0000-0000952C0000}"/>
    <cellStyle name="Normal 10 2 2 4 3 2 2" xfId="5333" xr:uid="{00000000-0005-0000-0000-0000962C0000}"/>
    <cellStyle name="Normal 10 2 2 4 3 2 2 2" xfId="10759" xr:uid="{00000000-0005-0000-0000-0000972C0000}"/>
    <cellStyle name="Normal 10 2 2 4 3 2 2 2 2" xfId="21581" xr:uid="{00000000-0005-0000-0000-0000982C0000}"/>
    <cellStyle name="Normal 10 2 2 4 3 2 2 2 2 2" xfId="43226" xr:uid="{00000000-0005-0000-0000-0000992C0000}"/>
    <cellStyle name="Normal 10 2 2 4 3 2 2 2 3" xfId="32404" xr:uid="{00000000-0005-0000-0000-00009A2C0000}"/>
    <cellStyle name="Normal 10 2 2 4 3 2 2 3" xfId="16170" xr:uid="{00000000-0005-0000-0000-00009B2C0000}"/>
    <cellStyle name="Normal 10 2 2 4 3 2 2 3 2" xfId="37815" xr:uid="{00000000-0005-0000-0000-00009C2C0000}"/>
    <cellStyle name="Normal 10 2 2 4 3 2 2 4" xfId="26993" xr:uid="{00000000-0005-0000-0000-00009D2C0000}"/>
    <cellStyle name="Normal 10 2 2 4 3 2 3" xfId="8063" xr:uid="{00000000-0005-0000-0000-00009E2C0000}"/>
    <cellStyle name="Normal 10 2 2 4 3 2 3 2" xfId="18885" xr:uid="{00000000-0005-0000-0000-00009F2C0000}"/>
    <cellStyle name="Normal 10 2 2 4 3 2 3 2 2" xfId="40530" xr:uid="{00000000-0005-0000-0000-0000A02C0000}"/>
    <cellStyle name="Normal 10 2 2 4 3 2 3 3" xfId="29708" xr:uid="{00000000-0005-0000-0000-0000A12C0000}"/>
    <cellStyle name="Normal 10 2 2 4 3 2 4" xfId="13474" xr:uid="{00000000-0005-0000-0000-0000A22C0000}"/>
    <cellStyle name="Normal 10 2 2 4 3 2 4 2" xfId="35119" xr:uid="{00000000-0005-0000-0000-0000A32C0000}"/>
    <cellStyle name="Normal 10 2 2 4 3 2 5" xfId="24297" xr:uid="{00000000-0005-0000-0000-0000A42C0000}"/>
    <cellStyle name="Normal 10 2 2 4 3 3" xfId="3986" xr:uid="{00000000-0005-0000-0000-0000A52C0000}"/>
    <cellStyle name="Normal 10 2 2 4 3 3 2" xfId="9412" xr:uid="{00000000-0005-0000-0000-0000A62C0000}"/>
    <cellStyle name="Normal 10 2 2 4 3 3 2 2" xfId="20234" xr:uid="{00000000-0005-0000-0000-0000A72C0000}"/>
    <cellStyle name="Normal 10 2 2 4 3 3 2 2 2" xfId="41879" xr:uid="{00000000-0005-0000-0000-0000A82C0000}"/>
    <cellStyle name="Normal 10 2 2 4 3 3 2 3" xfId="31057" xr:uid="{00000000-0005-0000-0000-0000A92C0000}"/>
    <cellStyle name="Normal 10 2 2 4 3 3 3" xfId="14823" xr:uid="{00000000-0005-0000-0000-0000AA2C0000}"/>
    <cellStyle name="Normal 10 2 2 4 3 3 3 2" xfId="36468" xr:uid="{00000000-0005-0000-0000-0000AB2C0000}"/>
    <cellStyle name="Normal 10 2 2 4 3 3 4" xfId="25646" xr:uid="{00000000-0005-0000-0000-0000AC2C0000}"/>
    <cellStyle name="Normal 10 2 2 4 3 4" xfId="6716" xr:uid="{00000000-0005-0000-0000-0000AD2C0000}"/>
    <cellStyle name="Normal 10 2 2 4 3 4 2" xfId="17538" xr:uid="{00000000-0005-0000-0000-0000AE2C0000}"/>
    <cellStyle name="Normal 10 2 2 4 3 4 2 2" xfId="39183" xr:uid="{00000000-0005-0000-0000-0000AF2C0000}"/>
    <cellStyle name="Normal 10 2 2 4 3 4 3" xfId="28361" xr:uid="{00000000-0005-0000-0000-0000B02C0000}"/>
    <cellStyle name="Normal 10 2 2 4 3 5" xfId="12127" xr:uid="{00000000-0005-0000-0000-0000B12C0000}"/>
    <cellStyle name="Normal 10 2 2 4 3 5 2" xfId="33772" xr:uid="{00000000-0005-0000-0000-0000B22C0000}"/>
    <cellStyle name="Normal 10 2 2 4 3 6" xfId="22950" xr:uid="{00000000-0005-0000-0000-0000B32C0000}"/>
    <cellStyle name="Normal 10 2 2 4 4" xfId="1737" xr:uid="{00000000-0005-0000-0000-0000B42C0000}"/>
    <cellStyle name="Normal 10 2 2 4 4 2" xfId="4435" xr:uid="{00000000-0005-0000-0000-0000B52C0000}"/>
    <cellStyle name="Normal 10 2 2 4 4 2 2" xfId="9861" xr:uid="{00000000-0005-0000-0000-0000B62C0000}"/>
    <cellStyle name="Normal 10 2 2 4 4 2 2 2" xfId="20683" xr:uid="{00000000-0005-0000-0000-0000B72C0000}"/>
    <cellStyle name="Normal 10 2 2 4 4 2 2 2 2" xfId="42328" xr:uid="{00000000-0005-0000-0000-0000B82C0000}"/>
    <cellStyle name="Normal 10 2 2 4 4 2 2 3" xfId="31506" xr:uid="{00000000-0005-0000-0000-0000B92C0000}"/>
    <cellStyle name="Normal 10 2 2 4 4 2 3" xfId="15272" xr:uid="{00000000-0005-0000-0000-0000BA2C0000}"/>
    <cellStyle name="Normal 10 2 2 4 4 2 3 2" xfId="36917" xr:uid="{00000000-0005-0000-0000-0000BB2C0000}"/>
    <cellStyle name="Normal 10 2 2 4 4 2 4" xfId="26095" xr:uid="{00000000-0005-0000-0000-0000BC2C0000}"/>
    <cellStyle name="Normal 10 2 2 4 4 3" xfId="7165" xr:uid="{00000000-0005-0000-0000-0000BD2C0000}"/>
    <cellStyle name="Normal 10 2 2 4 4 3 2" xfId="17987" xr:uid="{00000000-0005-0000-0000-0000BE2C0000}"/>
    <cellStyle name="Normal 10 2 2 4 4 3 2 2" xfId="39632" xr:uid="{00000000-0005-0000-0000-0000BF2C0000}"/>
    <cellStyle name="Normal 10 2 2 4 4 3 3" xfId="28810" xr:uid="{00000000-0005-0000-0000-0000C02C0000}"/>
    <cellStyle name="Normal 10 2 2 4 4 4" xfId="12576" xr:uid="{00000000-0005-0000-0000-0000C12C0000}"/>
    <cellStyle name="Normal 10 2 2 4 4 4 2" xfId="34221" xr:uid="{00000000-0005-0000-0000-0000C22C0000}"/>
    <cellStyle name="Normal 10 2 2 4 4 5" xfId="23399" xr:uid="{00000000-0005-0000-0000-0000C32C0000}"/>
    <cellStyle name="Normal 10 2 2 4 5" xfId="3088" xr:uid="{00000000-0005-0000-0000-0000C42C0000}"/>
    <cellStyle name="Normal 10 2 2 4 5 2" xfId="8514" xr:uid="{00000000-0005-0000-0000-0000C52C0000}"/>
    <cellStyle name="Normal 10 2 2 4 5 2 2" xfId="19336" xr:uid="{00000000-0005-0000-0000-0000C62C0000}"/>
    <cellStyle name="Normal 10 2 2 4 5 2 2 2" xfId="40981" xr:uid="{00000000-0005-0000-0000-0000C72C0000}"/>
    <cellStyle name="Normal 10 2 2 4 5 2 3" xfId="30159" xr:uid="{00000000-0005-0000-0000-0000C82C0000}"/>
    <cellStyle name="Normal 10 2 2 4 5 3" xfId="13925" xr:uid="{00000000-0005-0000-0000-0000C92C0000}"/>
    <cellStyle name="Normal 10 2 2 4 5 3 2" xfId="35570" xr:uid="{00000000-0005-0000-0000-0000CA2C0000}"/>
    <cellStyle name="Normal 10 2 2 4 5 4" xfId="24748" xr:uid="{00000000-0005-0000-0000-0000CB2C0000}"/>
    <cellStyle name="Normal 10 2 2 4 6" xfId="5818" xr:uid="{00000000-0005-0000-0000-0000CC2C0000}"/>
    <cellStyle name="Normal 10 2 2 4 6 2" xfId="16640" xr:uid="{00000000-0005-0000-0000-0000CD2C0000}"/>
    <cellStyle name="Normal 10 2 2 4 6 2 2" xfId="38285" xr:uid="{00000000-0005-0000-0000-0000CE2C0000}"/>
    <cellStyle name="Normal 10 2 2 4 6 3" xfId="27463" xr:uid="{00000000-0005-0000-0000-0000CF2C0000}"/>
    <cellStyle name="Normal 10 2 2 4 7" xfId="11229" xr:uid="{00000000-0005-0000-0000-0000D02C0000}"/>
    <cellStyle name="Normal 10 2 2 4 7 2" xfId="32874" xr:uid="{00000000-0005-0000-0000-0000D12C0000}"/>
    <cellStyle name="Normal 10 2 2 4 8" xfId="22052" xr:uid="{00000000-0005-0000-0000-0000D22C0000}"/>
    <cellStyle name="Normal 10 2 2 5" xfId="538" xr:uid="{00000000-0005-0000-0000-0000D32C0000}"/>
    <cellStyle name="Normal 10 2 2 5 2" xfId="987" xr:uid="{00000000-0005-0000-0000-0000D42C0000}"/>
    <cellStyle name="Normal 10 2 2 5 2 2" xfId="2336" xr:uid="{00000000-0005-0000-0000-0000D52C0000}"/>
    <cellStyle name="Normal 10 2 2 5 2 2 2" xfId="5034" xr:uid="{00000000-0005-0000-0000-0000D62C0000}"/>
    <cellStyle name="Normal 10 2 2 5 2 2 2 2" xfId="10460" xr:uid="{00000000-0005-0000-0000-0000D72C0000}"/>
    <cellStyle name="Normal 10 2 2 5 2 2 2 2 2" xfId="21282" xr:uid="{00000000-0005-0000-0000-0000D82C0000}"/>
    <cellStyle name="Normal 10 2 2 5 2 2 2 2 2 2" xfId="42927" xr:uid="{00000000-0005-0000-0000-0000D92C0000}"/>
    <cellStyle name="Normal 10 2 2 5 2 2 2 2 3" xfId="32105" xr:uid="{00000000-0005-0000-0000-0000DA2C0000}"/>
    <cellStyle name="Normal 10 2 2 5 2 2 2 3" xfId="15871" xr:uid="{00000000-0005-0000-0000-0000DB2C0000}"/>
    <cellStyle name="Normal 10 2 2 5 2 2 2 3 2" xfId="37516" xr:uid="{00000000-0005-0000-0000-0000DC2C0000}"/>
    <cellStyle name="Normal 10 2 2 5 2 2 2 4" xfId="26694" xr:uid="{00000000-0005-0000-0000-0000DD2C0000}"/>
    <cellStyle name="Normal 10 2 2 5 2 2 3" xfId="7764" xr:uid="{00000000-0005-0000-0000-0000DE2C0000}"/>
    <cellStyle name="Normal 10 2 2 5 2 2 3 2" xfId="18586" xr:uid="{00000000-0005-0000-0000-0000DF2C0000}"/>
    <cellStyle name="Normal 10 2 2 5 2 2 3 2 2" xfId="40231" xr:uid="{00000000-0005-0000-0000-0000E02C0000}"/>
    <cellStyle name="Normal 10 2 2 5 2 2 3 3" xfId="29409" xr:uid="{00000000-0005-0000-0000-0000E12C0000}"/>
    <cellStyle name="Normal 10 2 2 5 2 2 4" xfId="13175" xr:uid="{00000000-0005-0000-0000-0000E22C0000}"/>
    <cellStyle name="Normal 10 2 2 5 2 2 4 2" xfId="34820" xr:uid="{00000000-0005-0000-0000-0000E32C0000}"/>
    <cellStyle name="Normal 10 2 2 5 2 2 5" xfId="23998" xr:uid="{00000000-0005-0000-0000-0000E42C0000}"/>
    <cellStyle name="Normal 10 2 2 5 2 3" xfId="3687" xr:uid="{00000000-0005-0000-0000-0000E52C0000}"/>
    <cellStyle name="Normal 10 2 2 5 2 3 2" xfId="9113" xr:uid="{00000000-0005-0000-0000-0000E62C0000}"/>
    <cellStyle name="Normal 10 2 2 5 2 3 2 2" xfId="19935" xr:uid="{00000000-0005-0000-0000-0000E72C0000}"/>
    <cellStyle name="Normal 10 2 2 5 2 3 2 2 2" xfId="41580" xr:uid="{00000000-0005-0000-0000-0000E82C0000}"/>
    <cellStyle name="Normal 10 2 2 5 2 3 2 3" xfId="30758" xr:uid="{00000000-0005-0000-0000-0000E92C0000}"/>
    <cellStyle name="Normal 10 2 2 5 2 3 3" xfId="14524" xr:uid="{00000000-0005-0000-0000-0000EA2C0000}"/>
    <cellStyle name="Normal 10 2 2 5 2 3 3 2" xfId="36169" xr:uid="{00000000-0005-0000-0000-0000EB2C0000}"/>
    <cellStyle name="Normal 10 2 2 5 2 3 4" xfId="25347" xr:uid="{00000000-0005-0000-0000-0000EC2C0000}"/>
    <cellStyle name="Normal 10 2 2 5 2 4" xfId="6417" xr:uid="{00000000-0005-0000-0000-0000ED2C0000}"/>
    <cellStyle name="Normal 10 2 2 5 2 4 2" xfId="17239" xr:uid="{00000000-0005-0000-0000-0000EE2C0000}"/>
    <cellStyle name="Normal 10 2 2 5 2 4 2 2" xfId="38884" xr:uid="{00000000-0005-0000-0000-0000EF2C0000}"/>
    <cellStyle name="Normal 10 2 2 5 2 4 3" xfId="28062" xr:uid="{00000000-0005-0000-0000-0000F02C0000}"/>
    <cellStyle name="Normal 10 2 2 5 2 5" xfId="11828" xr:uid="{00000000-0005-0000-0000-0000F12C0000}"/>
    <cellStyle name="Normal 10 2 2 5 2 5 2" xfId="33473" xr:uid="{00000000-0005-0000-0000-0000F22C0000}"/>
    <cellStyle name="Normal 10 2 2 5 2 6" xfId="22651" xr:uid="{00000000-0005-0000-0000-0000F32C0000}"/>
    <cellStyle name="Normal 10 2 2 5 3" xfId="1436" xr:uid="{00000000-0005-0000-0000-0000F42C0000}"/>
    <cellStyle name="Normal 10 2 2 5 3 2" xfId="2785" xr:uid="{00000000-0005-0000-0000-0000F52C0000}"/>
    <cellStyle name="Normal 10 2 2 5 3 2 2" xfId="5483" xr:uid="{00000000-0005-0000-0000-0000F62C0000}"/>
    <cellStyle name="Normal 10 2 2 5 3 2 2 2" xfId="10909" xr:uid="{00000000-0005-0000-0000-0000F72C0000}"/>
    <cellStyle name="Normal 10 2 2 5 3 2 2 2 2" xfId="21731" xr:uid="{00000000-0005-0000-0000-0000F82C0000}"/>
    <cellStyle name="Normal 10 2 2 5 3 2 2 2 2 2" xfId="43376" xr:uid="{00000000-0005-0000-0000-0000F92C0000}"/>
    <cellStyle name="Normal 10 2 2 5 3 2 2 2 3" xfId="32554" xr:uid="{00000000-0005-0000-0000-0000FA2C0000}"/>
    <cellStyle name="Normal 10 2 2 5 3 2 2 3" xfId="16320" xr:uid="{00000000-0005-0000-0000-0000FB2C0000}"/>
    <cellStyle name="Normal 10 2 2 5 3 2 2 3 2" xfId="37965" xr:uid="{00000000-0005-0000-0000-0000FC2C0000}"/>
    <cellStyle name="Normal 10 2 2 5 3 2 2 4" xfId="27143" xr:uid="{00000000-0005-0000-0000-0000FD2C0000}"/>
    <cellStyle name="Normal 10 2 2 5 3 2 3" xfId="8213" xr:uid="{00000000-0005-0000-0000-0000FE2C0000}"/>
    <cellStyle name="Normal 10 2 2 5 3 2 3 2" xfId="19035" xr:uid="{00000000-0005-0000-0000-0000FF2C0000}"/>
    <cellStyle name="Normal 10 2 2 5 3 2 3 2 2" xfId="40680" xr:uid="{00000000-0005-0000-0000-0000002D0000}"/>
    <cellStyle name="Normal 10 2 2 5 3 2 3 3" xfId="29858" xr:uid="{00000000-0005-0000-0000-0000012D0000}"/>
    <cellStyle name="Normal 10 2 2 5 3 2 4" xfId="13624" xr:uid="{00000000-0005-0000-0000-0000022D0000}"/>
    <cellStyle name="Normal 10 2 2 5 3 2 4 2" xfId="35269" xr:uid="{00000000-0005-0000-0000-0000032D0000}"/>
    <cellStyle name="Normal 10 2 2 5 3 2 5" xfId="24447" xr:uid="{00000000-0005-0000-0000-0000042D0000}"/>
    <cellStyle name="Normal 10 2 2 5 3 3" xfId="4136" xr:uid="{00000000-0005-0000-0000-0000052D0000}"/>
    <cellStyle name="Normal 10 2 2 5 3 3 2" xfId="9562" xr:uid="{00000000-0005-0000-0000-0000062D0000}"/>
    <cellStyle name="Normal 10 2 2 5 3 3 2 2" xfId="20384" xr:uid="{00000000-0005-0000-0000-0000072D0000}"/>
    <cellStyle name="Normal 10 2 2 5 3 3 2 2 2" xfId="42029" xr:uid="{00000000-0005-0000-0000-0000082D0000}"/>
    <cellStyle name="Normal 10 2 2 5 3 3 2 3" xfId="31207" xr:uid="{00000000-0005-0000-0000-0000092D0000}"/>
    <cellStyle name="Normal 10 2 2 5 3 3 3" xfId="14973" xr:uid="{00000000-0005-0000-0000-00000A2D0000}"/>
    <cellStyle name="Normal 10 2 2 5 3 3 3 2" xfId="36618" xr:uid="{00000000-0005-0000-0000-00000B2D0000}"/>
    <cellStyle name="Normal 10 2 2 5 3 3 4" xfId="25796" xr:uid="{00000000-0005-0000-0000-00000C2D0000}"/>
    <cellStyle name="Normal 10 2 2 5 3 4" xfId="6866" xr:uid="{00000000-0005-0000-0000-00000D2D0000}"/>
    <cellStyle name="Normal 10 2 2 5 3 4 2" xfId="17688" xr:uid="{00000000-0005-0000-0000-00000E2D0000}"/>
    <cellStyle name="Normal 10 2 2 5 3 4 2 2" xfId="39333" xr:uid="{00000000-0005-0000-0000-00000F2D0000}"/>
    <cellStyle name="Normal 10 2 2 5 3 4 3" xfId="28511" xr:uid="{00000000-0005-0000-0000-0000102D0000}"/>
    <cellStyle name="Normal 10 2 2 5 3 5" xfId="12277" xr:uid="{00000000-0005-0000-0000-0000112D0000}"/>
    <cellStyle name="Normal 10 2 2 5 3 5 2" xfId="33922" xr:uid="{00000000-0005-0000-0000-0000122D0000}"/>
    <cellStyle name="Normal 10 2 2 5 3 6" xfId="23100" xr:uid="{00000000-0005-0000-0000-0000132D0000}"/>
    <cellStyle name="Normal 10 2 2 5 4" xfId="1887" xr:uid="{00000000-0005-0000-0000-0000142D0000}"/>
    <cellStyle name="Normal 10 2 2 5 4 2" xfId="4585" xr:uid="{00000000-0005-0000-0000-0000152D0000}"/>
    <cellStyle name="Normal 10 2 2 5 4 2 2" xfId="10011" xr:uid="{00000000-0005-0000-0000-0000162D0000}"/>
    <cellStyle name="Normal 10 2 2 5 4 2 2 2" xfId="20833" xr:uid="{00000000-0005-0000-0000-0000172D0000}"/>
    <cellStyle name="Normal 10 2 2 5 4 2 2 2 2" xfId="42478" xr:uid="{00000000-0005-0000-0000-0000182D0000}"/>
    <cellStyle name="Normal 10 2 2 5 4 2 2 3" xfId="31656" xr:uid="{00000000-0005-0000-0000-0000192D0000}"/>
    <cellStyle name="Normal 10 2 2 5 4 2 3" xfId="15422" xr:uid="{00000000-0005-0000-0000-00001A2D0000}"/>
    <cellStyle name="Normal 10 2 2 5 4 2 3 2" xfId="37067" xr:uid="{00000000-0005-0000-0000-00001B2D0000}"/>
    <cellStyle name="Normal 10 2 2 5 4 2 4" xfId="26245" xr:uid="{00000000-0005-0000-0000-00001C2D0000}"/>
    <cellStyle name="Normal 10 2 2 5 4 3" xfId="7315" xr:uid="{00000000-0005-0000-0000-00001D2D0000}"/>
    <cellStyle name="Normal 10 2 2 5 4 3 2" xfId="18137" xr:uid="{00000000-0005-0000-0000-00001E2D0000}"/>
    <cellStyle name="Normal 10 2 2 5 4 3 2 2" xfId="39782" xr:uid="{00000000-0005-0000-0000-00001F2D0000}"/>
    <cellStyle name="Normal 10 2 2 5 4 3 3" xfId="28960" xr:uid="{00000000-0005-0000-0000-0000202D0000}"/>
    <cellStyle name="Normal 10 2 2 5 4 4" xfId="12726" xr:uid="{00000000-0005-0000-0000-0000212D0000}"/>
    <cellStyle name="Normal 10 2 2 5 4 4 2" xfId="34371" xr:uid="{00000000-0005-0000-0000-0000222D0000}"/>
    <cellStyle name="Normal 10 2 2 5 4 5" xfId="23549" xr:uid="{00000000-0005-0000-0000-0000232D0000}"/>
    <cellStyle name="Normal 10 2 2 5 5" xfId="3238" xr:uid="{00000000-0005-0000-0000-0000242D0000}"/>
    <cellStyle name="Normal 10 2 2 5 5 2" xfId="8664" xr:uid="{00000000-0005-0000-0000-0000252D0000}"/>
    <cellStyle name="Normal 10 2 2 5 5 2 2" xfId="19486" xr:uid="{00000000-0005-0000-0000-0000262D0000}"/>
    <cellStyle name="Normal 10 2 2 5 5 2 2 2" xfId="41131" xr:uid="{00000000-0005-0000-0000-0000272D0000}"/>
    <cellStyle name="Normal 10 2 2 5 5 2 3" xfId="30309" xr:uid="{00000000-0005-0000-0000-0000282D0000}"/>
    <cellStyle name="Normal 10 2 2 5 5 3" xfId="14075" xr:uid="{00000000-0005-0000-0000-0000292D0000}"/>
    <cellStyle name="Normal 10 2 2 5 5 3 2" xfId="35720" xr:uid="{00000000-0005-0000-0000-00002A2D0000}"/>
    <cellStyle name="Normal 10 2 2 5 5 4" xfId="24898" xr:uid="{00000000-0005-0000-0000-00002B2D0000}"/>
    <cellStyle name="Normal 10 2 2 5 6" xfId="5968" xr:uid="{00000000-0005-0000-0000-00002C2D0000}"/>
    <cellStyle name="Normal 10 2 2 5 6 2" xfId="16790" xr:uid="{00000000-0005-0000-0000-00002D2D0000}"/>
    <cellStyle name="Normal 10 2 2 5 6 2 2" xfId="38435" xr:uid="{00000000-0005-0000-0000-00002E2D0000}"/>
    <cellStyle name="Normal 10 2 2 5 6 3" xfId="27613" xr:uid="{00000000-0005-0000-0000-00002F2D0000}"/>
    <cellStyle name="Normal 10 2 2 5 7" xfId="11379" xr:uid="{00000000-0005-0000-0000-0000302D0000}"/>
    <cellStyle name="Normal 10 2 2 5 7 2" xfId="33024" xr:uid="{00000000-0005-0000-0000-0000312D0000}"/>
    <cellStyle name="Normal 10 2 2 5 8" xfId="22202" xr:uid="{00000000-0005-0000-0000-0000322D0000}"/>
    <cellStyle name="Normal 10 2 2 6" xfId="688" xr:uid="{00000000-0005-0000-0000-0000332D0000}"/>
    <cellStyle name="Normal 10 2 2 6 2" xfId="2037" xr:uid="{00000000-0005-0000-0000-0000342D0000}"/>
    <cellStyle name="Normal 10 2 2 6 2 2" xfId="4735" xr:uid="{00000000-0005-0000-0000-0000352D0000}"/>
    <cellStyle name="Normal 10 2 2 6 2 2 2" xfId="10161" xr:uid="{00000000-0005-0000-0000-0000362D0000}"/>
    <cellStyle name="Normal 10 2 2 6 2 2 2 2" xfId="20983" xr:uid="{00000000-0005-0000-0000-0000372D0000}"/>
    <cellStyle name="Normal 10 2 2 6 2 2 2 2 2" xfId="42628" xr:uid="{00000000-0005-0000-0000-0000382D0000}"/>
    <cellStyle name="Normal 10 2 2 6 2 2 2 3" xfId="31806" xr:uid="{00000000-0005-0000-0000-0000392D0000}"/>
    <cellStyle name="Normal 10 2 2 6 2 2 3" xfId="15572" xr:uid="{00000000-0005-0000-0000-00003A2D0000}"/>
    <cellStyle name="Normal 10 2 2 6 2 2 3 2" xfId="37217" xr:uid="{00000000-0005-0000-0000-00003B2D0000}"/>
    <cellStyle name="Normal 10 2 2 6 2 2 4" xfId="26395" xr:uid="{00000000-0005-0000-0000-00003C2D0000}"/>
    <cellStyle name="Normal 10 2 2 6 2 3" xfId="7465" xr:uid="{00000000-0005-0000-0000-00003D2D0000}"/>
    <cellStyle name="Normal 10 2 2 6 2 3 2" xfId="18287" xr:uid="{00000000-0005-0000-0000-00003E2D0000}"/>
    <cellStyle name="Normal 10 2 2 6 2 3 2 2" xfId="39932" xr:uid="{00000000-0005-0000-0000-00003F2D0000}"/>
    <cellStyle name="Normal 10 2 2 6 2 3 3" xfId="29110" xr:uid="{00000000-0005-0000-0000-0000402D0000}"/>
    <cellStyle name="Normal 10 2 2 6 2 4" xfId="12876" xr:uid="{00000000-0005-0000-0000-0000412D0000}"/>
    <cellStyle name="Normal 10 2 2 6 2 4 2" xfId="34521" xr:uid="{00000000-0005-0000-0000-0000422D0000}"/>
    <cellStyle name="Normal 10 2 2 6 2 5" xfId="23699" xr:uid="{00000000-0005-0000-0000-0000432D0000}"/>
    <cellStyle name="Normal 10 2 2 6 3" xfId="3388" xr:uid="{00000000-0005-0000-0000-0000442D0000}"/>
    <cellStyle name="Normal 10 2 2 6 3 2" xfId="8814" xr:uid="{00000000-0005-0000-0000-0000452D0000}"/>
    <cellStyle name="Normal 10 2 2 6 3 2 2" xfId="19636" xr:uid="{00000000-0005-0000-0000-0000462D0000}"/>
    <cellStyle name="Normal 10 2 2 6 3 2 2 2" xfId="41281" xr:uid="{00000000-0005-0000-0000-0000472D0000}"/>
    <cellStyle name="Normal 10 2 2 6 3 2 3" xfId="30459" xr:uid="{00000000-0005-0000-0000-0000482D0000}"/>
    <cellStyle name="Normal 10 2 2 6 3 3" xfId="14225" xr:uid="{00000000-0005-0000-0000-0000492D0000}"/>
    <cellStyle name="Normal 10 2 2 6 3 3 2" xfId="35870" xr:uid="{00000000-0005-0000-0000-00004A2D0000}"/>
    <cellStyle name="Normal 10 2 2 6 3 4" xfId="25048" xr:uid="{00000000-0005-0000-0000-00004B2D0000}"/>
    <cellStyle name="Normal 10 2 2 6 4" xfId="6118" xr:uid="{00000000-0005-0000-0000-00004C2D0000}"/>
    <cellStyle name="Normal 10 2 2 6 4 2" xfId="16940" xr:uid="{00000000-0005-0000-0000-00004D2D0000}"/>
    <cellStyle name="Normal 10 2 2 6 4 2 2" xfId="38585" xr:uid="{00000000-0005-0000-0000-00004E2D0000}"/>
    <cellStyle name="Normal 10 2 2 6 4 3" xfId="27763" xr:uid="{00000000-0005-0000-0000-00004F2D0000}"/>
    <cellStyle name="Normal 10 2 2 6 5" xfId="11529" xr:uid="{00000000-0005-0000-0000-0000502D0000}"/>
    <cellStyle name="Normal 10 2 2 6 5 2" xfId="33174" xr:uid="{00000000-0005-0000-0000-0000512D0000}"/>
    <cellStyle name="Normal 10 2 2 6 6" xfId="22352" xr:uid="{00000000-0005-0000-0000-0000522D0000}"/>
    <cellStyle name="Normal 10 2 2 7" xfId="1137" xr:uid="{00000000-0005-0000-0000-0000532D0000}"/>
    <cellStyle name="Normal 10 2 2 7 2" xfId="2486" xr:uid="{00000000-0005-0000-0000-0000542D0000}"/>
    <cellStyle name="Normal 10 2 2 7 2 2" xfId="5184" xr:uid="{00000000-0005-0000-0000-0000552D0000}"/>
    <cellStyle name="Normal 10 2 2 7 2 2 2" xfId="10610" xr:uid="{00000000-0005-0000-0000-0000562D0000}"/>
    <cellStyle name="Normal 10 2 2 7 2 2 2 2" xfId="21432" xr:uid="{00000000-0005-0000-0000-0000572D0000}"/>
    <cellStyle name="Normal 10 2 2 7 2 2 2 2 2" xfId="43077" xr:uid="{00000000-0005-0000-0000-0000582D0000}"/>
    <cellStyle name="Normal 10 2 2 7 2 2 2 3" xfId="32255" xr:uid="{00000000-0005-0000-0000-0000592D0000}"/>
    <cellStyle name="Normal 10 2 2 7 2 2 3" xfId="16021" xr:uid="{00000000-0005-0000-0000-00005A2D0000}"/>
    <cellStyle name="Normal 10 2 2 7 2 2 3 2" xfId="37666" xr:uid="{00000000-0005-0000-0000-00005B2D0000}"/>
    <cellStyle name="Normal 10 2 2 7 2 2 4" xfId="26844" xr:uid="{00000000-0005-0000-0000-00005C2D0000}"/>
    <cellStyle name="Normal 10 2 2 7 2 3" xfId="7914" xr:uid="{00000000-0005-0000-0000-00005D2D0000}"/>
    <cellStyle name="Normal 10 2 2 7 2 3 2" xfId="18736" xr:uid="{00000000-0005-0000-0000-00005E2D0000}"/>
    <cellStyle name="Normal 10 2 2 7 2 3 2 2" xfId="40381" xr:uid="{00000000-0005-0000-0000-00005F2D0000}"/>
    <cellStyle name="Normal 10 2 2 7 2 3 3" xfId="29559" xr:uid="{00000000-0005-0000-0000-0000602D0000}"/>
    <cellStyle name="Normal 10 2 2 7 2 4" xfId="13325" xr:uid="{00000000-0005-0000-0000-0000612D0000}"/>
    <cellStyle name="Normal 10 2 2 7 2 4 2" xfId="34970" xr:uid="{00000000-0005-0000-0000-0000622D0000}"/>
    <cellStyle name="Normal 10 2 2 7 2 5" xfId="24148" xr:uid="{00000000-0005-0000-0000-0000632D0000}"/>
    <cellStyle name="Normal 10 2 2 7 3" xfId="3837" xr:uid="{00000000-0005-0000-0000-0000642D0000}"/>
    <cellStyle name="Normal 10 2 2 7 3 2" xfId="9263" xr:uid="{00000000-0005-0000-0000-0000652D0000}"/>
    <cellStyle name="Normal 10 2 2 7 3 2 2" xfId="20085" xr:uid="{00000000-0005-0000-0000-0000662D0000}"/>
    <cellStyle name="Normal 10 2 2 7 3 2 2 2" xfId="41730" xr:uid="{00000000-0005-0000-0000-0000672D0000}"/>
    <cellStyle name="Normal 10 2 2 7 3 2 3" xfId="30908" xr:uid="{00000000-0005-0000-0000-0000682D0000}"/>
    <cellStyle name="Normal 10 2 2 7 3 3" xfId="14674" xr:uid="{00000000-0005-0000-0000-0000692D0000}"/>
    <cellStyle name="Normal 10 2 2 7 3 3 2" xfId="36319" xr:uid="{00000000-0005-0000-0000-00006A2D0000}"/>
    <cellStyle name="Normal 10 2 2 7 3 4" xfId="25497" xr:uid="{00000000-0005-0000-0000-00006B2D0000}"/>
    <cellStyle name="Normal 10 2 2 7 4" xfId="6567" xr:uid="{00000000-0005-0000-0000-00006C2D0000}"/>
    <cellStyle name="Normal 10 2 2 7 4 2" xfId="17389" xr:uid="{00000000-0005-0000-0000-00006D2D0000}"/>
    <cellStyle name="Normal 10 2 2 7 4 2 2" xfId="39034" xr:uid="{00000000-0005-0000-0000-00006E2D0000}"/>
    <cellStyle name="Normal 10 2 2 7 4 3" xfId="28212" xr:uid="{00000000-0005-0000-0000-00006F2D0000}"/>
    <cellStyle name="Normal 10 2 2 7 5" xfId="11978" xr:uid="{00000000-0005-0000-0000-0000702D0000}"/>
    <cellStyle name="Normal 10 2 2 7 5 2" xfId="33623" xr:uid="{00000000-0005-0000-0000-0000712D0000}"/>
    <cellStyle name="Normal 10 2 2 7 6" xfId="22801" xr:uid="{00000000-0005-0000-0000-0000722D0000}"/>
    <cellStyle name="Normal 10 2 2 8" xfId="1588" xr:uid="{00000000-0005-0000-0000-0000732D0000}"/>
    <cellStyle name="Normal 10 2 2 8 2" xfId="4286" xr:uid="{00000000-0005-0000-0000-0000742D0000}"/>
    <cellStyle name="Normal 10 2 2 8 2 2" xfId="9712" xr:uid="{00000000-0005-0000-0000-0000752D0000}"/>
    <cellStyle name="Normal 10 2 2 8 2 2 2" xfId="20534" xr:uid="{00000000-0005-0000-0000-0000762D0000}"/>
    <cellStyle name="Normal 10 2 2 8 2 2 2 2" xfId="42179" xr:uid="{00000000-0005-0000-0000-0000772D0000}"/>
    <cellStyle name="Normal 10 2 2 8 2 2 3" xfId="31357" xr:uid="{00000000-0005-0000-0000-0000782D0000}"/>
    <cellStyle name="Normal 10 2 2 8 2 3" xfId="15123" xr:uid="{00000000-0005-0000-0000-0000792D0000}"/>
    <cellStyle name="Normal 10 2 2 8 2 3 2" xfId="36768" xr:uid="{00000000-0005-0000-0000-00007A2D0000}"/>
    <cellStyle name="Normal 10 2 2 8 2 4" xfId="25946" xr:uid="{00000000-0005-0000-0000-00007B2D0000}"/>
    <cellStyle name="Normal 10 2 2 8 3" xfId="7016" xr:uid="{00000000-0005-0000-0000-00007C2D0000}"/>
    <cellStyle name="Normal 10 2 2 8 3 2" xfId="17838" xr:uid="{00000000-0005-0000-0000-00007D2D0000}"/>
    <cellStyle name="Normal 10 2 2 8 3 2 2" xfId="39483" xr:uid="{00000000-0005-0000-0000-00007E2D0000}"/>
    <cellStyle name="Normal 10 2 2 8 3 3" xfId="28661" xr:uid="{00000000-0005-0000-0000-00007F2D0000}"/>
    <cellStyle name="Normal 10 2 2 8 4" xfId="12427" xr:uid="{00000000-0005-0000-0000-0000802D0000}"/>
    <cellStyle name="Normal 10 2 2 8 4 2" xfId="34072" xr:uid="{00000000-0005-0000-0000-0000812D0000}"/>
    <cellStyle name="Normal 10 2 2 8 5" xfId="23250" xr:uid="{00000000-0005-0000-0000-0000822D0000}"/>
    <cellStyle name="Normal 10 2 2 9" xfId="2939" xr:uid="{00000000-0005-0000-0000-0000832D0000}"/>
    <cellStyle name="Normal 10 2 2 9 2" xfId="8365" xr:uid="{00000000-0005-0000-0000-0000842D0000}"/>
    <cellStyle name="Normal 10 2 2 9 2 2" xfId="19187" xr:uid="{00000000-0005-0000-0000-0000852D0000}"/>
    <cellStyle name="Normal 10 2 2 9 2 2 2" xfId="40832" xr:uid="{00000000-0005-0000-0000-0000862D0000}"/>
    <cellStyle name="Normal 10 2 2 9 2 3" xfId="30010" xr:uid="{00000000-0005-0000-0000-0000872D0000}"/>
    <cellStyle name="Normal 10 2 2 9 3" xfId="13776" xr:uid="{00000000-0005-0000-0000-0000882D0000}"/>
    <cellStyle name="Normal 10 2 2 9 3 2" xfId="35421" xr:uid="{00000000-0005-0000-0000-0000892D0000}"/>
    <cellStyle name="Normal 10 2 2 9 4" xfId="24599" xr:uid="{00000000-0005-0000-0000-00008A2D0000}"/>
    <cellStyle name="Normal 10 2 3" xfId="196" xr:uid="{00000000-0005-0000-0000-00008B2D0000}"/>
    <cellStyle name="Normal 10 2 3 10" xfId="11084" xr:uid="{00000000-0005-0000-0000-00008C2D0000}"/>
    <cellStyle name="Normal 10 2 3 10 2" xfId="32729" xr:uid="{00000000-0005-0000-0000-00008D2D0000}"/>
    <cellStyle name="Normal 10 2 3 11" xfId="21907" xr:uid="{00000000-0005-0000-0000-00008E2D0000}"/>
    <cellStyle name="Normal 10 2 3 2" xfId="197" xr:uid="{00000000-0005-0000-0000-00008F2D0000}"/>
    <cellStyle name="Normal 10 2 3 2 10" xfId="21908" xr:uid="{00000000-0005-0000-0000-0000902D0000}"/>
    <cellStyle name="Normal 10 2 3 2 2" xfId="393" xr:uid="{00000000-0005-0000-0000-0000912D0000}"/>
    <cellStyle name="Normal 10 2 3 2 2 2" xfId="842" xr:uid="{00000000-0005-0000-0000-0000922D0000}"/>
    <cellStyle name="Normal 10 2 3 2 2 2 2" xfId="2191" xr:uid="{00000000-0005-0000-0000-0000932D0000}"/>
    <cellStyle name="Normal 10 2 3 2 2 2 2 2" xfId="4889" xr:uid="{00000000-0005-0000-0000-0000942D0000}"/>
    <cellStyle name="Normal 10 2 3 2 2 2 2 2 2" xfId="10315" xr:uid="{00000000-0005-0000-0000-0000952D0000}"/>
    <cellStyle name="Normal 10 2 3 2 2 2 2 2 2 2" xfId="21137" xr:uid="{00000000-0005-0000-0000-0000962D0000}"/>
    <cellStyle name="Normal 10 2 3 2 2 2 2 2 2 2 2" xfId="42782" xr:uid="{00000000-0005-0000-0000-0000972D0000}"/>
    <cellStyle name="Normal 10 2 3 2 2 2 2 2 2 3" xfId="31960" xr:uid="{00000000-0005-0000-0000-0000982D0000}"/>
    <cellStyle name="Normal 10 2 3 2 2 2 2 2 3" xfId="15726" xr:uid="{00000000-0005-0000-0000-0000992D0000}"/>
    <cellStyle name="Normal 10 2 3 2 2 2 2 2 3 2" xfId="37371" xr:uid="{00000000-0005-0000-0000-00009A2D0000}"/>
    <cellStyle name="Normal 10 2 3 2 2 2 2 2 4" xfId="26549" xr:uid="{00000000-0005-0000-0000-00009B2D0000}"/>
    <cellStyle name="Normal 10 2 3 2 2 2 2 3" xfId="7619" xr:uid="{00000000-0005-0000-0000-00009C2D0000}"/>
    <cellStyle name="Normal 10 2 3 2 2 2 2 3 2" xfId="18441" xr:uid="{00000000-0005-0000-0000-00009D2D0000}"/>
    <cellStyle name="Normal 10 2 3 2 2 2 2 3 2 2" xfId="40086" xr:uid="{00000000-0005-0000-0000-00009E2D0000}"/>
    <cellStyle name="Normal 10 2 3 2 2 2 2 3 3" xfId="29264" xr:uid="{00000000-0005-0000-0000-00009F2D0000}"/>
    <cellStyle name="Normal 10 2 3 2 2 2 2 4" xfId="13030" xr:uid="{00000000-0005-0000-0000-0000A02D0000}"/>
    <cellStyle name="Normal 10 2 3 2 2 2 2 4 2" xfId="34675" xr:uid="{00000000-0005-0000-0000-0000A12D0000}"/>
    <cellStyle name="Normal 10 2 3 2 2 2 2 5" xfId="23853" xr:uid="{00000000-0005-0000-0000-0000A22D0000}"/>
    <cellStyle name="Normal 10 2 3 2 2 2 3" xfId="3542" xr:uid="{00000000-0005-0000-0000-0000A32D0000}"/>
    <cellStyle name="Normal 10 2 3 2 2 2 3 2" xfId="8968" xr:uid="{00000000-0005-0000-0000-0000A42D0000}"/>
    <cellStyle name="Normal 10 2 3 2 2 2 3 2 2" xfId="19790" xr:uid="{00000000-0005-0000-0000-0000A52D0000}"/>
    <cellStyle name="Normal 10 2 3 2 2 2 3 2 2 2" xfId="41435" xr:uid="{00000000-0005-0000-0000-0000A62D0000}"/>
    <cellStyle name="Normal 10 2 3 2 2 2 3 2 3" xfId="30613" xr:uid="{00000000-0005-0000-0000-0000A72D0000}"/>
    <cellStyle name="Normal 10 2 3 2 2 2 3 3" xfId="14379" xr:uid="{00000000-0005-0000-0000-0000A82D0000}"/>
    <cellStyle name="Normal 10 2 3 2 2 2 3 3 2" xfId="36024" xr:uid="{00000000-0005-0000-0000-0000A92D0000}"/>
    <cellStyle name="Normal 10 2 3 2 2 2 3 4" xfId="25202" xr:uid="{00000000-0005-0000-0000-0000AA2D0000}"/>
    <cellStyle name="Normal 10 2 3 2 2 2 4" xfId="6272" xr:uid="{00000000-0005-0000-0000-0000AB2D0000}"/>
    <cellStyle name="Normal 10 2 3 2 2 2 4 2" xfId="17094" xr:uid="{00000000-0005-0000-0000-0000AC2D0000}"/>
    <cellStyle name="Normal 10 2 3 2 2 2 4 2 2" xfId="38739" xr:uid="{00000000-0005-0000-0000-0000AD2D0000}"/>
    <cellStyle name="Normal 10 2 3 2 2 2 4 3" xfId="27917" xr:uid="{00000000-0005-0000-0000-0000AE2D0000}"/>
    <cellStyle name="Normal 10 2 3 2 2 2 5" xfId="11683" xr:uid="{00000000-0005-0000-0000-0000AF2D0000}"/>
    <cellStyle name="Normal 10 2 3 2 2 2 5 2" xfId="33328" xr:uid="{00000000-0005-0000-0000-0000B02D0000}"/>
    <cellStyle name="Normal 10 2 3 2 2 2 6" xfId="22506" xr:uid="{00000000-0005-0000-0000-0000B12D0000}"/>
    <cellStyle name="Normal 10 2 3 2 2 3" xfId="1291" xr:uid="{00000000-0005-0000-0000-0000B22D0000}"/>
    <cellStyle name="Normal 10 2 3 2 2 3 2" xfId="2640" xr:uid="{00000000-0005-0000-0000-0000B32D0000}"/>
    <cellStyle name="Normal 10 2 3 2 2 3 2 2" xfId="5338" xr:uid="{00000000-0005-0000-0000-0000B42D0000}"/>
    <cellStyle name="Normal 10 2 3 2 2 3 2 2 2" xfId="10764" xr:uid="{00000000-0005-0000-0000-0000B52D0000}"/>
    <cellStyle name="Normal 10 2 3 2 2 3 2 2 2 2" xfId="21586" xr:uid="{00000000-0005-0000-0000-0000B62D0000}"/>
    <cellStyle name="Normal 10 2 3 2 2 3 2 2 2 2 2" xfId="43231" xr:uid="{00000000-0005-0000-0000-0000B72D0000}"/>
    <cellStyle name="Normal 10 2 3 2 2 3 2 2 2 3" xfId="32409" xr:uid="{00000000-0005-0000-0000-0000B82D0000}"/>
    <cellStyle name="Normal 10 2 3 2 2 3 2 2 3" xfId="16175" xr:uid="{00000000-0005-0000-0000-0000B92D0000}"/>
    <cellStyle name="Normal 10 2 3 2 2 3 2 2 3 2" xfId="37820" xr:uid="{00000000-0005-0000-0000-0000BA2D0000}"/>
    <cellStyle name="Normal 10 2 3 2 2 3 2 2 4" xfId="26998" xr:uid="{00000000-0005-0000-0000-0000BB2D0000}"/>
    <cellStyle name="Normal 10 2 3 2 2 3 2 3" xfId="8068" xr:uid="{00000000-0005-0000-0000-0000BC2D0000}"/>
    <cellStyle name="Normal 10 2 3 2 2 3 2 3 2" xfId="18890" xr:uid="{00000000-0005-0000-0000-0000BD2D0000}"/>
    <cellStyle name="Normal 10 2 3 2 2 3 2 3 2 2" xfId="40535" xr:uid="{00000000-0005-0000-0000-0000BE2D0000}"/>
    <cellStyle name="Normal 10 2 3 2 2 3 2 3 3" xfId="29713" xr:uid="{00000000-0005-0000-0000-0000BF2D0000}"/>
    <cellStyle name="Normal 10 2 3 2 2 3 2 4" xfId="13479" xr:uid="{00000000-0005-0000-0000-0000C02D0000}"/>
    <cellStyle name="Normal 10 2 3 2 2 3 2 4 2" xfId="35124" xr:uid="{00000000-0005-0000-0000-0000C12D0000}"/>
    <cellStyle name="Normal 10 2 3 2 2 3 2 5" xfId="24302" xr:uid="{00000000-0005-0000-0000-0000C22D0000}"/>
    <cellStyle name="Normal 10 2 3 2 2 3 3" xfId="3991" xr:uid="{00000000-0005-0000-0000-0000C32D0000}"/>
    <cellStyle name="Normal 10 2 3 2 2 3 3 2" xfId="9417" xr:uid="{00000000-0005-0000-0000-0000C42D0000}"/>
    <cellStyle name="Normal 10 2 3 2 2 3 3 2 2" xfId="20239" xr:uid="{00000000-0005-0000-0000-0000C52D0000}"/>
    <cellStyle name="Normal 10 2 3 2 2 3 3 2 2 2" xfId="41884" xr:uid="{00000000-0005-0000-0000-0000C62D0000}"/>
    <cellStyle name="Normal 10 2 3 2 2 3 3 2 3" xfId="31062" xr:uid="{00000000-0005-0000-0000-0000C72D0000}"/>
    <cellStyle name="Normal 10 2 3 2 2 3 3 3" xfId="14828" xr:uid="{00000000-0005-0000-0000-0000C82D0000}"/>
    <cellStyle name="Normal 10 2 3 2 2 3 3 3 2" xfId="36473" xr:uid="{00000000-0005-0000-0000-0000C92D0000}"/>
    <cellStyle name="Normal 10 2 3 2 2 3 3 4" xfId="25651" xr:uid="{00000000-0005-0000-0000-0000CA2D0000}"/>
    <cellStyle name="Normal 10 2 3 2 2 3 4" xfId="6721" xr:uid="{00000000-0005-0000-0000-0000CB2D0000}"/>
    <cellStyle name="Normal 10 2 3 2 2 3 4 2" xfId="17543" xr:uid="{00000000-0005-0000-0000-0000CC2D0000}"/>
    <cellStyle name="Normal 10 2 3 2 2 3 4 2 2" xfId="39188" xr:uid="{00000000-0005-0000-0000-0000CD2D0000}"/>
    <cellStyle name="Normal 10 2 3 2 2 3 4 3" xfId="28366" xr:uid="{00000000-0005-0000-0000-0000CE2D0000}"/>
    <cellStyle name="Normal 10 2 3 2 2 3 5" xfId="12132" xr:uid="{00000000-0005-0000-0000-0000CF2D0000}"/>
    <cellStyle name="Normal 10 2 3 2 2 3 5 2" xfId="33777" xr:uid="{00000000-0005-0000-0000-0000D02D0000}"/>
    <cellStyle name="Normal 10 2 3 2 2 3 6" xfId="22955" xr:uid="{00000000-0005-0000-0000-0000D12D0000}"/>
    <cellStyle name="Normal 10 2 3 2 2 4" xfId="1742" xr:uid="{00000000-0005-0000-0000-0000D22D0000}"/>
    <cellStyle name="Normal 10 2 3 2 2 4 2" xfId="4440" xr:uid="{00000000-0005-0000-0000-0000D32D0000}"/>
    <cellStyle name="Normal 10 2 3 2 2 4 2 2" xfId="9866" xr:uid="{00000000-0005-0000-0000-0000D42D0000}"/>
    <cellStyle name="Normal 10 2 3 2 2 4 2 2 2" xfId="20688" xr:uid="{00000000-0005-0000-0000-0000D52D0000}"/>
    <cellStyle name="Normal 10 2 3 2 2 4 2 2 2 2" xfId="42333" xr:uid="{00000000-0005-0000-0000-0000D62D0000}"/>
    <cellStyle name="Normal 10 2 3 2 2 4 2 2 3" xfId="31511" xr:uid="{00000000-0005-0000-0000-0000D72D0000}"/>
    <cellStyle name="Normal 10 2 3 2 2 4 2 3" xfId="15277" xr:uid="{00000000-0005-0000-0000-0000D82D0000}"/>
    <cellStyle name="Normal 10 2 3 2 2 4 2 3 2" xfId="36922" xr:uid="{00000000-0005-0000-0000-0000D92D0000}"/>
    <cellStyle name="Normal 10 2 3 2 2 4 2 4" xfId="26100" xr:uid="{00000000-0005-0000-0000-0000DA2D0000}"/>
    <cellStyle name="Normal 10 2 3 2 2 4 3" xfId="7170" xr:uid="{00000000-0005-0000-0000-0000DB2D0000}"/>
    <cellStyle name="Normal 10 2 3 2 2 4 3 2" xfId="17992" xr:uid="{00000000-0005-0000-0000-0000DC2D0000}"/>
    <cellStyle name="Normal 10 2 3 2 2 4 3 2 2" xfId="39637" xr:uid="{00000000-0005-0000-0000-0000DD2D0000}"/>
    <cellStyle name="Normal 10 2 3 2 2 4 3 3" xfId="28815" xr:uid="{00000000-0005-0000-0000-0000DE2D0000}"/>
    <cellStyle name="Normal 10 2 3 2 2 4 4" xfId="12581" xr:uid="{00000000-0005-0000-0000-0000DF2D0000}"/>
    <cellStyle name="Normal 10 2 3 2 2 4 4 2" xfId="34226" xr:uid="{00000000-0005-0000-0000-0000E02D0000}"/>
    <cellStyle name="Normal 10 2 3 2 2 4 5" xfId="23404" xr:uid="{00000000-0005-0000-0000-0000E12D0000}"/>
    <cellStyle name="Normal 10 2 3 2 2 5" xfId="3093" xr:uid="{00000000-0005-0000-0000-0000E22D0000}"/>
    <cellStyle name="Normal 10 2 3 2 2 5 2" xfId="8519" xr:uid="{00000000-0005-0000-0000-0000E32D0000}"/>
    <cellStyle name="Normal 10 2 3 2 2 5 2 2" xfId="19341" xr:uid="{00000000-0005-0000-0000-0000E42D0000}"/>
    <cellStyle name="Normal 10 2 3 2 2 5 2 2 2" xfId="40986" xr:uid="{00000000-0005-0000-0000-0000E52D0000}"/>
    <cellStyle name="Normal 10 2 3 2 2 5 2 3" xfId="30164" xr:uid="{00000000-0005-0000-0000-0000E62D0000}"/>
    <cellStyle name="Normal 10 2 3 2 2 5 3" xfId="13930" xr:uid="{00000000-0005-0000-0000-0000E72D0000}"/>
    <cellStyle name="Normal 10 2 3 2 2 5 3 2" xfId="35575" xr:uid="{00000000-0005-0000-0000-0000E82D0000}"/>
    <cellStyle name="Normal 10 2 3 2 2 5 4" xfId="24753" xr:uid="{00000000-0005-0000-0000-0000E92D0000}"/>
    <cellStyle name="Normal 10 2 3 2 2 6" xfId="5823" xr:uid="{00000000-0005-0000-0000-0000EA2D0000}"/>
    <cellStyle name="Normal 10 2 3 2 2 6 2" xfId="16645" xr:uid="{00000000-0005-0000-0000-0000EB2D0000}"/>
    <cellStyle name="Normal 10 2 3 2 2 6 2 2" xfId="38290" xr:uid="{00000000-0005-0000-0000-0000EC2D0000}"/>
    <cellStyle name="Normal 10 2 3 2 2 6 3" xfId="27468" xr:uid="{00000000-0005-0000-0000-0000ED2D0000}"/>
    <cellStyle name="Normal 10 2 3 2 2 7" xfId="11234" xr:uid="{00000000-0005-0000-0000-0000EE2D0000}"/>
    <cellStyle name="Normal 10 2 3 2 2 7 2" xfId="32879" xr:uid="{00000000-0005-0000-0000-0000EF2D0000}"/>
    <cellStyle name="Normal 10 2 3 2 2 8" xfId="22057" xr:uid="{00000000-0005-0000-0000-0000F02D0000}"/>
    <cellStyle name="Normal 10 2 3 2 3" xfId="543" xr:uid="{00000000-0005-0000-0000-0000F12D0000}"/>
    <cellStyle name="Normal 10 2 3 2 3 2" xfId="992" xr:uid="{00000000-0005-0000-0000-0000F22D0000}"/>
    <cellStyle name="Normal 10 2 3 2 3 2 2" xfId="2341" xr:uid="{00000000-0005-0000-0000-0000F32D0000}"/>
    <cellStyle name="Normal 10 2 3 2 3 2 2 2" xfId="5039" xr:uid="{00000000-0005-0000-0000-0000F42D0000}"/>
    <cellStyle name="Normal 10 2 3 2 3 2 2 2 2" xfId="10465" xr:uid="{00000000-0005-0000-0000-0000F52D0000}"/>
    <cellStyle name="Normal 10 2 3 2 3 2 2 2 2 2" xfId="21287" xr:uid="{00000000-0005-0000-0000-0000F62D0000}"/>
    <cellStyle name="Normal 10 2 3 2 3 2 2 2 2 2 2" xfId="42932" xr:uid="{00000000-0005-0000-0000-0000F72D0000}"/>
    <cellStyle name="Normal 10 2 3 2 3 2 2 2 2 3" xfId="32110" xr:uid="{00000000-0005-0000-0000-0000F82D0000}"/>
    <cellStyle name="Normal 10 2 3 2 3 2 2 2 3" xfId="15876" xr:uid="{00000000-0005-0000-0000-0000F92D0000}"/>
    <cellStyle name="Normal 10 2 3 2 3 2 2 2 3 2" xfId="37521" xr:uid="{00000000-0005-0000-0000-0000FA2D0000}"/>
    <cellStyle name="Normal 10 2 3 2 3 2 2 2 4" xfId="26699" xr:uid="{00000000-0005-0000-0000-0000FB2D0000}"/>
    <cellStyle name="Normal 10 2 3 2 3 2 2 3" xfId="7769" xr:uid="{00000000-0005-0000-0000-0000FC2D0000}"/>
    <cellStyle name="Normal 10 2 3 2 3 2 2 3 2" xfId="18591" xr:uid="{00000000-0005-0000-0000-0000FD2D0000}"/>
    <cellStyle name="Normal 10 2 3 2 3 2 2 3 2 2" xfId="40236" xr:uid="{00000000-0005-0000-0000-0000FE2D0000}"/>
    <cellStyle name="Normal 10 2 3 2 3 2 2 3 3" xfId="29414" xr:uid="{00000000-0005-0000-0000-0000FF2D0000}"/>
    <cellStyle name="Normal 10 2 3 2 3 2 2 4" xfId="13180" xr:uid="{00000000-0005-0000-0000-0000002E0000}"/>
    <cellStyle name="Normal 10 2 3 2 3 2 2 4 2" xfId="34825" xr:uid="{00000000-0005-0000-0000-0000012E0000}"/>
    <cellStyle name="Normal 10 2 3 2 3 2 2 5" xfId="24003" xr:uid="{00000000-0005-0000-0000-0000022E0000}"/>
    <cellStyle name="Normal 10 2 3 2 3 2 3" xfId="3692" xr:uid="{00000000-0005-0000-0000-0000032E0000}"/>
    <cellStyle name="Normal 10 2 3 2 3 2 3 2" xfId="9118" xr:uid="{00000000-0005-0000-0000-0000042E0000}"/>
    <cellStyle name="Normal 10 2 3 2 3 2 3 2 2" xfId="19940" xr:uid="{00000000-0005-0000-0000-0000052E0000}"/>
    <cellStyle name="Normal 10 2 3 2 3 2 3 2 2 2" xfId="41585" xr:uid="{00000000-0005-0000-0000-0000062E0000}"/>
    <cellStyle name="Normal 10 2 3 2 3 2 3 2 3" xfId="30763" xr:uid="{00000000-0005-0000-0000-0000072E0000}"/>
    <cellStyle name="Normal 10 2 3 2 3 2 3 3" xfId="14529" xr:uid="{00000000-0005-0000-0000-0000082E0000}"/>
    <cellStyle name="Normal 10 2 3 2 3 2 3 3 2" xfId="36174" xr:uid="{00000000-0005-0000-0000-0000092E0000}"/>
    <cellStyle name="Normal 10 2 3 2 3 2 3 4" xfId="25352" xr:uid="{00000000-0005-0000-0000-00000A2E0000}"/>
    <cellStyle name="Normal 10 2 3 2 3 2 4" xfId="6422" xr:uid="{00000000-0005-0000-0000-00000B2E0000}"/>
    <cellStyle name="Normal 10 2 3 2 3 2 4 2" xfId="17244" xr:uid="{00000000-0005-0000-0000-00000C2E0000}"/>
    <cellStyle name="Normal 10 2 3 2 3 2 4 2 2" xfId="38889" xr:uid="{00000000-0005-0000-0000-00000D2E0000}"/>
    <cellStyle name="Normal 10 2 3 2 3 2 4 3" xfId="28067" xr:uid="{00000000-0005-0000-0000-00000E2E0000}"/>
    <cellStyle name="Normal 10 2 3 2 3 2 5" xfId="11833" xr:uid="{00000000-0005-0000-0000-00000F2E0000}"/>
    <cellStyle name="Normal 10 2 3 2 3 2 5 2" xfId="33478" xr:uid="{00000000-0005-0000-0000-0000102E0000}"/>
    <cellStyle name="Normal 10 2 3 2 3 2 6" xfId="22656" xr:uid="{00000000-0005-0000-0000-0000112E0000}"/>
    <cellStyle name="Normal 10 2 3 2 3 3" xfId="1441" xr:uid="{00000000-0005-0000-0000-0000122E0000}"/>
    <cellStyle name="Normal 10 2 3 2 3 3 2" xfId="2790" xr:uid="{00000000-0005-0000-0000-0000132E0000}"/>
    <cellStyle name="Normal 10 2 3 2 3 3 2 2" xfId="5488" xr:uid="{00000000-0005-0000-0000-0000142E0000}"/>
    <cellStyle name="Normal 10 2 3 2 3 3 2 2 2" xfId="10914" xr:uid="{00000000-0005-0000-0000-0000152E0000}"/>
    <cellStyle name="Normal 10 2 3 2 3 3 2 2 2 2" xfId="21736" xr:uid="{00000000-0005-0000-0000-0000162E0000}"/>
    <cellStyle name="Normal 10 2 3 2 3 3 2 2 2 2 2" xfId="43381" xr:uid="{00000000-0005-0000-0000-0000172E0000}"/>
    <cellStyle name="Normal 10 2 3 2 3 3 2 2 2 3" xfId="32559" xr:uid="{00000000-0005-0000-0000-0000182E0000}"/>
    <cellStyle name="Normal 10 2 3 2 3 3 2 2 3" xfId="16325" xr:uid="{00000000-0005-0000-0000-0000192E0000}"/>
    <cellStyle name="Normal 10 2 3 2 3 3 2 2 3 2" xfId="37970" xr:uid="{00000000-0005-0000-0000-00001A2E0000}"/>
    <cellStyle name="Normal 10 2 3 2 3 3 2 2 4" xfId="27148" xr:uid="{00000000-0005-0000-0000-00001B2E0000}"/>
    <cellStyle name="Normal 10 2 3 2 3 3 2 3" xfId="8218" xr:uid="{00000000-0005-0000-0000-00001C2E0000}"/>
    <cellStyle name="Normal 10 2 3 2 3 3 2 3 2" xfId="19040" xr:uid="{00000000-0005-0000-0000-00001D2E0000}"/>
    <cellStyle name="Normal 10 2 3 2 3 3 2 3 2 2" xfId="40685" xr:uid="{00000000-0005-0000-0000-00001E2E0000}"/>
    <cellStyle name="Normal 10 2 3 2 3 3 2 3 3" xfId="29863" xr:uid="{00000000-0005-0000-0000-00001F2E0000}"/>
    <cellStyle name="Normal 10 2 3 2 3 3 2 4" xfId="13629" xr:uid="{00000000-0005-0000-0000-0000202E0000}"/>
    <cellStyle name="Normal 10 2 3 2 3 3 2 4 2" xfId="35274" xr:uid="{00000000-0005-0000-0000-0000212E0000}"/>
    <cellStyle name="Normal 10 2 3 2 3 3 2 5" xfId="24452" xr:uid="{00000000-0005-0000-0000-0000222E0000}"/>
    <cellStyle name="Normal 10 2 3 2 3 3 3" xfId="4141" xr:uid="{00000000-0005-0000-0000-0000232E0000}"/>
    <cellStyle name="Normal 10 2 3 2 3 3 3 2" xfId="9567" xr:uid="{00000000-0005-0000-0000-0000242E0000}"/>
    <cellStyle name="Normal 10 2 3 2 3 3 3 2 2" xfId="20389" xr:uid="{00000000-0005-0000-0000-0000252E0000}"/>
    <cellStyle name="Normal 10 2 3 2 3 3 3 2 2 2" xfId="42034" xr:uid="{00000000-0005-0000-0000-0000262E0000}"/>
    <cellStyle name="Normal 10 2 3 2 3 3 3 2 3" xfId="31212" xr:uid="{00000000-0005-0000-0000-0000272E0000}"/>
    <cellStyle name="Normal 10 2 3 2 3 3 3 3" xfId="14978" xr:uid="{00000000-0005-0000-0000-0000282E0000}"/>
    <cellStyle name="Normal 10 2 3 2 3 3 3 3 2" xfId="36623" xr:uid="{00000000-0005-0000-0000-0000292E0000}"/>
    <cellStyle name="Normal 10 2 3 2 3 3 3 4" xfId="25801" xr:uid="{00000000-0005-0000-0000-00002A2E0000}"/>
    <cellStyle name="Normal 10 2 3 2 3 3 4" xfId="6871" xr:uid="{00000000-0005-0000-0000-00002B2E0000}"/>
    <cellStyle name="Normal 10 2 3 2 3 3 4 2" xfId="17693" xr:uid="{00000000-0005-0000-0000-00002C2E0000}"/>
    <cellStyle name="Normal 10 2 3 2 3 3 4 2 2" xfId="39338" xr:uid="{00000000-0005-0000-0000-00002D2E0000}"/>
    <cellStyle name="Normal 10 2 3 2 3 3 4 3" xfId="28516" xr:uid="{00000000-0005-0000-0000-00002E2E0000}"/>
    <cellStyle name="Normal 10 2 3 2 3 3 5" xfId="12282" xr:uid="{00000000-0005-0000-0000-00002F2E0000}"/>
    <cellStyle name="Normal 10 2 3 2 3 3 5 2" xfId="33927" xr:uid="{00000000-0005-0000-0000-0000302E0000}"/>
    <cellStyle name="Normal 10 2 3 2 3 3 6" xfId="23105" xr:uid="{00000000-0005-0000-0000-0000312E0000}"/>
    <cellStyle name="Normal 10 2 3 2 3 4" xfId="1892" xr:uid="{00000000-0005-0000-0000-0000322E0000}"/>
    <cellStyle name="Normal 10 2 3 2 3 4 2" xfId="4590" xr:uid="{00000000-0005-0000-0000-0000332E0000}"/>
    <cellStyle name="Normal 10 2 3 2 3 4 2 2" xfId="10016" xr:uid="{00000000-0005-0000-0000-0000342E0000}"/>
    <cellStyle name="Normal 10 2 3 2 3 4 2 2 2" xfId="20838" xr:uid="{00000000-0005-0000-0000-0000352E0000}"/>
    <cellStyle name="Normal 10 2 3 2 3 4 2 2 2 2" xfId="42483" xr:uid="{00000000-0005-0000-0000-0000362E0000}"/>
    <cellStyle name="Normal 10 2 3 2 3 4 2 2 3" xfId="31661" xr:uid="{00000000-0005-0000-0000-0000372E0000}"/>
    <cellStyle name="Normal 10 2 3 2 3 4 2 3" xfId="15427" xr:uid="{00000000-0005-0000-0000-0000382E0000}"/>
    <cellStyle name="Normal 10 2 3 2 3 4 2 3 2" xfId="37072" xr:uid="{00000000-0005-0000-0000-0000392E0000}"/>
    <cellStyle name="Normal 10 2 3 2 3 4 2 4" xfId="26250" xr:uid="{00000000-0005-0000-0000-00003A2E0000}"/>
    <cellStyle name="Normal 10 2 3 2 3 4 3" xfId="7320" xr:uid="{00000000-0005-0000-0000-00003B2E0000}"/>
    <cellStyle name="Normal 10 2 3 2 3 4 3 2" xfId="18142" xr:uid="{00000000-0005-0000-0000-00003C2E0000}"/>
    <cellStyle name="Normal 10 2 3 2 3 4 3 2 2" xfId="39787" xr:uid="{00000000-0005-0000-0000-00003D2E0000}"/>
    <cellStyle name="Normal 10 2 3 2 3 4 3 3" xfId="28965" xr:uid="{00000000-0005-0000-0000-00003E2E0000}"/>
    <cellStyle name="Normal 10 2 3 2 3 4 4" xfId="12731" xr:uid="{00000000-0005-0000-0000-00003F2E0000}"/>
    <cellStyle name="Normal 10 2 3 2 3 4 4 2" xfId="34376" xr:uid="{00000000-0005-0000-0000-0000402E0000}"/>
    <cellStyle name="Normal 10 2 3 2 3 4 5" xfId="23554" xr:uid="{00000000-0005-0000-0000-0000412E0000}"/>
    <cellStyle name="Normal 10 2 3 2 3 5" xfId="3243" xr:uid="{00000000-0005-0000-0000-0000422E0000}"/>
    <cellStyle name="Normal 10 2 3 2 3 5 2" xfId="8669" xr:uid="{00000000-0005-0000-0000-0000432E0000}"/>
    <cellStyle name="Normal 10 2 3 2 3 5 2 2" xfId="19491" xr:uid="{00000000-0005-0000-0000-0000442E0000}"/>
    <cellStyle name="Normal 10 2 3 2 3 5 2 2 2" xfId="41136" xr:uid="{00000000-0005-0000-0000-0000452E0000}"/>
    <cellStyle name="Normal 10 2 3 2 3 5 2 3" xfId="30314" xr:uid="{00000000-0005-0000-0000-0000462E0000}"/>
    <cellStyle name="Normal 10 2 3 2 3 5 3" xfId="14080" xr:uid="{00000000-0005-0000-0000-0000472E0000}"/>
    <cellStyle name="Normal 10 2 3 2 3 5 3 2" xfId="35725" xr:uid="{00000000-0005-0000-0000-0000482E0000}"/>
    <cellStyle name="Normal 10 2 3 2 3 5 4" xfId="24903" xr:uid="{00000000-0005-0000-0000-0000492E0000}"/>
    <cellStyle name="Normal 10 2 3 2 3 6" xfId="5973" xr:uid="{00000000-0005-0000-0000-00004A2E0000}"/>
    <cellStyle name="Normal 10 2 3 2 3 6 2" xfId="16795" xr:uid="{00000000-0005-0000-0000-00004B2E0000}"/>
    <cellStyle name="Normal 10 2 3 2 3 6 2 2" xfId="38440" xr:uid="{00000000-0005-0000-0000-00004C2E0000}"/>
    <cellStyle name="Normal 10 2 3 2 3 6 3" xfId="27618" xr:uid="{00000000-0005-0000-0000-00004D2E0000}"/>
    <cellStyle name="Normal 10 2 3 2 3 7" xfId="11384" xr:uid="{00000000-0005-0000-0000-00004E2E0000}"/>
    <cellStyle name="Normal 10 2 3 2 3 7 2" xfId="33029" xr:uid="{00000000-0005-0000-0000-00004F2E0000}"/>
    <cellStyle name="Normal 10 2 3 2 3 8" xfId="22207" xr:uid="{00000000-0005-0000-0000-0000502E0000}"/>
    <cellStyle name="Normal 10 2 3 2 4" xfId="693" xr:uid="{00000000-0005-0000-0000-0000512E0000}"/>
    <cellStyle name="Normal 10 2 3 2 4 2" xfId="2042" xr:uid="{00000000-0005-0000-0000-0000522E0000}"/>
    <cellStyle name="Normal 10 2 3 2 4 2 2" xfId="4740" xr:uid="{00000000-0005-0000-0000-0000532E0000}"/>
    <cellStyle name="Normal 10 2 3 2 4 2 2 2" xfId="10166" xr:uid="{00000000-0005-0000-0000-0000542E0000}"/>
    <cellStyle name="Normal 10 2 3 2 4 2 2 2 2" xfId="20988" xr:uid="{00000000-0005-0000-0000-0000552E0000}"/>
    <cellStyle name="Normal 10 2 3 2 4 2 2 2 2 2" xfId="42633" xr:uid="{00000000-0005-0000-0000-0000562E0000}"/>
    <cellStyle name="Normal 10 2 3 2 4 2 2 2 3" xfId="31811" xr:uid="{00000000-0005-0000-0000-0000572E0000}"/>
    <cellStyle name="Normal 10 2 3 2 4 2 2 3" xfId="15577" xr:uid="{00000000-0005-0000-0000-0000582E0000}"/>
    <cellStyle name="Normal 10 2 3 2 4 2 2 3 2" xfId="37222" xr:uid="{00000000-0005-0000-0000-0000592E0000}"/>
    <cellStyle name="Normal 10 2 3 2 4 2 2 4" xfId="26400" xr:uid="{00000000-0005-0000-0000-00005A2E0000}"/>
    <cellStyle name="Normal 10 2 3 2 4 2 3" xfId="7470" xr:uid="{00000000-0005-0000-0000-00005B2E0000}"/>
    <cellStyle name="Normal 10 2 3 2 4 2 3 2" xfId="18292" xr:uid="{00000000-0005-0000-0000-00005C2E0000}"/>
    <cellStyle name="Normal 10 2 3 2 4 2 3 2 2" xfId="39937" xr:uid="{00000000-0005-0000-0000-00005D2E0000}"/>
    <cellStyle name="Normal 10 2 3 2 4 2 3 3" xfId="29115" xr:uid="{00000000-0005-0000-0000-00005E2E0000}"/>
    <cellStyle name="Normal 10 2 3 2 4 2 4" xfId="12881" xr:uid="{00000000-0005-0000-0000-00005F2E0000}"/>
    <cellStyle name="Normal 10 2 3 2 4 2 4 2" xfId="34526" xr:uid="{00000000-0005-0000-0000-0000602E0000}"/>
    <cellStyle name="Normal 10 2 3 2 4 2 5" xfId="23704" xr:uid="{00000000-0005-0000-0000-0000612E0000}"/>
    <cellStyle name="Normal 10 2 3 2 4 3" xfId="3393" xr:uid="{00000000-0005-0000-0000-0000622E0000}"/>
    <cellStyle name="Normal 10 2 3 2 4 3 2" xfId="8819" xr:uid="{00000000-0005-0000-0000-0000632E0000}"/>
    <cellStyle name="Normal 10 2 3 2 4 3 2 2" xfId="19641" xr:uid="{00000000-0005-0000-0000-0000642E0000}"/>
    <cellStyle name="Normal 10 2 3 2 4 3 2 2 2" xfId="41286" xr:uid="{00000000-0005-0000-0000-0000652E0000}"/>
    <cellStyle name="Normal 10 2 3 2 4 3 2 3" xfId="30464" xr:uid="{00000000-0005-0000-0000-0000662E0000}"/>
    <cellStyle name="Normal 10 2 3 2 4 3 3" xfId="14230" xr:uid="{00000000-0005-0000-0000-0000672E0000}"/>
    <cellStyle name="Normal 10 2 3 2 4 3 3 2" xfId="35875" xr:uid="{00000000-0005-0000-0000-0000682E0000}"/>
    <cellStyle name="Normal 10 2 3 2 4 3 4" xfId="25053" xr:uid="{00000000-0005-0000-0000-0000692E0000}"/>
    <cellStyle name="Normal 10 2 3 2 4 4" xfId="6123" xr:uid="{00000000-0005-0000-0000-00006A2E0000}"/>
    <cellStyle name="Normal 10 2 3 2 4 4 2" xfId="16945" xr:uid="{00000000-0005-0000-0000-00006B2E0000}"/>
    <cellStyle name="Normal 10 2 3 2 4 4 2 2" xfId="38590" xr:uid="{00000000-0005-0000-0000-00006C2E0000}"/>
    <cellStyle name="Normal 10 2 3 2 4 4 3" xfId="27768" xr:uid="{00000000-0005-0000-0000-00006D2E0000}"/>
    <cellStyle name="Normal 10 2 3 2 4 5" xfId="11534" xr:uid="{00000000-0005-0000-0000-00006E2E0000}"/>
    <cellStyle name="Normal 10 2 3 2 4 5 2" xfId="33179" xr:uid="{00000000-0005-0000-0000-00006F2E0000}"/>
    <cellStyle name="Normal 10 2 3 2 4 6" xfId="22357" xr:uid="{00000000-0005-0000-0000-0000702E0000}"/>
    <cellStyle name="Normal 10 2 3 2 5" xfId="1142" xr:uid="{00000000-0005-0000-0000-0000712E0000}"/>
    <cellStyle name="Normal 10 2 3 2 5 2" xfId="2491" xr:uid="{00000000-0005-0000-0000-0000722E0000}"/>
    <cellStyle name="Normal 10 2 3 2 5 2 2" xfId="5189" xr:uid="{00000000-0005-0000-0000-0000732E0000}"/>
    <cellStyle name="Normal 10 2 3 2 5 2 2 2" xfId="10615" xr:uid="{00000000-0005-0000-0000-0000742E0000}"/>
    <cellStyle name="Normal 10 2 3 2 5 2 2 2 2" xfId="21437" xr:uid="{00000000-0005-0000-0000-0000752E0000}"/>
    <cellStyle name="Normal 10 2 3 2 5 2 2 2 2 2" xfId="43082" xr:uid="{00000000-0005-0000-0000-0000762E0000}"/>
    <cellStyle name="Normal 10 2 3 2 5 2 2 2 3" xfId="32260" xr:uid="{00000000-0005-0000-0000-0000772E0000}"/>
    <cellStyle name="Normal 10 2 3 2 5 2 2 3" xfId="16026" xr:uid="{00000000-0005-0000-0000-0000782E0000}"/>
    <cellStyle name="Normal 10 2 3 2 5 2 2 3 2" xfId="37671" xr:uid="{00000000-0005-0000-0000-0000792E0000}"/>
    <cellStyle name="Normal 10 2 3 2 5 2 2 4" xfId="26849" xr:uid="{00000000-0005-0000-0000-00007A2E0000}"/>
    <cellStyle name="Normal 10 2 3 2 5 2 3" xfId="7919" xr:uid="{00000000-0005-0000-0000-00007B2E0000}"/>
    <cellStyle name="Normal 10 2 3 2 5 2 3 2" xfId="18741" xr:uid="{00000000-0005-0000-0000-00007C2E0000}"/>
    <cellStyle name="Normal 10 2 3 2 5 2 3 2 2" xfId="40386" xr:uid="{00000000-0005-0000-0000-00007D2E0000}"/>
    <cellStyle name="Normal 10 2 3 2 5 2 3 3" xfId="29564" xr:uid="{00000000-0005-0000-0000-00007E2E0000}"/>
    <cellStyle name="Normal 10 2 3 2 5 2 4" xfId="13330" xr:uid="{00000000-0005-0000-0000-00007F2E0000}"/>
    <cellStyle name="Normal 10 2 3 2 5 2 4 2" xfId="34975" xr:uid="{00000000-0005-0000-0000-0000802E0000}"/>
    <cellStyle name="Normal 10 2 3 2 5 2 5" xfId="24153" xr:uid="{00000000-0005-0000-0000-0000812E0000}"/>
    <cellStyle name="Normal 10 2 3 2 5 3" xfId="3842" xr:uid="{00000000-0005-0000-0000-0000822E0000}"/>
    <cellStyle name="Normal 10 2 3 2 5 3 2" xfId="9268" xr:uid="{00000000-0005-0000-0000-0000832E0000}"/>
    <cellStyle name="Normal 10 2 3 2 5 3 2 2" xfId="20090" xr:uid="{00000000-0005-0000-0000-0000842E0000}"/>
    <cellStyle name="Normal 10 2 3 2 5 3 2 2 2" xfId="41735" xr:uid="{00000000-0005-0000-0000-0000852E0000}"/>
    <cellStyle name="Normal 10 2 3 2 5 3 2 3" xfId="30913" xr:uid="{00000000-0005-0000-0000-0000862E0000}"/>
    <cellStyle name="Normal 10 2 3 2 5 3 3" xfId="14679" xr:uid="{00000000-0005-0000-0000-0000872E0000}"/>
    <cellStyle name="Normal 10 2 3 2 5 3 3 2" xfId="36324" xr:uid="{00000000-0005-0000-0000-0000882E0000}"/>
    <cellStyle name="Normal 10 2 3 2 5 3 4" xfId="25502" xr:uid="{00000000-0005-0000-0000-0000892E0000}"/>
    <cellStyle name="Normal 10 2 3 2 5 4" xfId="6572" xr:uid="{00000000-0005-0000-0000-00008A2E0000}"/>
    <cellStyle name="Normal 10 2 3 2 5 4 2" xfId="17394" xr:uid="{00000000-0005-0000-0000-00008B2E0000}"/>
    <cellStyle name="Normal 10 2 3 2 5 4 2 2" xfId="39039" xr:uid="{00000000-0005-0000-0000-00008C2E0000}"/>
    <cellStyle name="Normal 10 2 3 2 5 4 3" xfId="28217" xr:uid="{00000000-0005-0000-0000-00008D2E0000}"/>
    <cellStyle name="Normal 10 2 3 2 5 5" xfId="11983" xr:uid="{00000000-0005-0000-0000-00008E2E0000}"/>
    <cellStyle name="Normal 10 2 3 2 5 5 2" xfId="33628" xr:uid="{00000000-0005-0000-0000-00008F2E0000}"/>
    <cellStyle name="Normal 10 2 3 2 5 6" xfId="22806" xr:uid="{00000000-0005-0000-0000-0000902E0000}"/>
    <cellStyle name="Normal 10 2 3 2 6" xfId="1593" xr:uid="{00000000-0005-0000-0000-0000912E0000}"/>
    <cellStyle name="Normal 10 2 3 2 6 2" xfId="4291" xr:uid="{00000000-0005-0000-0000-0000922E0000}"/>
    <cellStyle name="Normal 10 2 3 2 6 2 2" xfId="9717" xr:uid="{00000000-0005-0000-0000-0000932E0000}"/>
    <cellStyle name="Normal 10 2 3 2 6 2 2 2" xfId="20539" xr:uid="{00000000-0005-0000-0000-0000942E0000}"/>
    <cellStyle name="Normal 10 2 3 2 6 2 2 2 2" xfId="42184" xr:uid="{00000000-0005-0000-0000-0000952E0000}"/>
    <cellStyle name="Normal 10 2 3 2 6 2 2 3" xfId="31362" xr:uid="{00000000-0005-0000-0000-0000962E0000}"/>
    <cellStyle name="Normal 10 2 3 2 6 2 3" xfId="15128" xr:uid="{00000000-0005-0000-0000-0000972E0000}"/>
    <cellStyle name="Normal 10 2 3 2 6 2 3 2" xfId="36773" xr:uid="{00000000-0005-0000-0000-0000982E0000}"/>
    <cellStyle name="Normal 10 2 3 2 6 2 4" xfId="25951" xr:uid="{00000000-0005-0000-0000-0000992E0000}"/>
    <cellStyle name="Normal 10 2 3 2 6 3" xfId="7021" xr:uid="{00000000-0005-0000-0000-00009A2E0000}"/>
    <cellStyle name="Normal 10 2 3 2 6 3 2" xfId="17843" xr:uid="{00000000-0005-0000-0000-00009B2E0000}"/>
    <cellStyle name="Normal 10 2 3 2 6 3 2 2" xfId="39488" xr:uid="{00000000-0005-0000-0000-00009C2E0000}"/>
    <cellStyle name="Normal 10 2 3 2 6 3 3" xfId="28666" xr:uid="{00000000-0005-0000-0000-00009D2E0000}"/>
    <cellStyle name="Normal 10 2 3 2 6 4" xfId="12432" xr:uid="{00000000-0005-0000-0000-00009E2E0000}"/>
    <cellStyle name="Normal 10 2 3 2 6 4 2" xfId="34077" xr:uid="{00000000-0005-0000-0000-00009F2E0000}"/>
    <cellStyle name="Normal 10 2 3 2 6 5" xfId="23255" xr:uid="{00000000-0005-0000-0000-0000A02E0000}"/>
    <cellStyle name="Normal 10 2 3 2 7" xfId="2944" xr:uid="{00000000-0005-0000-0000-0000A12E0000}"/>
    <cellStyle name="Normal 10 2 3 2 7 2" xfId="8370" xr:uid="{00000000-0005-0000-0000-0000A22E0000}"/>
    <cellStyle name="Normal 10 2 3 2 7 2 2" xfId="19192" xr:uid="{00000000-0005-0000-0000-0000A32E0000}"/>
    <cellStyle name="Normal 10 2 3 2 7 2 2 2" xfId="40837" xr:uid="{00000000-0005-0000-0000-0000A42E0000}"/>
    <cellStyle name="Normal 10 2 3 2 7 2 3" xfId="30015" xr:uid="{00000000-0005-0000-0000-0000A52E0000}"/>
    <cellStyle name="Normal 10 2 3 2 7 3" xfId="13781" xr:uid="{00000000-0005-0000-0000-0000A62E0000}"/>
    <cellStyle name="Normal 10 2 3 2 7 3 2" xfId="35426" xr:uid="{00000000-0005-0000-0000-0000A72E0000}"/>
    <cellStyle name="Normal 10 2 3 2 7 4" xfId="24604" xr:uid="{00000000-0005-0000-0000-0000A82E0000}"/>
    <cellStyle name="Normal 10 2 3 2 8" xfId="5674" xr:uid="{00000000-0005-0000-0000-0000A92E0000}"/>
    <cellStyle name="Normal 10 2 3 2 8 2" xfId="16496" xr:uid="{00000000-0005-0000-0000-0000AA2E0000}"/>
    <cellStyle name="Normal 10 2 3 2 8 2 2" xfId="38141" xr:uid="{00000000-0005-0000-0000-0000AB2E0000}"/>
    <cellStyle name="Normal 10 2 3 2 8 3" xfId="27319" xr:uid="{00000000-0005-0000-0000-0000AC2E0000}"/>
    <cellStyle name="Normal 10 2 3 2 9" xfId="11085" xr:uid="{00000000-0005-0000-0000-0000AD2E0000}"/>
    <cellStyle name="Normal 10 2 3 2 9 2" xfId="32730" xr:uid="{00000000-0005-0000-0000-0000AE2E0000}"/>
    <cellStyle name="Normal 10 2 3 3" xfId="392" xr:uid="{00000000-0005-0000-0000-0000AF2E0000}"/>
    <cellStyle name="Normal 10 2 3 3 2" xfId="841" xr:uid="{00000000-0005-0000-0000-0000B02E0000}"/>
    <cellStyle name="Normal 10 2 3 3 2 2" xfId="2190" xr:uid="{00000000-0005-0000-0000-0000B12E0000}"/>
    <cellStyle name="Normal 10 2 3 3 2 2 2" xfId="4888" xr:uid="{00000000-0005-0000-0000-0000B22E0000}"/>
    <cellStyle name="Normal 10 2 3 3 2 2 2 2" xfId="10314" xr:uid="{00000000-0005-0000-0000-0000B32E0000}"/>
    <cellStyle name="Normal 10 2 3 3 2 2 2 2 2" xfId="21136" xr:uid="{00000000-0005-0000-0000-0000B42E0000}"/>
    <cellStyle name="Normal 10 2 3 3 2 2 2 2 2 2" xfId="42781" xr:uid="{00000000-0005-0000-0000-0000B52E0000}"/>
    <cellStyle name="Normal 10 2 3 3 2 2 2 2 3" xfId="31959" xr:uid="{00000000-0005-0000-0000-0000B62E0000}"/>
    <cellStyle name="Normal 10 2 3 3 2 2 2 3" xfId="15725" xr:uid="{00000000-0005-0000-0000-0000B72E0000}"/>
    <cellStyle name="Normal 10 2 3 3 2 2 2 3 2" xfId="37370" xr:uid="{00000000-0005-0000-0000-0000B82E0000}"/>
    <cellStyle name="Normal 10 2 3 3 2 2 2 4" xfId="26548" xr:uid="{00000000-0005-0000-0000-0000B92E0000}"/>
    <cellStyle name="Normal 10 2 3 3 2 2 3" xfId="7618" xr:uid="{00000000-0005-0000-0000-0000BA2E0000}"/>
    <cellStyle name="Normal 10 2 3 3 2 2 3 2" xfId="18440" xr:uid="{00000000-0005-0000-0000-0000BB2E0000}"/>
    <cellStyle name="Normal 10 2 3 3 2 2 3 2 2" xfId="40085" xr:uid="{00000000-0005-0000-0000-0000BC2E0000}"/>
    <cellStyle name="Normal 10 2 3 3 2 2 3 3" xfId="29263" xr:uid="{00000000-0005-0000-0000-0000BD2E0000}"/>
    <cellStyle name="Normal 10 2 3 3 2 2 4" xfId="13029" xr:uid="{00000000-0005-0000-0000-0000BE2E0000}"/>
    <cellStyle name="Normal 10 2 3 3 2 2 4 2" xfId="34674" xr:uid="{00000000-0005-0000-0000-0000BF2E0000}"/>
    <cellStyle name="Normal 10 2 3 3 2 2 5" xfId="23852" xr:uid="{00000000-0005-0000-0000-0000C02E0000}"/>
    <cellStyle name="Normal 10 2 3 3 2 3" xfId="3541" xr:uid="{00000000-0005-0000-0000-0000C12E0000}"/>
    <cellStyle name="Normal 10 2 3 3 2 3 2" xfId="8967" xr:uid="{00000000-0005-0000-0000-0000C22E0000}"/>
    <cellStyle name="Normal 10 2 3 3 2 3 2 2" xfId="19789" xr:uid="{00000000-0005-0000-0000-0000C32E0000}"/>
    <cellStyle name="Normal 10 2 3 3 2 3 2 2 2" xfId="41434" xr:uid="{00000000-0005-0000-0000-0000C42E0000}"/>
    <cellStyle name="Normal 10 2 3 3 2 3 2 3" xfId="30612" xr:uid="{00000000-0005-0000-0000-0000C52E0000}"/>
    <cellStyle name="Normal 10 2 3 3 2 3 3" xfId="14378" xr:uid="{00000000-0005-0000-0000-0000C62E0000}"/>
    <cellStyle name="Normal 10 2 3 3 2 3 3 2" xfId="36023" xr:uid="{00000000-0005-0000-0000-0000C72E0000}"/>
    <cellStyle name="Normal 10 2 3 3 2 3 4" xfId="25201" xr:uid="{00000000-0005-0000-0000-0000C82E0000}"/>
    <cellStyle name="Normal 10 2 3 3 2 4" xfId="6271" xr:uid="{00000000-0005-0000-0000-0000C92E0000}"/>
    <cellStyle name="Normal 10 2 3 3 2 4 2" xfId="17093" xr:uid="{00000000-0005-0000-0000-0000CA2E0000}"/>
    <cellStyle name="Normal 10 2 3 3 2 4 2 2" xfId="38738" xr:uid="{00000000-0005-0000-0000-0000CB2E0000}"/>
    <cellStyle name="Normal 10 2 3 3 2 4 3" xfId="27916" xr:uid="{00000000-0005-0000-0000-0000CC2E0000}"/>
    <cellStyle name="Normal 10 2 3 3 2 5" xfId="11682" xr:uid="{00000000-0005-0000-0000-0000CD2E0000}"/>
    <cellStyle name="Normal 10 2 3 3 2 5 2" xfId="33327" xr:uid="{00000000-0005-0000-0000-0000CE2E0000}"/>
    <cellStyle name="Normal 10 2 3 3 2 6" xfId="22505" xr:uid="{00000000-0005-0000-0000-0000CF2E0000}"/>
    <cellStyle name="Normal 10 2 3 3 3" xfId="1290" xr:uid="{00000000-0005-0000-0000-0000D02E0000}"/>
    <cellStyle name="Normal 10 2 3 3 3 2" xfId="2639" xr:uid="{00000000-0005-0000-0000-0000D12E0000}"/>
    <cellStyle name="Normal 10 2 3 3 3 2 2" xfId="5337" xr:uid="{00000000-0005-0000-0000-0000D22E0000}"/>
    <cellStyle name="Normal 10 2 3 3 3 2 2 2" xfId="10763" xr:uid="{00000000-0005-0000-0000-0000D32E0000}"/>
    <cellStyle name="Normal 10 2 3 3 3 2 2 2 2" xfId="21585" xr:uid="{00000000-0005-0000-0000-0000D42E0000}"/>
    <cellStyle name="Normal 10 2 3 3 3 2 2 2 2 2" xfId="43230" xr:uid="{00000000-0005-0000-0000-0000D52E0000}"/>
    <cellStyle name="Normal 10 2 3 3 3 2 2 2 3" xfId="32408" xr:uid="{00000000-0005-0000-0000-0000D62E0000}"/>
    <cellStyle name="Normal 10 2 3 3 3 2 2 3" xfId="16174" xr:uid="{00000000-0005-0000-0000-0000D72E0000}"/>
    <cellStyle name="Normal 10 2 3 3 3 2 2 3 2" xfId="37819" xr:uid="{00000000-0005-0000-0000-0000D82E0000}"/>
    <cellStyle name="Normal 10 2 3 3 3 2 2 4" xfId="26997" xr:uid="{00000000-0005-0000-0000-0000D92E0000}"/>
    <cellStyle name="Normal 10 2 3 3 3 2 3" xfId="8067" xr:uid="{00000000-0005-0000-0000-0000DA2E0000}"/>
    <cellStyle name="Normal 10 2 3 3 3 2 3 2" xfId="18889" xr:uid="{00000000-0005-0000-0000-0000DB2E0000}"/>
    <cellStyle name="Normal 10 2 3 3 3 2 3 2 2" xfId="40534" xr:uid="{00000000-0005-0000-0000-0000DC2E0000}"/>
    <cellStyle name="Normal 10 2 3 3 3 2 3 3" xfId="29712" xr:uid="{00000000-0005-0000-0000-0000DD2E0000}"/>
    <cellStyle name="Normal 10 2 3 3 3 2 4" xfId="13478" xr:uid="{00000000-0005-0000-0000-0000DE2E0000}"/>
    <cellStyle name="Normal 10 2 3 3 3 2 4 2" xfId="35123" xr:uid="{00000000-0005-0000-0000-0000DF2E0000}"/>
    <cellStyle name="Normal 10 2 3 3 3 2 5" xfId="24301" xr:uid="{00000000-0005-0000-0000-0000E02E0000}"/>
    <cellStyle name="Normal 10 2 3 3 3 3" xfId="3990" xr:uid="{00000000-0005-0000-0000-0000E12E0000}"/>
    <cellStyle name="Normal 10 2 3 3 3 3 2" xfId="9416" xr:uid="{00000000-0005-0000-0000-0000E22E0000}"/>
    <cellStyle name="Normal 10 2 3 3 3 3 2 2" xfId="20238" xr:uid="{00000000-0005-0000-0000-0000E32E0000}"/>
    <cellStyle name="Normal 10 2 3 3 3 3 2 2 2" xfId="41883" xr:uid="{00000000-0005-0000-0000-0000E42E0000}"/>
    <cellStyle name="Normal 10 2 3 3 3 3 2 3" xfId="31061" xr:uid="{00000000-0005-0000-0000-0000E52E0000}"/>
    <cellStyle name="Normal 10 2 3 3 3 3 3" xfId="14827" xr:uid="{00000000-0005-0000-0000-0000E62E0000}"/>
    <cellStyle name="Normal 10 2 3 3 3 3 3 2" xfId="36472" xr:uid="{00000000-0005-0000-0000-0000E72E0000}"/>
    <cellStyle name="Normal 10 2 3 3 3 3 4" xfId="25650" xr:uid="{00000000-0005-0000-0000-0000E82E0000}"/>
    <cellStyle name="Normal 10 2 3 3 3 4" xfId="6720" xr:uid="{00000000-0005-0000-0000-0000E92E0000}"/>
    <cellStyle name="Normal 10 2 3 3 3 4 2" xfId="17542" xr:uid="{00000000-0005-0000-0000-0000EA2E0000}"/>
    <cellStyle name="Normal 10 2 3 3 3 4 2 2" xfId="39187" xr:uid="{00000000-0005-0000-0000-0000EB2E0000}"/>
    <cellStyle name="Normal 10 2 3 3 3 4 3" xfId="28365" xr:uid="{00000000-0005-0000-0000-0000EC2E0000}"/>
    <cellStyle name="Normal 10 2 3 3 3 5" xfId="12131" xr:uid="{00000000-0005-0000-0000-0000ED2E0000}"/>
    <cellStyle name="Normal 10 2 3 3 3 5 2" xfId="33776" xr:uid="{00000000-0005-0000-0000-0000EE2E0000}"/>
    <cellStyle name="Normal 10 2 3 3 3 6" xfId="22954" xr:uid="{00000000-0005-0000-0000-0000EF2E0000}"/>
    <cellStyle name="Normal 10 2 3 3 4" xfId="1741" xr:uid="{00000000-0005-0000-0000-0000F02E0000}"/>
    <cellStyle name="Normal 10 2 3 3 4 2" xfId="4439" xr:uid="{00000000-0005-0000-0000-0000F12E0000}"/>
    <cellStyle name="Normal 10 2 3 3 4 2 2" xfId="9865" xr:uid="{00000000-0005-0000-0000-0000F22E0000}"/>
    <cellStyle name="Normal 10 2 3 3 4 2 2 2" xfId="20687" xr:uid="{00000000-0005-0000-0000-0000F32E0000}"/>
    <cellStyle name="Normal 10 2 3 3 4 2 2 2 2" xfId="42332" xr:uid="{00000000-0005-0000-0000-0000F42E0000}"/>
    <cellStyle name="Normal 10 2 3 3 4 2 2 3" xfId="31510" xr:uid="{00000000-0005-0000-0000-0000F52E0000}"/>
    <cellStyle name="Normal 10 2 3 3 4 2 3" xfId="15276" xr:uid="{00000000-0005-0000-0000-0000F62E0000}"/>
    <cellStyle name="Normal 10 2 3 3 4 2 3 2" xfId="36921" xr:uid="{00000000-0005-0000-0000-0000F72E0000}"/>
    <cellStyle name="Normal 10 2 3 3 4 2 4" xfId="26099" xr:uid="{00000000-0005-0000-0000-0000F82E0000}"/>
    <cellStyle name="Normal 10 2 3 3 4 3" xfId="7169" xr:uid="{00000000-0005-0000-0000-0000F92E0000}"/>
    <cellStyle name="Normal 10 2 3 3 4 3 2" xfId="17991" xr:uid="{00000000-0005-0000-0000-0000FA2E0000}"/>
    <cellStyle name="Normal 10 2 3 3 4 3 2 2" xfId="39636" xr:uid="{00000000-0005-0000-0000-0000FB2E0000}"/>
    <cellStyle name="Normal 10 2 3 3 4 3 3" xfId="28814" xr:uid="{00000000-0005-0000-0000-0000FC2E0000}"/>
    <cellStyle name="Normal 10 2 3 3 4 4" xfId="12580" xr:uid="{00000000-0005-0000-0000-0000FD2E0000}"/>
    <cellStyle name="Normal 10 2 3 3 4 4 2" xfId="34225" xr:uid="{00000000-0005-0000-0000-0000FE2E0000}"/>
    <cellStyle name="Normal 10 2 3 3 4 5" xfId="23403" xr:uid="{00000000-0005-0000-0000-0000FF2E0000}"/>
    <cellStyle name="Normal 10 2 3 3 5" xfId="3092" xr:uid="{00000000-0005-0000-0000-0000002F0000}"/>
    <cellStyle name="Normal 10 2 3 3 5 2" xfId="8518" xr:uid="{00000000-0005-0000-0000-0000012F0000}"/>
    <cellStyle name="Normal 10 2 3 3 5 2 2" xfId="19340" xr:uid="{00000000-0005-0000-0000-0000022F0000}"/>
    <cellStyle name="Normal 10 2 3 3 5 2 2 2" xfId="40985" xr:uid="{00000000-0005-0000-0000-0000032F0000}"/>
    <cellStyle name="Normal 10 2 3 3 5 2 3" xfId="30163" xr:uid="{00000000-0005-0000-0000-0000042F0000}"/>
    <cellStyle name="Normal 10 2 3 3 5 3" xfId="13929" xr:uid="{00000000-0005-0000-0000-0000052F0000}"/>
    <cellStyle name="Normal 10 2 3 3 5 3 2" xfId="35574" xr:uid="{00000000-0005-0000-0000-0000062F0000}"/>
    <cellStyle name="Normal 10 2 3 3 5 4" xfId="24752" xr:uid="{00000000-0005-0000-0000-0000072F0000}"/>
    <cellStyle name="Normal 10 2 3 3 6" xfId="5822" xr:uid="{00000000-0005-0000-0000-0000082F0000}"/>
    <cellStyle name="Normal 10 2 3 3 6 2" xfId="16644" xr:uid="{00000000-0005-0000-0000-0000092F0000}"/>
    <cellStyle name="Normal 10 2 3 3 6 2 2" xfId="38289" xr:uid="{00000000-0005-0000-0000-00000A2F0000}"/>
    <cellStyle name="Normal 10 2 3 3 6 3" xfId="27467" xr:uid="{00000000-0005-0000-0000-00000B2F0000}"/>
    <cellStyle name="Normal 10 2 3 3 7" xfId="11233" xr:uid="{00000000-0005-0000-0000-00000C2F0000}"/>
    <cellStyle name="Normal 10 2 3 3 7 2" xfId="32878" xr:uid="{00000000-0005-0000-0000-00000D2F0000}"/>
    <cellStyle name="Normal 10 2 3 3 8" xfId="22056" xr:uid="{00000000-0005-0000-0000-00000E2F0000}"/>
    <cellStyle name="Normal 10 2 3 4" xfId="542" xr:uid="{00000000-0005-0000-0000-00000F2F0000}"/>
    <cellStyle name="Normal 10 2 3 4 2" xfId="991" xr:uid="{00000000-0005-0000-0000-0000102F0000}"/>
    <cellStyle name="Normal 10 2 3 4 2 2" xfId="2340" xr:uid="{00000000-0005-0000-0000-0000112F0000}"/>
    <cellStyle name="Normal 10 2 3 4 2 2 2" xfId="5038" xr:uid="{00000000-0005-0000-0000-0000122F0000}"/>
    <cellStyle name="Normal 10 2 3 4 2 2 2 2" xfId="10464" xr:uid="{00000000-0005-0000-0000-0000132F0000}"/>
    <cellStyle name="Normal 10 2 3 4 2 2 2 2 2" xfId="21286" xr:uid="{00000000-0005-0000-0000-0000142F0000}"/>
    <cellStyle name="Normal 10 2 3 4 2 2 2 2 2 2" xfId="42931" xr:uid="{00000000-0005-0000-0000-0000152F0000}"/>
    <cellStyle name="Normal 10 2 3 4 2 2 2 2 3" xfId="32109" xr:uid="{00000000-0005-0000-0000-0000162F0000}"/>
    <cellStyle name="Normal 10 2 3 4 2 2 2 3" xfId="15875" xr:uid="{00000000-0005-0000-0000-0000172F0000}"/>
    <cellStyle name="Normal 10 2 3 4 2 2 2 3 2" xfId="37520" xr:uid="{00000000-0005-0000-0000-0000182F0000}"/>
    <cellStyle name="Normal 10 2 3 4 2 2 2 4" xfId="26698" xr:uid="{00000000-0005-0000-0000-0000192F0000}"/>
    <cellStyle name="Normal 10 2 3 4 2 2 3" xfId="7768" xr:uid="{00000000-0005-0000-0000-00001A2F0000}"/>
    <cellStyle name="Normal 10 2 3 4 2 2 3 2" xfId="18590" xr:uid="{00000000-0005-0000-0000-00001B2F0000}"/>
    <cellStyle name="Normal 10 2 3 4 2 2 3 2 2" xfId="40235" xr:uid="{00000000-0005-0000-0000-00001C2F0000}"/>
    <cellStyle name="Normal 10 2 3 4 2 2 3 3" xfId="29413" xr:uid="{00000000-0005-0000-0000-00001D2F0000}"/>
    <cellStyle name="Normal 10 2 3 4 2 2 4" xfId="13179" xr:uid="{00000000-0005-0000-0000-00001E2F0000}"/>
    <cellStyle name="Normal 10 2 3 4 2 2 4 2" xfId="34824" xr:uid="{00000000-0005-0000-0000-00001F2F0000}"/>
    <cellStyle name="Normal 10 2 3 4 2 2 5" xfId="24002" xr:uid="{00000000-0005-0000-0000-0000202F0000}"/>
    <cellStyle name="Normal 10 2 3 4 2 3" xfId="3691" xr:uid="{00000000-0005-0000-0000-0000212F0000}"/>
    <cellStyle name="Normal 10 2 3 4 2 3 2" xfId="9117" xr:uid="{00000000-0005-0000-0000-0000222F0000}"/>
    <cellStyle name="Normal 10 2 3 4 2 3 2 2" xfId="19939" xr:uid="{00000000-0005-0000-0000-0000232F0000}"/>
    <cellStyle name="Normal 10 2 3 4 2 3 2 2 2" xfId="41584" xr:uid="{00000000-0005-0000-0000-0000242F0000}"/>
    <cellStyle name="Normal 10 2 3 4 2 3 2 3" xfId="30762" xr:uid="{00000000-0005-0000-0000-0000252F0000}"/>
    <cellStyle name="Normal 10 2 3 4 2 3 3" xfId="14528" xr:uid="{00000000-0005-0000-0000-0000262F0000}"/>
    <cellStyle name="Normal 10 2 3 4 2 3 3 2" xfId="36173" xr:uid="{00000000-0005-0000-0000-0000272F0000}"/>
    <cellStyle name="Normal 10 2 3 4 2 3 4" xfId="25351" xr:uid="{00000000-0005-0000-0000-0000282F0000}"/>
    <cellStyle name="Normal 10 2 3 4 2 4" xfId="6421" xr:uid="{00000000-0005-0000-0000-0000292F0000}"/>
    <cellStyle name="Normal 10 2 3 4 2 4 2" xfId="17243" xr:uid="{00000000-0005-0000-0000-00002A2F0000}"/>
    <cellStyle name="Normal 10 2 3 4 2 4 2 2" xfId="38888" xr:uid="{00000000-0005-0000-0000-00002B2F0000}"/>
    <cellStyle name="Normal 10 2 3 4 2 4 3" xfId="28066" xr:uid="{00000000-0005-0000-0000-00002C2F0000}"/>
    <cellStyle name="Normal 10 2 3 4 2 5" xfId="11832" xr:uid="{00000000-0005-0000-0000-00002D2F0000}"/>
    <cellStyle name="Normal 10 2 3 4 2 5 2" xfId="33477" xr:uid="{00000000-0005-0000-0000-00002E2F0000}"/>
    <cellStyle name="Normal 10 2 3 4 2 6" xfId="22655" xr:uid="{00000000-0005-0000-0000-00002F2F0000}"/>
    <cellStyle name="Normal 10 2 3 4 3" xfId="1440" xr:uid="{00000000-0005-0000-0000-0000302F0000}"/>
    <cellStyle name="Normal 10 2 3 4 3 2" xfId="2789" xr:uid="{00000000-0005-0000-0000-0000312F0000}"/>
    <cellStyle name="Normal 10 2 3 4 3 2 2" xfId="5487" xr:uid="{00000000-0005-0000-0000-0000322F0000}"/>
    <cellStyle name="Normal 10 2 3 4 3 2 2 2" xfId="10913" xr:uid="{00000000-0005-0000-0000-0000332F0000}"/>
    <cellStyle name="Normal 10 2 3 4 3 2 2 2 2" xfId="21735" xr:uid="{00000000-0005-0000-0000-0000342F0000}"/>
    <cellStyle name="Normal 10 2 3 4 3 2 2 2 2 2" xfId="43380" xr:uid="{00000000-0005-0000-0000-0000352F0000}"/>
    <cellStyle name="Normal 10 2 3 4 3 2 2 2 3" xfId="32558" xr:uid="{00000000-0005-0000-0000-0000362F0000}"/>
    <cellStyle name="Normal 10 2 3 4 3 2 2 3" xfId="16324" xr:uid="{00000000-0005-0000-0000-0000372F0000}"/>
    <cellStyle name="Normal 10 2 3 4 3 2 2 3 2" xfId="37969" xr:uid="{00000000-0005-0000-0000-0000382F0000}"/>
    <cellStyle name="Normal 10 2 3 4 3 2 2 4" xfId="27147" xr:uid="{00000000-0005-0000-0000-0000392F0000}"/>
    <cellStyle name="Normal 10 2 3 4 3 2 3" xfId="8217" xr:uid="{00000000-0005-0000-0000-00003A2F0000}"/>
    <cellStyle name="Normal 10 2 3 4 3 2 3 2" xfId="19039" xr:uid="{00000000-0005-0000-0000-00003B2F0000}"/>
    <cellStyle name="Normal 10 2 3 4 3 2 3 2 2" xfId="40684" xr:uid="{00000000-0005-0000-0000-00003C2F0000}"/>
    <cellStyle name="Normal 10 2 3 4 3 2 3 3" xfId="29862" xr:uid="{00000000-0005-0000-0000-00003D2F0000}"/>
    <cellStyle name="Normal 10 2 3 4 3 2 4" xfId="13628" xr:uid="{00000000-0005-0000-0000-00003E2F0000}"/>
    <cellStyle name="Normal 10 2 3 4 3 2 4 2" xfId="35273" xr:uid="{00000000-0005-0000-0000-00003F2F0000}"/>
    <cellStyle name="Normal 10 2 3 4 3 2 5" xfId="24451" xr:uid="{00000000-0005-0000-0000-0000402F0000}"/>
    <cellStyle name="Normal 10 2 3 4 3 3" xfId="4140" xr:uid="{00000000-0005-0000-0000-0000412F0000}"/>
    <cellStyle name="Normal 10 2 3 4 3 3 2" xfId="9566" xr:uid="{00000000-0005-0000-0000-0000422F0000}"/>
    <cellStyle name="Normal 10 2 3 4 3 3 2 2" xfId="20388" xr:uid="{00000000-0005-0000-0000-0000432F0000}"/>
    <cellStyle name="Normal 10 2 3 4 3 3 2 2 2" xfId="42033" xr:uid="{00000000-0005-0000-0000-0000442F0000}"/>
    <cellStyle name="Normal 10 2 3 4 3 3 2 3" xfId="31211" xr:uid="{00000000-0005-0000-0000-0000452F0000}"/>
    <cellStyle name="Normal 10 2 3 4 3 3 3" xfId="14977" xr:uid="{00000000-0005-0000-0000-0000462F0000}"/>
    <cellStyle name="Normal 10 2 3 4 3 3 3 2" xfId="36622" xr:uid="{00000000-0005-0000-0000-0000472F0000}"/>
    <cellStyle name="Normal 10 2 3 4 3 3 4" xfId="25800" xr:uid="{00000000-0005-0000-0000-0000482F0000}"/>
    <cellStyle name="Normal 10 2 3 4 3 4" xfId="6870" xr:uid="{00000000-0005-0000-0000-0000492F0000}"/>
    <cellStyle name="Normal 10 2 3 4 3 4 2" xfId="17692" xr:uid="{00000000-0005-0000-0000-00004A2F0000}"/>
    <cellStyle name="Normal 10 2 3 4 3 4 2 2" xfId="39337" xr:uid="{00000000-0005-0000-0000-00004B2F0000}"/>
    <cellStyle name="Normal 10 2 3 4 3 4 3" xfId="28515" xr:uid="{00000000-0005-0000-0000-00004C2F0000}"/>
    <cellStyle name="Normal 10 2 3 4 3 5" xfId="12281" xr:uid="{00000000-0005-0000-0000-00004D2F0000}"/>
    <cellStyle name="Normal 10 2 3 4 3 5 2" xfId="33926" xr:uid="{00000000-0005-0000-0000-00004E2F0000}"/>
    <cellStyle name="Normal 10 2 3 4 3 6" xfId="23104" xr:uid="{00000000-0005-0000-0000-00004F2F0000}"/>
    <cellStyle name="Normal 10 2 3 4 4" xfId="1891" xr:uid="{00000000-0005-0000-0000-0000502F0000}"/>
    <cellStyle name="Normal 10 2 3 4 4 2" xfId="4589" xr:uid="{00000000-0005-0000-0000-0000512F0000}"/>
    <cellStyle name="Normal 10 2 3 4 4 2 2" xfId="10015" xr:uid="{00000000-0005-0000-0000-0000522F0000}"/>
    <cellStyle name="Normal 10 2 3 4 4 2 2 2" xfId="20837" xr:uid="{00000000-0005-0000-0000-0000532F0000}"/>
    <cellStyle name="Normal 10 2 3 4 4 2 2 2 2" xfId="42482" xr:uid="{00000000-0005-0000-0000-0000542F0000}"/>
    <cellStyle name="Normal 10 2 3 4 4 2 2 3" xfId="31660" xr:uid="{00000000-0005-0000-0000-0000552F0000}"/>
    <cellStyle name="Normal 10 2 3 4 4 2 3" xfId="15426" xr:uid="{00000000-0005-0000-0000-0000562F0000}"/>
    <cellStyle name="Normal 10 2 3 4 4 2 3 2" xfId="37071" xr:uid="{00000000-0005-0000-0000-0000572F0000}"/>
    <cellStyle name="Normal 10 2 3 4 4 2 4" xfId="26249" xr:uid="{00000000-0005-0000-0000-0000582F0000}"/>
    <cellStyle name="Normal 10 2 3 4 4 3" xfId="7319" xr:uid="{00000000-0005-0000-0000-0000592F0000}"/>
    <cellStyle name="Normal 10 2 3 4 4 3 2" xfId="18141" xr:uid="{00000000-0005-0000-0000-00005A2F0000}"/>
    <cellStyle name="Normal 10 2 3 4 4 3 2 2" xfId="39786" xr:uid="{00000000-0005-0000-0000-00005B2F0000}"/>
    <cellStyle name="Normal 10 2 3 4 4 3 3" xfId="28964" xr:uid="{00000000-0005-0000-0000-00005C2F0000}"/>
    <cellStyle name="Normal 10 2 3 4 4 4" xfId="12730" xr:uid="{00000000-0005-0000-0000-00005D2F0000}"/>
    <cellStyle name="Normal 10 2 3 4 4 4 2" xfId="34375" xr:uid="{00000000-0005-0000-0000-00005E2F0000}"/>
    <cellStyle name="Normal 10 2 3 4 4 5" xfId="23553" xr:uid="{00000000-0005-0000-0000-00005F2F0000}"/>
    <cellStyle name="Normal 10 2 3 4 5" xfId="3242" xr:uid="{00000000-0005-0000-0000-0000602F0000}"/>
    <cellStyle name="Normal 10 2 3 4 5 2" xfId="8668" xr:uid="{00000000-0005-0000-0000-0000612F0000}"/>
    <cellStyle name="Normal 10 2 3 4 5 2 2" xfId="19490" xr:uid="{00000000-0005-0000-0000-0000622F0000}"/>
    <cellStyle name="Normal 10 2 3 4 5 2 2 2" xfId="41135" xr:uid="{00000000-0005-0000-0000-0000632F0000}"/>
    <cellStyle name="Normal 10 2 3 4 5 2 3" xfId="30313" xr:uid="{00000000-0005-0000-0000-0000642F0000}"/>
    <cellStyle name="Normal 10 2 3 4 5 3" xfId="14079" xr:uid="{00000000-0005-0000-0000-0000652F0000}"/>
    <cellStyle name="Normal 10 2 3 4 5 3 2" xfId="35724" xr:uid="{00000000-0005-0000-0000-0000662F0000}"/>
    <cellStyle name="Normal 10 2 3 4 5 4" xfId="24902" xr:uid="{00000000-0005-0000-0000-0000672F0000}"/>
    <cellStyle name="Normal 10 2 3 4 6" xfId="5972" xr:uid="{00000000-0005-0000-0000-0000682F0000}"/>
    <cellStyle name="Normal 10 2 3 4 6 2" xfId="16794" xr:uid="{00000000-0005-0000-0000-0000692F0000}"/>
    <cellStyle name="Normal 10 2 3 4 6 2 2" xfId="38439" xr:uid="{00000000-0005-0000-0000-00006A2F0000}"/>
    <cellStyle name="Normal 10 2 3 4 6 3" xfId="27617" xr:uid="{00000000-0005-0000-0000-00006B2F0000}"/>
    <cellStyle name="Normal 10 2 3 4 7" xfId="11383" xr:uid="{00000000-0005-0000-0000-00006C2F0000}"/>
    <cellStyle name="Normal 10 2 3 4 7 2" xfId="33028" xr:uid="{00000000-0005-0000-0000-00006D2F0000}"/>
    <cellStyle name="Normal 10 2 3 4 8" xfId="22206" xr:uid="{00000000-0005-0000-0000-00006E2F0000}"/>
    <cellStyle name="Normal 10 2 3 5" xfId="692" xr:uid="{00000000-0005-0000-0000-00006F2F0000}"/>
    <cellStyle name="Normal 10 2 3 5 2" xfId="2041" xr:uid="{00000000-0005-0000-0000-0000702F0000}"/>
    <cellStyle name="Normal 10 2 3 5 2 2" xfId="4739" xr:uid="{00000000-0005-0000-0000-0000712F0000}"/>
    <cellStyle name="Normal 10 2 3 5 2 2 2" xfId="10165" xr:uid="{00000000-0005-0000-0000-0000722F0000}"/>
    <cellStyle name="Normal 10 2 3 5 2 2 2 2" xfId="20987" xr:uid="{00000000-0005-0000-0000-0000732F0000}"/>
    <cellStyle name="Normal 10 2 3 5 2 2 2 2 2" xfId="42632" xr:uid="{00000000-0005-0000-0000-0000742F0000}"/>
    <cellStyle name="Normal 10 2 3 5 2 2 2 3" xfId="31810" xr:uid="{00000000-0005-0000-0000-0000752F0000}"/>
    <cellStyle name="Normal 10 2 3 5 2 2 3" xfId="15576" xr:uid="{00000000-0005-0000-0000-0000762F0000}"/>
    <cellStyle name="Normal 10 2 3 5 2 2 3 2" xfId="37221" xr:uid="{00000000-0005-0000-0000-0000772F0000}"/>
    <cellStyle name="Normal 10 2 3 5 2 2 4" xfId="26399" xr:uid="{00000000-0005-0000-0000-0000782F0000}"/>
    <cellStyle name="Normal 10 2 3 5 2 3" xfId="7469" xr:uid="{00000000-0005-0000-0000-0000792F0000}"/>
    <cellStyle name="Normal 10 2 3 5 2 3 2" xfId="18291" xr:uid="{00000000-0005-0000-0000-00007A2F0000}"/>
    <cellStyle name="Normal 10 2 3 5 2 3 2 2" xfId="39936" xr:uid="{00000000-0005-0000-0000-00007B2F0000}"/>
    <cellStyle name="Normal 10 2 3 5 2 3 3" xfId="29114" xr:uid="{00000000-0005-0000-0000-00007C2F0000}"/>
    <cellStyle name="Normal 10 2 3 5 2 4" xfId="12880" xr:uid="{00000000-0005-0000-0000-00007D2F0000}"/>
    <cellStyle name="Normal 10 2 3 5 2 4 2" xfId="34525" xr:uid="{00000000-0005-0000-0000-00007E2F0000}"/>
    <cellStyle name="Normal 10 2 3 5 2 5" xfId="23703" xr:uid="{00000000-0005-0000-0000-00007F2F0000}"/>
    <cellStyle name="Normal 10 2 3 5 3" xfId="3392" xr:uid="{00000000-0005-0000-0000-0000802F0000}"/>
    <cellStyle name="Normal 10 2 3 5 3 2" xfId="8818" xr:uid="{00000000-0005-0000-0000-0000812F0000}"/>
    <cellStyle name="Normal 10 2 3 5 3 2 2" xfId="19640" xr:uid="{00000000-0005-0000-0000-0000822F0000}"/>
    <cellStyle name="Normal 10 2 3 5 3 2 2 2" xfId="41285" xr:uid="{00000000-0005-0000-0000-0000832F0000}"/>
    <cellStyle name="Normal 10 2 3 5 3 2 3" xfId="30463" xr:uid="{00000000-0005-0000-0000-0000842F0000}"/>
    <cellStyle name="Normal 10 2 3 5 3 3" xfId="14229" xr:uid="{00000000-0005-0000-0000-0000852F0000}"/>
    <cellStyle name="Normal 10 2 3 5 3 3 2" xfId="35874" xr:uid="{00000000-0005-0000-0000-0000862F0000}"/>
    <cellStyle name="Normal 10 2 3 5 3 4" xfId="25052" xr:uid="{00000000-0005-0000-0000-0000872F0000}"/>
    <cellStyle name="Normal 10 2 3 5 4" xfId="6122" xr:uid="{00000000-0005-0000-0000-0000882F0000}"/>
    <cellStyle name="Normal 10 2 3 5 4 2" xfId="16944" xr:uid="{00000000-0005-0000-0000-0000892F0000}"/>
    <cellStyle name="Normal 10 2 3 5 4 2 2" xfId="38589" xr:uid="{00000000-0005-0000-0000-00008A2F0000}"/>
    <cellStyle name="Normal 10 2 3 5 4 3" xfId="27767" xr:uid="{00000000-0005-0000-0000-00008B2F0000}"/>
    <cellStyle name="Normal 10 2 3 5 5" xfId="11533" xr:uid="{00000000-0005-0000-0000-00008C2F0000}"/>
    <cellStyle name="Normal 10 2 3 5 5 2" xfId="33178" xr:uid="{00000000-0005-0000-0000-00008D2F0000}"/>
    <cellStyle name="Normal 10 2 3 5 6" xfId="22356" xr:uid="{00000000-0005-0000-0000-00008E2F0000}"/>
    <cellStyle name="Normal 10 2 3 6" xfId="1141" xr:uid="{00000000-0005-0000-0000-00008F2F0000}"/>
    <cellStyle name="Normal 10 2 3 6 2" xfId="2490" xr:uid="{00000000-0005-0000-0000-0000902F0000}"/>
    <cellStyle name="Normal 10 2 3 6 2 2" xfId="5188" xr:uid="{00000000-0005-0000-0000-0000912F0000}"/>
    <cellStyle name="Normal 10 2 3 6 2 2 2" xfId="10614" xr:uid="{00000000-0005-0000-0000-0000922F0000}"/>
    <cellStyle name="Normal 10 2 3 6 2 2 2 2" xfId="21436" xr:uid="{00000000-0005-0000-0000-0000932F0000}"/>
    <cellStyle name="Normal 10 2 3 6 2 2 2 2 2" xfId="43081" xr:uid="{00000000-0005-0000-0000-0000942F0000}"/>
    <cellStyle name="Normal 10 2 3 6 2 2 2 3" xfId="32259" xr:uid="{00000000-0005-0000-0000-0000952F0000}"/>
    <cellStyle name="Normal 10 2 3 6 2 2 3" xfId="16025" xr:uid="{00000000-0005-0000-0000-0000962F0000}"/>
    <cellStyle name="Normal 10 2 3 6 2 2 3 2" xfId="37670" xr:uid="{00000000-0005-0000-0000-0000972F0000}"/>
    <cellStyle name="Normal 10 2 3 6 2 2 4" xfId="26848" xr:uid="{00000000-0005-0000-0000-0000982F0000}"/>
    <cellStyle name="Normal 10 2 3 6 2 3" xfId="7918" xr:uid="{00000000-0005-0000-0000-0000992F0000}"/>
    <cellStyle name="Normal 10 2 3 6 2 3 2" xfId="18740" xr:uid="{00000000-0005-0000-0000-00009A2F0000}"/>
    <cellStyle name="Normal 10 2 3 6 2 3 2 2" xfId="40385" xr:uid="{00000000-0005-0000-0000-00009B2F0000}"/>
    <cellStyle name="Normal 10 2 3 6 2 3 3" xfId="29563" xr:uid="{00000000-0005-0000-0000-00009C2F0000}"/>
    <cellStyle name="Normal 10 2 3 6 2 4" xfId="13329" xr:uid="{00000000-0005-0000-0000-00009D2F0000}"/>
    <cellStyle name="Normal 10 2 3 6 2 4 2" xfId="34974" xr:uid="{00000000-0005-0000-0000-00009E2F0000}"/>
    <cellStyle name="Normal 10 2 3 6 2 5" xfId="24152" xr:uid="{00000000-0005-0000-0000-00009F2F0000}"/>
    <cellStyle name="Normal 10 2 3 6 3" xfId="3841" xr:uid="{00000000-0005-0000-0000-0000A02F0000}"/>
    <cellStyle name="Normal 10 2 3 6 3 2" xfId="9267" xr:uid="{00000000-0005-0000-0000-0000A12F0000}"/>
    <cellStyle name="Normal 10 2 3 6 3 2 2" xfId="20089" xr:uid="{00000000-0005-0000-0000-0000A22F0000}"/>
    <cellStyle name="Normal 10 2 3 6 3 2 2 2" xfId="41734" xr:uid="{00000000-0005-0000-0000-0000A32F0000}"/>
    <cellStyle name="Normal 10 2 3 6 3 2 3" xfId="30912" xr:uid="{00000000-0005-0000-0000-0000A42F0000}"/>
    <cellStyle name="Normal 10 2 3 6 3 3" xfId="14678" xr:uid="{00000000-0005-0000-0000-0000A52F0000}"/>
    <cellStyle name="Normal 10 2 3 6 3 3 2" xfId="36323" xr:uid="{00000000-0005-0000-0000-0000A62F0000}"/>
    <cellStyle name="Normal 10 2 3 6 3 4" xfId="25501" xr:uid="{00000000-0005-0000-0000-0000A72F0000}"/>
    <cellStyle name="Normal 10 2 3 6 4" xfId="6571" xr:uid="{00000000-0005-0000-0000-0000A82F0000}"/>
    <cellStyle name="Normal 10 2 3 6 4 2" xfId="17393" xr:uid="{00000000-0005-0000-0000-0000A92F0000}"/>
    <cellStyle name="Normal 10 2 3 6 4 2 2" xfId="39038" xr:uid="{00000000-0005-0000-0000-0000AA2F0000}"/>
    <cellStyle name="Normal 10 2 3 6 4 3" xfId="28216" xr:uid="{00000000-0005-0000-0000-0000AB2F0000}"/>
    <cellStyle name="Normal 10 2 3 6 5" xfId="11982" xr:uid="{00000000-0005-0000-0000-0000AC2F0000}"/>
    <cellStyle name="Normal 10 2 3 6 5 2" xfId="33627" xr:uid="{00000000-0005-0000-0000-0000AD2F0000}"/>
    <cellStyle name="Normal 10 2 3 6 6" xfId="22805" xr:uid="{00000000-0005-0000-0000-0000AE2F0000}"/>
    <cellStyle name="Normal 10 2 3 7" xfId="1592" xr:uid="{00000000-0005-0000-0000-0000AF2F0000}"/>
    <cellStyle name="Normal 10 2 3 7 2" xfId="4290" xr:uid="{00000000-0005-0000-0000-0000B02F0000}"/>
    <cellStyle name="Normal 10 2 3 7 2 2" xfId="9716" xr:uid="{00000000-0005-0000-0000-0000B12F0000}"/>
    <cellStyle name="Normal 10 2 3 7 2 2 2" xfId="20538" xr:uid="{00000000-0005-0000-0000-0000B22F0000}"/>
    <cellStyle name="Normal 10 2 3 7 2 2 2 2" xfId="42183" xr:uid="{00000000-0005-0000-0000-0000B32F0000}"/>
    <cellStyle name="Normal 10 2 3 7 2 2 3" xfId="31361" xr:uid="{00000000-0005-0000-0000-0000B42F0000}"/>
    <cellStyle name="Normal 10 2 3 7 2 3" xfId="15127" xr:uid="{00000000-0005-0000-0000-0000B52F0000}"/>
    <cellStyle name="Normal 10 2 3 7 2 3 2" xfId="36772" xr:uid="{00000000-0005-0000-0000-0000B62F0000}"/>
    <cellStyle name="Normal 10 2 3 7 2 4" xfId="25950" xr:uid="{00000000-0005-0000-0000-0000B72F0000}"/>
    <cellStyle name="Normal 10 2 3 7 3" xfId="7020" xr:uid="{00000000-0005-0000-0000-0000B82F0000}"/>
    <cellStyle name="Normal 10 2 3 7 3 2" xfId="17842" xr:uid="{00000000-0005-0000-0000-0000B92F0000}"/>
    <cellStyle name="Normal 10 2 3 7 3 2 2" xfId="39487" xr:uid="{00000000-0005-0000-0000-0000BA2F0000}"/>
    <cellStyle name="Normal 10 2 3 7 3 3" xfId="28665" xr:uid="{00000000-0005-0000-0000-0000BB2F0000}"/>
    <cellStyle name="Normal 10 2 3 7 4" xfId="12431" xr:uid="{00000000-0005-0000-0000-0000BC2F0000}"/>
    <cellStyle name="Normal 10 2 3 7 4 2" xfId="34076" xr:uid="{00000000-0005-0000-0000-0000BD2F0000}"/>
    <cellStyle name="Normal 10 2 3 7 5" xfId="23254" xr:uid="{00000000-0005-0000-0000-0000BE2F0000}"/>
    <cellStyle name="Normal 10 2 3 8" xfId="2943" xr:uid="{00000000-0005-0000-0000-0000BF2F0000}"/>
    <cellStyle name="Normal 10 2 3 8 2" xfId="8369" xr:uid="{00000000-0005-0000-0000-0000C02F0000}"/>
    <cellStyle name="Normal 10 2 3 8 2 2" xfId="19191" xr:uid="{00000000-0005-0000-0000-0000C12F0000}"/>
    <cellStyle name="Normal 10 2 3 8 2 2 2" xfId="40836" xr:uid="{00000000-0005-0000-0000-0000C22F0000}"/>
    <cellStyle name="Normal 10 2 3 8 2 3" xfId="30014" xr:uid="{00000000-0005-0000-0000-0000C32F0000}"/>
    <cellStyle name="Normal 10 2 3 8 3" xfId="13780" xr:uid="{00000000-0005-0000-0000-0000C42F0000}"/>
    <cellStyle name="Normal 10 2 3 8 3 2" xfId="35425" xr:uid="{00000000-0005-0000-0000-0000C52F0000}"/>
    <cellStyle name="Normal 10 2 3 8 4" xfId="24603" xr:uid="{00000000-0005-0000-0000-0000C62F0000}"/>
    <cellStyle name="Normal 10 2 3 9" xfId="5673" xr:uid="{00000000-0005-0000-0000-0000C72F0000}"/>
    <cellStyle name="Normal 10 2 3 9 2" xfId="16495" xr:uid="{00000000-0005-0000-0000-0000C82F0000}"/>
    <cellStyle name="Normal 10 2 3 9 2 2" xfId="38140" xr:uid="{00000000-0005-0000-0000-0000C92F0000}"/>
    <cellStyle name="Normal 10 2 3 9 3" xfId="27318" xr:uid="{00000000-0005-0000-0000-0000CA2F0000}"/>
    <cellStyle name="Normal 10 2 4" xfId="198" xr:uid="{00000000-0005-0000-0000-0000CB2F0000}"/>
    <cellStyle name="Normal 10 2 4 10" xfId="21909" xr:uid="{00000000-0005-0000-0000-0000CC2F0000}"/>
    <cellStyle name="Normal 10 2 4 2" xfId="394" xr:uid="{00000000-0005-0000-0000-0000CD2F0000}"/>
    <cellStyle name="Normal 10 2 4 2 2" xfId="843" xr:uid="{00000000-0005-0000-0000-0000CE2F0000}"/>
    <cellStyle name="Normal 10 2 4 2 2 2" xfId="2192" xr:uid="{00000000-0005-0000-0000-0000CF2F0000}"/>
    <cellStyle name="Normal 10 2 4 2 2 2 2" xfId="4890" xr:uid="{00000000-0005-0000-0000-0000D02F0000}"/>
    <cellStyle name="Normal 10 2 4 2 2 2 2 2" xfId="10316" xr:uid="{00000000-0005-0000-0000-0000D12F0000}"/>
    <cellStyle name="Normal 10 2 4 2 2 2 2 2 2" xfId="21138" xr:uid="{00000000-0005-0000-0000-0000D22F0000}"/>
    <cellStyle name="Normal 10 2 4 2 2 2 2 2 2 2" xfId="42783" xr:uid="{00000000-0005-0000-0000-0000D32F0000}"/>
    <cellStyle name="Normal 10 2 4 2 2 2 2 2 3" xfId="31961" xr:uid="{00000000-0005-0000-0000-0000D42F0000}"/>
    <cellStyle name="Normal 10 2 4 2 2 2 2 3" xfId="15727" xr:uid="{00000000-0005-0000-0000-0000D52F0000}"/>
    <cellStyle name="Normal 10 2 4 2 2 2 2 3 2" xfId="37372" xr:uid="{00000000-0005-0000-0000-0000D62F0000}"/>
    <cellStyle name="Normal 10 2 4 2 2 2 2 4" xfId="26550" xr:uid="{00000000-0005-0000-0000-0000D72F0000}"/>
    <cellStyle name="Normal 10 2 4 2 2 2 3" xfId="7620" xr:uid="{00000000-0005-0000-0000-0000D82F0000}"/>
    <cellStyle name="Normal 10 2 4 2 2 2 3 2" xfId="18442" xr:uid="{00000000-0005-0000-0000-0000D92F0000}"/>
    <cellStyle name="Normal 10 2 4 2 2 2 3 2 2" xfId="40087" xr:uid="{00000000-0005-0000-0000-0000DA2F0000}"/>
    <cellStyle name="Normal 10 2 4 2 2 2 3 3" xfId="29265" xr:uid="{00000000-0005-0000-0000-0000DB2F0000}"/>
    <cellStyle name="Normal 10 2 4 2 2 2 4" xfId="13031" xr:uid="{00000000-0005-0000-0000-0000DC2F0000}"/>
    <cellStyle name="Normal 10 2 4 2 2 2 4 2" xfId="34676" xr:uid="{00000000-0005-0000-0000-0000DD2F0000}"/>
    <cellStyle name="Normal 10 2 4 2 2 2 5" xfId="23854" xr:uid="{00000000-0005-0000-0000-0000DE2F0000}"/>
    <cellStyle name="Normal 10 2 4 2 2 3" xfId="3543" xr:uid="{00000000-0005-0000-0000-0000DF2F0000}"/>
    <cellStyle name="Normal 10 2 4 2 2 3 2" xfId="8969" xr:uid="{00000000-0005-0000-0000-0000E02F0000}"/>
    <cellStyle name="Normal 10 2 4 2 2 3 2 2" xfId="19791" xr:uid="{00000000-0005-0000-0000-0000E12F0000}"/>
    <cellStyle name="Normal 10 2 4 2 2 3 2 2 2" xfId="41436" xr:uid="{00000000-0005-0000-0000-0000E22F0000}"/>
    <cellStyle name="Normal 10 2 4 2 2 3 2 3" xfId="30614" xr:uid="{00000000-0005-0000-0000-0000E32F0000}"/>
    <cellStyle name="Normal 10 2 4 2 2 3 3" xfId="14380" xr:uid="{00000000-0005-0000-0000-0000E42F0000}"/>
    <cellStyle name="Normal 10 2 4 2 2 3 3 2" xfId="36025" xr:uid="{00000000-0005-0000-0000-0000E52F0000}"/>
    <cellStyle name="Normal 10 2 4 2 2 3 4" xfId="25203" xr:uid="{00000000-0005-0000-0000-0000E62F0000}"/>
    <cellStyle name="Normal 10 2 4 2 2 4" xfId="6273" xr:uid="{00000000-0005-0000-0000-0000E72F0000}"/>
    <cellStyle name="Normal 10 2 4 2 2 4 2" xfId="17095" xr:uid="{00000000-0005-0000-0000-0000E82F0000}"/>
    <cellStyle name="Normal 10 2 4 2 2 4 2 2" xfId="38740" xr:uid="{00000000-0005-0000-0000-0000E92F0000}"/>
    <cellStyle name="Normal 10 2 4 2 2 4 3" xfId="27918" xr:uid="{00000000-0005-0000-0000-0000EA2F0000}"/>
    <cellStyle name="Normal 10 2 4 2 2 5" xfId="11684" xr:uid="{00000000-0005-0000-0000-0000EB2F0000}"/>
    <cellStyle name="Normal 10 2 4 2 2 5 2" xfId="33329" xr:uid="{00000000-0005-0000-0000-0000EC2F0000}"/>
    <cellStyle name="Normal 10 2 4 2 2 6" xfId="22507" xr:uid="{00000000-0005-0000-0000-0000ED2F0000}"/>
    <cellStyle name="Normal 10 2 4 2 3" xfId="1292" xr:uid="{00000000-0005-0000-0000-0000EE2F0000}"/>
    <cellStyle name="Normal 10 2 4 2 3 2" xfId="2641" xr:uid="{00000000-0005-0000-0000-0000EF2F0000}"/>
    <cellStyle name="Normal 10 2 4 2 3 2 2" xfId="5339" xr:uid="{00000000-0005-0000-0000-0000F02F0000}"/>
    <cellStyle name="Normal 10 2 4 2 3 2 2 2" xfId="10765" xr:uid="{00000000-0005-0000-0000-0000F12F0000}"/>
    <cellStyle name="Normal 10 2 4 2 3 2 2 2 2" xfId="21587" xr:uid="{00000000-0005-0000-0000-0000F22F0000}"/>
    <cellStyle name="Normal 10 2 4 2 3 2 2 2 2 2" xfId="43232" xr:uid="{00000000-0005-0000-0000-0000F32F0000}"/>
    <cellStyle name="Normal 10 2 4 2 3 2 2 2 3" xfId="32410" xr:uid="{00000000-0005-0000-0000-0000F42F0000}"/>
    <cellStyle name="Normal 10 2 4 2 3 2 2 3" xfId="16176" xr:uid="{00000000-0005-0000-0000-0000F52F0000}"/>
    <cellStyle name="Normal 10 2 4 2 3 2 2 3 2" xfId="37821" xr:uid="{00000000-0005-0000-0000-0000F62F0000}"/>
    <cellStyle name="Normal 10 2 4 2 3 2 2 4" xfId="26999" xr:uid="{00000000-0005-0000-0000-0000F72F0000}"/>
    <cellStyle name="Normal 10 2 4 2 3 2 3" xfId="8069" xr:uid="{00000000-0005-0000-0000-0000F82F0000}"/>
    <cellStyle name="Normal 10 2 4 2 3 2 3 2" xfId="18891" xr:uid="{00000000-0005-0000-0000-0000F92F0000}"/>
    <cellStyle name="Normal 10 2 4 2 3 2 3 2 2" xfId="40536" xr:uid="{00000000-0005-0000-0000-0000FA2F0000}"/>
    <cellStyle name="Normal 10 2 4 2 3 2 3 3" xfId="29714" xr:uid="{00000000-0005-0000-0000-0000FB2F0000}"/>
    <cellStyle name="Normal 10 2 4 2 3 2 4" xfId="13480" xr:uid="{00000000-0005-0000-0000-0000FC2F0000}"/>
    <cellStyle name="Normal 10 2 4 2 3 2 4 2" xfId="35125" xr:uid="{00000000-0005-0000-0000-0000FD2F0000}"/>
    <cellStyle name="Normal 10 2 4 2 3 2 5" xfId="24303" xr:uid="{00000000-0005-0000-0000-0000FE2F0000}"/>
    <cellStyle name="Normal 10 2 4 2 3 3" xfId="3992" xr:uid="{00000000-0005-0000-0000-0000FF2F0000}"/>
    <cellStyle name="Normal 10 2 4 2 3 3 2" xfId="9418" xr:uid="{00000000-0005-0000-0000-000000300000}"/>
    <cellStyle name="Normal 10 2 4 2 3 3 2 2" xfId="20240" xr:uid="{00000000-0005-0000-0000-000001300000}"/>
    <cellStyle name="Normal 10 2 4 2 3 3 2 2 2" xfId="41885" xr:uid="{00000000-0005-0000-0000-000002300000}"/>
    <cellStyle name="Normal 10 2 4 2 3 3 2 3" xfId="31063" xr:uid="{00000000-0005-0000-0000-000003300000}"/>
    <cellStyle name="Normal 10 2 4 2 3 3 3" xfId="14829" xr:uid="{00000000-0005-0000-0000-000004300000}"/>
    <cellStyle name="Normal 10 2 4 2 3 3 3 2" xfId="36474" xr:uid="{00000000-0005-0000-0000-000005300000}"/>
    <cellStyle name="Normal 10 2 4 2 3 3 4" xfId="25652" xr:uid="{00000000-0005-0000-0000-000006300000}"/>
    <cellStyle name="Normal 10 2 4 2 3 4" xfId="6722" xr:uid="{00000000-0005-0000-0000-000007300000}"/>
    <cellStyle name="Normal 10 2 4 2 3 4 2" xfId="17544" xr:uid="{00000000-0005-0000-0000-000008300000}"/>
    <cellStyle name="Normal 10 2 4 2 3 4 2 2" xfId="39189" xr:uid="{00000000-0005-0000-0000-000009300000}"/>
    <cellStyle name="Normal 10 2 4 2 3 4 3" xfId="28367" xr:uid="{00000000-0005-0000-0000-00000A300000}"/>
    <cellStyle name="Normal 10 2 4 2 3 5" xfId="12133" xr:uid="{00000000-0005-0000-0000-00000B300000}"/>
    <cellStyle name="Normal 10 2 4 2 3 5 2" xfId="33778" xr:uid="{00000000-0005-0000-0000-00000C300000}"/>
    <cellStyle name="Normal 10 2 4 2 3 6" xfId="22956" xr:uid="{00000000-0005-0000-0000-00000D300000}"/>
    <cellStyle name="Normal 10 2 4 2 4" xfId="1743" xr:uid="{00000000-0005-0000-0000-00000E300000}"/>
    <cellStyle name="Normal 10 2 4 2 4 2" xfId="4441" xr:uid="{00000000-0005-0000-0000-00000F300000}"/>
    <cellStyle name="Normal 10 2 4 2 4 2 2" xfId="9867" xr:uid="{00000000-0005-0000-0000-000010300000}"/>
    <cellStyle name="Normal 10 2 4 2 4 2 2 2" xfId="20689" xr:uid="{00000000-0005-0000-0000-000011300000}"/>
    <cellStyle name="Normal 10 2 4 2 4 2 2 2 2" xfId="42334" xr:uid="{00000000-0005-0000-0000-000012300000}"/>
    <cellStyle name="Normal 10 2 4 2 4 2 2 3" xfId="31512" xr:uid="{00000000-0005-0000-0000-000013300000}"/>
    <cellStyle name="Normal 10 2 4 2 4 2 3" xfId="15278" xr:uid="{00000000-0005-0000-0000-000014300000}"/>
    <cellStyle name="Normal 10 2 4 2 4 2 3 2" xfId="36923" xr:uid="{00000000-0005-0000-0000-000015300000}"/>
    <cellStyle name="Normal 10 2 4 2 4 2 4" xfId="26101" xr:uid="{00000000-0005-0000-0000-000016300000}"/>
    <cellStyle name="Normal 10 2 4 2 4 3" xfId="7171" xr:uid="{00000000-0005-0000-0000-000017300000}"/>
    <cellStyle name="Normal 10 2 4 2 4 3 2" xfId="17993" xr:uid="{00000000-0005-0000-0000-000018300000}"/>
    <cellStyle name="Normal 10 2 4 2 4 3 2 2" xfId="39638" xr:uid="{00000000-0005-0000-0000-000019300000}"/>
    <cellStyle name="Normal 10 2 4 2 4 3 3" xfId="28816" xr:uid="{00000000-0005-0000-0000-00001A300000}"/>
    <cellStyle name="Normal 10 2 4 2 4 4" xfId="12582" xr:uid="{00000000-0005-0000-0000-00001B300000}"/>
    <cellStyle name="Normal 10 2 4 2 4 4 2" xfId="34227" xr:uid="{00000000-0005-0000-0000-00001C300000}"/>
    <cellStyle name="Normal 10 2 4 2 4 5" xfId="23405" xr:uid="{00000000-0005-0000-0000-00001D300000}"/>
    <cellStyle name="Normal 10 2 4 2 5" xfId="3094" xr:uid="{00000000-0005-0000-0000-00001E300000}"/>
    <cellStyle name="Normal 10 2 4 2 5 2" xfId="8520" xr:uid="{00000000-0005-0000-0000-00001F300000}"/>
    <cellStyle name="Normal 10 2 4 2 5 2 2" xfId="19342" xr:uid="{00000000-0005-0000-0000-000020300000}"/>
    <cellStyle name="Normal 10 2 4 2 5 2 2 2" xfId="40987" xr:uid="{00000000-0005-0000-0000-000021300000}"/>
    <cellStyle name="Normal 10 2 4 2 5 2 3" xfId="30165" xr:uid="{00000000-0005-0000-0000-000022300000}"/>
    <cellStyle name="Normal 10 2 4 2 5 3" xfId="13931" xr:uid="{00000000-0005-0000-0000-000023300000}"/>
    <cellStyle name="Normal 10 2 4 2 5 3 2" xfId="35576" xr:uid="{00000000-0005-0000-0000-000024300000}"/>
    <cellStyle name="Normal 10 2 4 2 5 4" xfId="24754" xr:uid="{00000000-0005-0000-0000-000025300000}"/>
    <cellStyle name="Normal 10 2 4 2 6" xfId="5824" xr:uid="{00000000-0005-0000-0000-000026300000}"/>
    <cellStyle name="Normal 10 2 4 2 6 2" xfId="16646" xr:uid="{00000000-0005-0000-0000-000027300000}"/>
    <cellStyle name="Normal 10 2 4 2 6 2 2" xfId="38291" xr:uid="{00000000-0005-0000-0000-000028300000}"/>
    <cellStyle name="Normal 10 2 4 2 6 3" xfId="27469" xr:uid="{00000000-0005-0000-0000-000029300000}"/>
    <cellStyle name="Normal 10 2 4 2 7" xfId="11235" xr:uid="{00000000-0005-0000-0000-00002A300000}"/>
    <cellStyle name="Normal 10 2 4 2 7 2" xfId="32880" xr:uid="{00000000-0005-0000-0000-00002B300000}"/>
    <cellStyle name="Normal 10 2 4 2 8" xfId="22058" xr:uid="{00000000-0005-0000-0000-00002C300000}"/>
    <cellStyle name="Normal 10 2 4 3" xfId="544" xr:uid="{00000000-0005-0000-0000-00002D300000}"/>
    <cellStyle name="Normal 10 2 4 3 2" xfId="993" xr:uid="{00000000-0005-0000-0000-00002E300000}"/>
    <cellStyle name="Normal 10 2 4 3 2 2" xfId="2342" xr:uid="{00000000-0005-0000-0000-00002F300000}"/>
    <cellStyle name="Normal 10 2 4 3 2 2 2" xfId="5040" xr:uid="{00000000-0005-0000-0000-000030300000}"/>
    <cellStyle name="Normal 10 2 4 3 2 2 2 2" xfId="10466" xr:uid="{00000000-0005-0000-0000-000031300000}"/>
    <cellStyle name="Normal 10 2 4 3 2 2 2 2 2" xfId="21288" xr:uid="{00000000-0005-0000-0000-000032300000}"/>
    <cellStyle name="Normal 10 2 4 3 2 2 2 2 2 2" xfId="42933" xr:uid="{00000000-0005-0000-0000-000033300000}"/>
    <cellStyle name="Normal 10 2 4 3 2 2 2 2 3" xfId="32111" xr:uid="{00000000-0005-0000-0000-000034300000}"/>
    <cellStyle name="Normal 10 2 4 3 2 2 2 3" xfId="15877" xr:uid="{00000000-0005-0000-0000-000035300000}"/>
    <cellStyle name="Normal 10 2 4 3 2 2 2 3 2" xfId="37522" xr:uid="{00000000-0005-0000-0000-000036300000}"/>
    <cellStyle name="Normal 10 2 4 3 2 2 2 4" xfId="26700" xr:uid="{00000000-0005-0000-0000-000037300000}"/>
    <cellStyle name="Normal 10 2 4 3 2 2 3" xfId="7770" xr:uid="{00000000-0005-0000-0000-000038300000}"/>
    <cellStyle name="Normal 10 2 4 3 2 2 3 2" xfId="18592" xr:uid="{00000000-0005-0000-0000-000039300000}"/>
    <cellStyle name="Normal 10 2 4 3 2 2 3 2 2" xfId="40237" xr:uid="{00000000-0005-0000-0000-00003A300000}"/>
    <cellStyle name="Normal 10 2 4 3 2 2 3 3" xfId="29415" xr:uid="{00000000-0005-0000-0000-00003B300000}"/>
    <cellStyle name="Normal 10 2 4 3 2 2 4" xfId="13181" xr:uid="{00000000-0005-0000-0000-00003C300000}"/>
    <cellStyle name="Normal 10 2 4 3 2 2 4 2" xfId="34826" xr:uid="{00000000-0005-0000-0000-00003D300000}"/>
    <cellStyle name="Normal 10 2 4 3 2 2 5" xfId="24004" xr:uid="{00000000-0005-0000-0000-00003E300000}"/>
    <cellStyle name="Normal 10 2 4 3 2 3" xfId="3693" xr:uid="{00000000-0005-0000-0000-00003F300000}"/>
    <cellStyle name="Normal 10 2 4 3 2 3 2" xfId="9119" xr:uid="{00000000-0005-0000-0000-000040300000}"/>
    <cellStyle name="Normal 10 2 4 3 2 3 2 2" xfId="19941" xr:uid="{00000000-0005-0000-0000-000041300000}"/>
    <cellStyle name="Normal 10 2 4 3 2 3 2 2 2" xfId="41586" xr:uid="{00000000-0005-0000-0000-000042300000}"/>
    <cellStyle name="Normal 10 2 4 3 2 3 2 3" xfId="30764" xr:uid="{00000000-0005-0000-0000-000043300000}"/>
    <cellStyle name="Normal 10 2 4 3 2 3 3" xfId="14530" xr:uid="{00000000-0005-0000-0000-000044300000}"/>
    <cellStyle name="Normal 10 2 4 3 2 3 3 2" xfId="36175" xr:uid="{00000000-0005-0000-0000-000045300000}"/>
    <cellStyle name="Normal 10 2 4 3 2 3 4" xfId="25353" xr:uid="{00000000-0005-0000-0000-000046300000}"/>
    <cellStyle name="Normal 10 2 4 3 2 4" xfId="6423" xr:uid="{00000000-0005-0000-0000-000047300000}"/>
    <cellStyle name="Normal 10 2 4 3 2 4 2" xfId="17245" xr:uid="{00000000-0005-0000-0000-000048300000}"/>
    <cellStyle name="Normal 10 2 4 3 2 4 2 2" xfId="38890" xr:uid="{00000000-0005-0000-0000-000049300000}"/>
    <cellStyle name="Normal 10 2 4 3 2 4 3" xfId="28068" xr:uid="{00000000-0005-0000-0000-00004A300000}"/>
    <cellStyle name="Normal 10 2 4 3 2 5" xfId="11834" xr:uid="{00000000-0005-0000-0000-00004B300000}"/>
    <cellStyle name="Normal 10 2 4 3 2 5 2" xfId="33479" xr:uid="{00000000-0005-0000-0000-00004C300000}"/>
    <cellStyle name="Normal 10 2 4 3 2 6" xfId="22657" xr:uid="{00000000-0005-0000-0000-00004D300000}"/>
    <cellStyle name="Normal 10 2 4 3 3" xfId="1442" xr:uid="{00000000-0005-0000-0000-00004E300000}"/>
    <cellStyle name="Normal 10 2 4 3 3 2" xfId="2791" xr:uid="{00000000-0005-0000-0000-00004F300000}"/>
    <cellStyle name="Normal 10 2 4 3 3 2 2" xfId="5489" xr:uid="{00000000-0005-0000-0000-000050300000}"/>
    <cellStyle name="Normal 10 2 4 3 3 2 2 2" xfId="10915" xr:uid="{00000000-0005-0000-0000-000051300000}"/>
    <cellStyle name="Normal 10 2 4 3 3 2 2 2 2" xfId="21737" xr:uid="{00000000-0005-0000-0000-000052300000}"/>
    <cellStyle name="Normal 10 2 4 3 3 2 2 2 2 2" xfId="43382" xr:uid="{00000000-0005-0000-0000-000053300000}"/>
    <cellStyle name="Normal 10 2 4 3 3 2 2 2 3" xfId="32560" xr:uid="{00000000-0005-0000-0000-000054300000}"/>
    <cellStyle name="Normal 10 2 4 3 3 2 2 3" xfId="16326" xr:uid="{00000000-0005-0000-0000-000055300000}"/>
    <cellStyle name="Normal 10 2 4 3 3 2 2 3 2" xfId="37971" xr:uid="{00000000-0005-0000-0000-000056300000}"/>
    <cellStyle name="Normal 10 2 4 3 3 2 2 4" xfId="27149" xr:uid="{00000000-0005-0000-0000-000057300000}"/>
    <cellStyle name="Normal 10 2 4 3 3 2 3" xfId="8219" xr:uid="{00000000-0005-0000-0000-000058300000}"/>
    <cellStyle name="Normal 10 2 4 3 3 2 3 2" xfId="19041" xr:uid="{00000000-0005-0000-0000-000059300000}"/>
    <cellStyle name="Normal 10 2 4 3 3 2 3 2 2" xfId="40686" xr:uid="{00000000-0005-0000-0000-00005A300000}"/>
    <cellStyle name="Normal 10 2 4 3 3 2 3 3" xfId="29864" xr:uid="{00000000-0005-0000-0000-00005B300000}"/>
    <cellStyle name="Normal 10 2 4 3 3 2 4" xfId="13630" xr:uid="{00000000-0005-0000-0000-00005C300000}"/>
    <cellStyle name="Normal 10 2 4 3 3 2 4 2" xfId="35275" xr:uid="{00000000-0005-0000-0000-00005D300000}"/>
    <cellStyle name="Normal 10 2 4 3 3 2 5" xfId="24453" xr:uid="{00000000-0005-0000-0000-00005E300000}"/>
    <cellStyle name="Normal 10 2 4 3 3 3" xfId="4142" xr:uid="{00000000-0005-0000-0000-00005F300000}"/>
    <cellStyle name="Normal 10 2 4 3 3 3 2" xfId="9568" xr:uid="{00000000-0005-0000-0000-000060300000}"/>
    <cellStyle name="Normal 10 2 4 3 3 3 2 2" xfId="20390" xr:uid="{00000000-0005-0000-0000-000061300000}"/>
    <cellStyle name="Normal 10 2 4 3 3 3 2 2 2" xfId="42035" xr:uid="{00000000-0005-0000-0000-000062300000}"/>
    <cellStyle name="Normal 10 2 4 3 3 3 2 3" xfId="31213" xr:uid="{00000000-0005-0000-0000-000063300000}"/>
    <cellStyle name="Normal 10 2 4 3 3 3 3" xfId="14979" xr:uid="{00000000-0005-0000-0000-000064300000}"/>
    <cellStyle name="Normal 10 2 4 3 3 3 3 2" xfId="36624" xr:uid="{00000000-0005-0000-0000-000065300000}"/>
    <cellStyle name="Normal 10 2 4 3 3 3 4" xfId="25802" xr:uid="{00000000-0005-0000-0000-000066300000}"/>
    <cellStyle name="Normal 10 2 4 3 3 4" xfId="6872" xr:uid="{00000000-0005-0000-0000-000067300000}"/>
    <cellStyle name="Normal 10 2 4 3 3 4 2" xfId="17694" xr:uid="{00000000-0005-0000-0000-000068300000}"/>
    <cellStyle name="Normal 10 2 4 3 3 4 2 2" xfId="39339" xr:uid="{00000000-0005-0000-0000-000069300000}"/>
    <cellStyle name="Normal 10 2 4 3 3 4 3" xfId="28517" xr:uid="{00000000-0005-0000-0000-00006A300000}"/>
    <cellStyle name="Normal 10 2 4 3 3 5" xfId="12283" xr:uid="{00000000-0005-0000-0000-00006B300000}"/>
    <cellStyle name="Normal 10 2 4 3 3 5 2" xfId="33928" xr:uid="{00000000-0005-0000-0000-00006C300000}"/>
    <cellStyle name="Normal 10 2 4 3 3 6" xfId="23106" xr:uid="{00000000-0005-0000-0000-00006D300000}"/>
    <cellStyle name="Normal 10 2 4 3 4" xfId="1893" xr:uid="{00000000-0005-0000-0000-00006E300000}"/>
    <cellStyle name="Normal 10 2 4 3 4 2" xfId="4591" xr:uid="{00000000-0005-0000-0000-00006F300000}"/>
    <cellStyle name="Normal 10 2 4 3 4 2 2" xfId="10017" xr:uid="{00000000-0005-0000-0000-000070300000}"/>
    <cellStyle name="Normal 10 2 4 3 4 2 2 2" xfId="20839" xr:uid="{00000000-0005-0000-0000-000071300000}"/>
    <cellStyle name="Normal 10 2 4 3 4 2 2 2 2" xfId="42484" xr:uid="{00000000-0005-0000-0000-000072300000}"/>
    <cellStyle name="Normal 10 2 4 3 4 2 2 3" xfId="31662" xr:uid="{00000000-0005-0000-0000-000073300000}"/>
    <cellStyle name="Normal 10 2 4 3 4 2 3" xfId="15428" xr:uid="{00000000-0005-0000-0000-000074300000}"/>
    <cellStyle name="Normal 10 2 4 3 4 2 3 2" xfId="37073" xr:uid="{00000000-0005-0000-0000-000075300000}"/>
    <cellStyle name="Normal 10 2 4 3 4 2 4" xfId="26251" xr:uid="{00000000-0005-0000-0000-000076300000}"/>
    <cellStyle name="Normal 10 2 4 3 4 3" xfId="7321" xr:uid="{00000000-0005-0000-0000-000077300000}"/>
    <cellStyle name="Normal 10 2 4 3 4 3 2" xfId="18143" xr:uid="{00000000-0005-0000-0000-000078300000}"/>
    <cellStyle name="Normal 10 2 4 3 4 3 2 2" xfId="39788" xr:uid="{00000000-0005-0000-0000-000079300000}"/>
    <cellStyle name="Normal 10 2 4 3 4 3 3" xfId="28966" xr:uid="{00000000-0005-0000-0000-00007A300000}"/>
    <cellStyle name="Normal 10 2 4 3 4 4" xfId="12732" xr:uid="{00000000-0005-0000-0000-00007B300000}"/>
    <cellStyle name="Normal 10 2 4 3 4 4 2" xfId="34377" xr:uid="{00000000-0005-0000-0000-00007C300000}"/>
    <cellStyle name="Normal 10 2 4 3 4 5" xfId="23555" xr:uid="{00000000-0005-0000-0000-00007D300000}"/>
    <cellStyle name="Normal 10 2 4 3 5" xfId="3244" xr:uid="{00000000-0005-0000-0000-00007E300000}"/>
    <cellStyle name="Normal 10 2 4 3 5 2" xfId="8670" xr:uid="{00000000-0005-0000-0000-00007F300000}"/>
    <cellStyle name="Normal 10 2 4 3 5 2 2" xfId="19492" xr:uid="{00000000-0005-0000-0000-000080300000}"/>
    <cellStyle name="Normal 10 2 4 3 5 2 2 2" xfId="41137" xr:uid="{00000000-0005-0000-0000-000081300000}"/>
    <cellStyle name="Normal 10 2 4 3 5 2 3" xfId="30315" xr:uid="{00000000-0005-0000-0000-000082300000}"/>
    <cellStyle name="Normal 10 2 4 3 5 3" xfId="14081" xr:uid="{00000000-0005-0000-0000-000083300000}"/>
    <cellStyle name="Normal 10 2 4 3 5 3 2" xfId="35726" xr:uid="{00000000-0005-0000-0000-000084300000}"/>
    <cellStyle name="Normal 10 2 4 3 5 4" xfId="24904" xr:uid="{00000000-0005-0000-0000-000085300000}"/>
    <cellStyle name="Normal 10 2 4 3 6" xfId="5974" xr:uid="{00000000-0005-0000-0000-000086300000}"/>
    <cellStyle name="Normal 10 2 4 3 6 2" xfId="16796" xr:uid="{00000000-0005-0000-0000-000087300000}"/>
    <cellStyle name="Normal 10 2 4 3 6 2 2" xfId="38441" xr:uid="{00000000-0005-0000-0000-000088300000}"/>
    <cellStyle name="Normal 10 2 4 3 6 3" xfId="27619" xr:uid="{00000000-0005-0000-0000-000089300000}"/>
    <cellStyle name="Normal 10 2 4 3 7" xfId="11385" xr:uid="{00000000-0005-0000-0000-00008A300000}"/>
    <cellStyle name="Normal 10 2 4 3 7 2" xfId="33030" xr:uid="{00000000-0005-0000-0000-00008B300000}"/>
    <cellStyle name="Normal 10 2 4 3 8" xfId="22208" xr:uid="{00000000-0005-0000-0000-00008C300000}"/>
    <cellStyle name="Normal 10 2 4 4" xfId="694" xr:uid="{00000000-0005-0000-0000-00008D300000}"/>
    <cellStyle name="Normal 10 2 4 4 2" xfId="2043" xr:uid="{00000000-0005-0000-0000-00008E300000}"/>
    <cellStyle name="Normal 10 2 4 4 2 2" xfId="4741" xr:uid="{00000000-0005-0000-0000-00008F300000}"/>
    <cellStyle name="Normal 10 2 4 4 2 2 2" xfId="10167" xr:uid="{00000000-0005-0000-0000-000090300000}"/>
    <cellStyle name="Normal 10 2 4 4 2 2 2 2" xfId="20989" xr:uid="{00000000-0005-0000-0000-000091300000}"/>
    <cellStyle name="Normal 10 2 4 4 2 2 2 2 2" xfId="42634" xr:uid="{00000000-0005-0000-0000-000092300000}"/>
    <cellStyle name="Normal 10 2 4 4 2 2 2 3" xfId="31812" xr:uid="{00000000-0005-0000-0000-000093300000}"/>
    <cellStyle name="Normal 10 2 4 4 2 2 3" xfId="15578" xr:uid="{00000000-0005-0000-0000-000094300000}"/>
    <cellStyle name="Normal 10 2 4 4 2 2 3 2" xfId="37223" xr:uid="{00000000-0005-0000-0000-000095300000}"/>
    <cellStyle name="Normal 10 2 4 4 2 2 4" xfId="26401" xr:uid="{00000000-0005-0000-0000-000096300000}"/>
    <cellStyle name="Normal 10 2 4 4 2 3" xfId="7471" xr:uid="{00000000-0005-0000-0000-000097300000}"/>
    <cellStyle name="Normal 10 2 4 4 2 3 2" xfId="18293" xr:uid="{00000000-0005-0000-0000-000098300000}"/>
    <cellStyle name="Normal 10 2 4 4 2 3 2 2" xfId="39938" xr:uid="{00000000-0005-0000-0000-000099300000}"/>
    <cellStyle name="Normal 10 2 4 4 2 3 3" xfId="29116" xr:uid="{00000000-0005-0000-0000-00009A300000}"/>
    <cellStyle name="Normal 10 2 4 4 2 4" xfId="12882" xr:uid="{00000000-0005-0000-0000-00009B300000}"/>
    <cellStyle name="Normal 10 2 4 4 2 4 2" xfId="34527" xr:uid="{00000000-0005-0000-0000-00009C300000}"/>
    <cellStyle name="Normal 10 2 4 4 2 5" xfId="23705" xr:uid="{00000000-0005-0000-0000-00009D300000}"/>
    <cellStyle name="Normal 10 2 4 4 3" xfId="3394" xr:uid="{00000000-0005-0000-0000-00009E300000}"/>
    <cellStyle name="Normal 10 2 4 4 3 2" xfId="8820" xr:uid="{00000000-0005-0000-0000-00009F300000}"/>
    <cellStyle name="Normal 10 2 4 4 3 2 2" xfId="19642" xr:uid="{00000000-0005-0000-0000-0000A0300000}"/>
    <cellStyle name="Normal 10 2 4 4 3 2 2 2" xfId="41287" xr:uid="{00000000-0005-0000-0000-0000A1300000}"/>
    <cellStyle name="Normal 10 2 4 4 3 2 3" xfId="30465" xr:uid="{00000000-0005-0000-0000-0000A2300000}"/>
    <cellStyle name="Normal 10 2 4 4 3 3" xfId="14231" xr:uid="{00000000-0005-0000-0000-0000A3300000}"/>
    <cellStyle name="Normal 10 2 4 4 3 3 2" xfId="35876" xr:uid="{00000000-0005-0000-0000-0000A4300000}"/>
    <cellStyle name="Normal 10 2 4 4 3 4" xfId="25054" xr:uid="{00000000-0005-0000-0000-0000A5300000}"/>
    <cellStyle name="Normal 10 2 4 4 4" xfId="6124" xr:uid="{00000000-0005-0000-0000-0000A6300000}"/>
    <cellStyle name="Normal 10 2 4 4 4 2" xfId="16946" xr:uid="{00000000-0005-0000-0000-0000A7300000}"/>
    <cellStyle name="Normal 10 2 4 4 4 2 2" xfId="38591" xr:uid="{00000000-0005-0000-0000-0000A8300000}"/>
    <cellStyle name="Normal 10 2 4 4 4 3" xfId="27769" xr:uid="{00000000-0005-0000-0000-0000A9300000}"/>
    <cellStyle name="Normal 10 2 4 4 5" xfId="11535" xr:uid="{00000000-0005-0000-0000-0000AA300000}"/>
    <cellStyle name="Normal 10 2 4 4 5 2" xfId="33180" xr:uid="{00000000-0005-0000-0000-0000AB300000}"/>
    <cellStyle name="Normal 10 2 4 4 6" xfId="22358" xr:uid="{00000000-0005-0000-0000-0000AC300000}"/>
    <cellStyle name="Normal 10 2 4 5" xfId="1143" xr:uid="{00000000-0005-0000-0000-0000AD300000}"/>
    <cellStyle name="Normal 10 2 4 5 2" xfId="2492" xr:uid="{00000000-0005-0000-0000-0000AE300000}"/>
    <cellStyle name="Normal 10 2 4 5 2 2" xfId="5190" xr:uid="{00000000-0005-0000-0000-0000AF300000}"/>
    <cellStyle name="Normal 10 2 4 5 2 2 2" xfId="10616" xr:uid="{00000000-0005-0000-0000-0000B0300000}"/>
    <cellStyle name="Normal 10 2 4 5 2 2 2 2" xfId="21438" xr:uid="{00000000-0005-0000-0000-0000B1300000}"/>
    <cellStyle name="Normal 10 2 4 5 2 2 2 2 2" xfId="43083" xr:uid="{00000000-0005-0000-0000-0000B2300000}"/>
    <cellStyle name="Normal 10 2 4 5 2 2 2 3" xfId="32261" xr:uid="{00000000-0005-0000-0000-0000B3300000}"/>
    <cellStyle name="Normal 10 2 4 5 2 2 3" xfId="16027" xr:uid="{00000000-0005-0000-0000-0000B4300000}"/>
    <cellStyle name="Normal 10 2 4 5 2 2 3 2" xfId="37672" xr:uid="{00000000-0005-0000-0000-0000B5300000}"/>
    <cellStyle name="Normal 10 2 4 5 2 2 4" xfId="26850" xr:uid="{00000000-0005-0000-0000-0000B6300000}"/>
    <cellStyle name="Normal 10 2 4 5 2 3" xfId="7920" xr:uid="{00000000-0005-0000-0000-0000B7300000}"/>
    <cellStyle name="Normal 10 2 4 5 2 3 2" xfId="18742" xr:uid="{00000000-0005-0000-0000-0000B8300000}"/>
    <cellStyle name="Normal 10 2 4 5 2 3 2 2" xfId="40387" xr:uid="{00000000-0005-0000-0000-0000B9300000}"/>
    <cellStyle name="Normal 10 2 4 5 2 3 3" xfId="29565" xr:uid="{00000000-0005-0000-0000-0000BA300000}"/>
    <cellStyle name="Normal 10 2 4 5 2 4" xfId="13331" xr:uid="{00000000-0005-0000-0000-0000BB300000}"/>
    <cellStyle name="Normal 10 2 4 5 2 4 2" xfId="34976" xr:uid="{00000000-0005-0000-0000-0000BC300000}"/>
    <cellStyle name="Normal 10 2 4 5 2 5" xfId="24154" xr:uid="{00000000-0005-0000-0000-0000BD300000}"/>
    <cellStyle name="Normal 10 2 4 5 3" xfId="3843" xr:uid="{00000000-0005-0000-0000-0000BE300000}"/>
    <cellStyle name="Normal 10 2 4 5 3 2" xfId="9269" xr:uid="{00000000-0005-0000-0000-0000BF300000}"/>
    <cellStyle name="Normal 10 2 4 5 3 2 2" xfId="20091" xr:uid="{00000000-0005-0000-0000-0000C0300000}"/>
    <cellStyle name="Normal 10 2 4 5 3 2 2 2" xfId="41736" xr:uid="{00000000-0005-0000-0000-0000C1300000}"/>
    <cellStyle name="Normal 10 2 4 5 3 2 3" xfId="30914" xr:uid="{00000000-0005-0000-0000-0000C2300000}"/>
    <cellStyle name="Normal 10 2 4 5 3 3" xfId="14680" xr:uid="{00000000-0005-0000-0000-0000C3300000}"/>
    <cellStyle name="Normal 10 2 4 5 3 3 2" xfId="36325" xr:uid="{00000000-0005-0000-0000-0000C4300000}"/>
    <cellStyle name="Normal 10 2 4 5 3 4" xfId="25503" xr:uid="{00000000-0005-0000-0000-0000C5300000}"/>
    <cellStyle name="Normal 10 2 4 5 4" xfId="6573" xr:uid="{00000000-0005-0000-0000-0000C6300000}"/>
    <cellStyle name="Normal 10 2 4 5 4 2" xfId="17395" xr:uid="{00000000-0005-0000-0000-0000C7300000}"/>
    <cellStyle name="Normal 10 2 4 5 4 2 2" xfId="39040" xr:uid="{00000000-0005-0000-0000-0000C8300000}"/>
    <cellStyle name="Normal 10 2 4 5 4 3" xfId="28218" xr:uid="{00000000-0005-0000-0000-0000C9300000}"/>
    <cellStyle name="Normal 10 2 4 5 5" xfId="11984" xr:uid="{00000000-0005-0000-0000-0000CA300000}"/>
    <cellStyle name="Normal 10 2 4 5 5 2" xfId="33629" xr:uid="{00000000-0005-0000-0000-0000CB300000}"/>
    <cellStyle name="Normal 10 2 4 5 6" xfId="22807" xr:uid="{00000000-0005-0000-0000-0000CC300000}"/>
    <cellStyle name="Normal 10 2 4 6" xfId="1594" xr:uid="{00000000-0005-0000-0000-0000CD300000}"/>
    <cellStyle name="Normal 10 2 4 6 2" xfId="4292" xr:uid="{00000000-0005-0000-0000-0000CE300000}"/>
    <cellStyle name="Normal 10 2 4 6 2 2" xfId="9718" xr:uid="{00000000-0005-0000-0000-0000CF300000}"/>
    <cellStyle name="Normal 10 2 4 6 2 2 2" xfId="20540" xr:uid="{00000000-0005-0000-0000-0000D0300000}"/>
    <cellStyle name="Normal 10 2 4 6 2 2 2 2" xfId="42185" xr:uid="{00000000-0005-0000-0000-0000D1300000}"/>
    <cellStyle name="Normal 10 2 4 6 2 2 3" xfId="31363" xr:uid="{00000000-0005-0000-0000-0000D2300000}"/>
    <cellStyle name="Normal 10 2 4 6 2 3" xfId="15129" xr:uid="{00000000-0005-0000-0000-0000D3300000}"/>
    <cellStyle name="Normal 10 2 4 6 2 3 2" xfId="36774" xr:uid="{00000000-0005-0000-0000-0000D4300000}"/>
    <cellStyle name="Normal 10 2 4 6 2 4" xfId="25952" xr:uid="{00000000-0005-0000-0000-0000D5300000}"/>
    <cellStyle name="Normal 10 2 4 6 3" xfId="7022" xr:uid="{00000000-0005-0000-0000-0000D6300000}"/>
    <cellStyle name="Normal 10 2 4 6 3 2" xfId="17844" xr:uid="{00000000-0005-0000-0000-0000D7300000}"/>
    <cellStyle name="Normal 10 2 4 6 3 2 2" xfId="39489" xr:uid="{00000000-0005-0000-0000-0000D8300000}"/>
    <cellStyle name="Normal 10 2 4 6 3 3" xfId="28667" xr:uid="{00000000-0005-0000-0000-0000D9300000}"/>
    <cellStyle name="Normal 10 2 4 6 4" xfId="12433" xr:uid="{00000000-0005-0000-0000-0000DA300000}"/>
    <cellStyle name="Normal 10 2 4 6 4 2" xfId="34078" xr:uid="{00000000-0005-0000-0000-0000DB300000}"/>
    <cellStyle name="Normal 10 2 4 6 5" xfId="23256" xr:uid="{00000000-0005-0000-0000-0000DC300000}"/>
    <cellStyle name="Normal 10 2 4 7" xfId="2945" xr:uid="{00000000-0005-0000-0000-0000DD300000}"/>
    <cellStyle name="Normal 10 2 4 7 2" xfId="8371" xr:uid="{00000000-0005-0000-0000-0000DE300000}"/>
    <cellStyle name="Normal 10 2 4 7 2 2" xfId="19193" xr:uid="{00000000-0005-0000-0000-0000DF300000}"/>
    <cellStyle name="Normal 10 2 4 7 2 2 2" xfId="40838" xr:uid="{00000000-0005-0000-0000-0000E0300000}"/>
    <cellStyle name="Normal 10 2 4 7 2 3" xfId="30016" xr:uid="{00000000-0005-0000-0000-0000E1300000}"/>
    <cellStyle name="Normal 10 2 4 7 3" xfId="13782" xr:uid="{00000000-0005-0000-0000-0000E2300000}"/>
    <cellStyle name="Normal 10 2 4 7 3 2" xfId="35427" xr:uid="{00000000-0005-0000-0000-0000E3300000}"/>
    <cellStyle name="Normal 10 2 4 7 4" xfId="24605" xr:uid="{00000000-0005-0000-0000-0000E4300000}"/>
    <cellStyle name="Normal 10 2 4 8" xfId="5675" xr:uid="{00000000-0005-0000-0000-0000E5300000}"/>
    <cellStyle name="Normal 10 2 4 8 2" xfId="16497" xr:uid="{00000000-0005-0000-0000-0000E6300000}"/>
    <cellStyle name="Normal 10 2 4 8 2 2" xfId="38142" xr:uid="{00000000-0005-0000-0000-0000E7300000}"/>
    <cellStyle name="Normal 10 2 4 8 3" xfId="27320" xr:uid="{00000000-0005-0000-0000-0000E8300000}"/>
    <cellStyle name="Normal 10 2 4 9" xfId="11086" xr:uid="{00000000-0005-0000-0000-0000E9300000}"/>
    <cellStyle name="Normal 10 2 4 9 2" xfId="32731" xr:uid="{00000000-0005-0000-0000-0000EA300000}"/>
    <cellStyle name="Normal 10 2 5" xfId="387" xr:uid="{00000000-0005-0000-0000-0000EB300000}"/>
    <cellStyle name="Normal 10 2 5 2" xfId="836" xr:uid="{00000000-0005-0000-0000-0000EC300000}"/>
    <cellStyle name="Normal 10 2 5 2 2" xfId="2185" xr:uid="{00000000-0005-0000-0000-0000ED300000}"/>
    <cellStyle name="Normal 10 2 5 2 2 2" xfId="4883" xr:uid="{00000000-0005-0000-0000-0000EE300000}"/>
    <cellStyle name="Normal 10 2 5 2 2 2 2" xfId="10309" xr:uid="{00000000-0005-0000-0000-0000EF300000}"/>
    <cellStyle name="Normal 10 2 5 2 2 2 2 2" xfId="21131" xr:uid="{00000000-0005-0000-0000-0000F0300000}"/>
    <cellStyle name="Normal 10 2 5 2 2 2 2 2 2" xfId="42776" xr:uid="{00000000-0005-0000-0000-0000F1300000}"/>
    <cellStyle name="Normal 10 2 5 2 2 2 2 3" xfId="31954" xr:uid="{00000000-0005-0000-0000-0000F2300000}"/>
    <cellStyle name="Normal 10 2 5 2 2 2 3" xfId="15720" xr:uid="{00000000-0005-0000-0000-0000F3300000}"/>
    <cellStyle name="Normal 10 2 5 2 2 2 3 2" xfId="37365" xr:uid="{00000000-0005-0000-0000-0000F4300000}"/>
    <cellStyle name="Normal 10 2 5 2 2 2 4" xfId="26543" xr:uid="{00000000-0005-0000-0000-0000F5300000}"/>
    <cellStyle name="Normal 10 2 5 2 2 3" xfId="7613" xr:uid="{00000000-0005-0000-0000-0000F6300000}"/>
    <cellStyle name="Normal 10 2 5 2 2 3 2" xfId="18435" xr:uid="{00000000-0005-0000-0000-0000F7300000}"/>
    <cellStyle name="Normal 10 2 5 2 2 3 2 2" xfId="40080" xr:uid="{00000000-0005-0000-0000-0000F8300000}"/>
    <cellStyle name="Normal 10 2 5 2 2 3 3" xfId="29258" xr:uid="{00000000-0005-0000-0000-0000F9300000}"/>
    <cellStyle name="Normal 10 2 5 2 2 4" xfId="13024" xr:uid="{00000000-0005-0000-0000-0000FA300000}"/>
    <cellStyle name="Normal 10 2 5 2 2 4 2" xfId="34669" xr:uid="{00000000-0005-0000-0000-0000FB300000}"/>
    <cellStyle name="Normal 10 2 5 2 2 5" xfId="23847" xr:uid="{00000000-0005-0000-0000-0000FC300000}"/>
    <cellStyle name="Normal 10 2 5 2 3" xfId="3536" xr:uid="{00000000-0005-0000-0000-0000FD300000}"/>
    <cellStyle name="Normal 10 2 5 2 3 2" xfId="8962" xr:uid="{00000000-0005-0000-0000-0000FE300000}"/>
    <cellStyle name="Normal 10 2 5 2 3 2 2" xfId="19784" xr:uid="{00000000-0005-0000-0000-0000FF300000}"/>
    <cellStyle name="Normal 10 2 5 2 3 2 2 2" xfId="41429" xr:uid="{00000000-0005-0000-0000-000000310000}"/>
    <cellStyle name="Normal 10 2 5 2 3 2 3" xfId="30607" xr:uid="{00000000-0005-0000-0000-000001310000}"/>
    <cellStyle name="Normal 10 2 5 2 3 3" xfId="14373" xr:uid="{00000000-0005-0000-0000-000002310000}"/>
    <cellStyle name="Normal 10 2 5 2 3 3 2" xfId="36018" xr:uid="{00000000-0005-0000-0000-000003310000}"/>
    <cellStyle name="Normal 10 2 5 2 3 4" xfId="25196" xr:uid="{00000000-0005-0000-0000-000004310000}"/>
    <cellStyle name="Normal 10 2 5 2 4" xfId="6266" xr:uid="{00000000-0005-0000-0000-000005310000}"/>
    <cellStyle name="Normal 10 2 5 2 4 2" xfId="17088" xr:uid="{00000000-0005-0000-0000-000006310000}"/>
    <cellStyle name="Normal 10 2 5 2 4 2 2" xfId="38733" xr:uid="{00000000-0005-0000-0000-000007310000}"/>
    <cellStyle name="Normal 10 2 5 2 4 3" xfId="27911" xr:uid="{00000000-0005-0000-0000-000008310000}"/>
    <cellStyle name="Normal 10 2 5 2 5" xfId="11677" xr:uid="{00000000-0005-0000-0000-000009310000}"/>
    <cellStyle name="Normal 10 2 5 2 5 2" xfId="33322" xr:uid="{00000000-0005-0000-0000-00000A310000}"/>
    <cellStyle name="Normal 10 2 5 2 6" xfId="22500" xr:uid="{00000000-0005-0000-0000-00000B310000}"/>
    <cellStyle name="Normal 10 2 5 3" xfId="1285" xr:uid="{00000000-0005-0000-0000-00000C310000}"/>
    <cellStyle name="Normal 10 2 5 3 2" xfId="2634" xr:uid="{00000000-0005-0000-0000-00000D310000}"/>
    <cellStyle name="Normal 10 2 5 3 2 2" xfId="5332" xr:uid="{00000000-0005-0000-0000-00000E310000}"/>
    <cellStyle name="Normal 10 2 5 3 2 2 2" xfId="10758" xr:uid="{00000000-0005-0000-0000-00000F310000}"/>
    <cellStyle name="Normal 10 2 5 3 2 2 2 2" xfId="21580" xr:uid="{00000000-0005-0000-0000-000010310000}"/>
    <cellStyle name="Normal 10 2 5 3 2 2 2 2 2" xfId="43225" xr:uid="{00000000-0005-0000-0000-000011310000}"/>
    <cellStyle name="Normal 10 2 5 3 2 2 2 3" xfId="32403" xr:uid="{00000000-0005-0000-0000-000012310000}"/>
    <cellStyle name="Normal 10 2 5 3 2 2 3" xfId="16169" xr:uid="{00000000-0005-0000-0000-000013310000}"/>
    <cellStyle name="Normal 10 2 5 3 2 2 3 2" xfId="37814" xr:uid="{00000000-0005-0000-0000-000014310000}"/>
    <cellStyle name="Normal 10 2 5 3 2 2 4" xfId="26992" xr:uid="{00000000-0005-0000-0000-000015310000}"/>
    <cellStyle name="Normal 10 2 5 3 2 3" xfId="8062" xr:uid="{00000000-0005-0000-0000-000016310000}"/>
    <cellStyle name="Normal 10 2 5 3 2 3 2" xfId="18884" xr:uid="{00000000-0005-0000-0000-000017310000}"/>
    <cellStyle name="Normal 10 2 5 3 2 3 2 2" xfId="40529" xr:uid="{00000000-0005-0000-0000-000018310000}"/>
    <cellStyle name="Normal 10 2 5 3 2 3 3" xfId="29707" xr:uid="{00000000-0005-0000-0000-000019310000}"/>
    <cellStyle name="Normal 10 2 5 3 2 4" xfId="13473" xr:uid="{00000000-0005-0000-0000-00001A310000}"/>
    <cellStyle name="Normal 10 2 5 3 2 4 2" xfId="35118" xr:uid="{00000000-0005-0000-0000-00001B310000}"/>
    <cellStyle name="Normal 10 2 5 3 2 5" xfId="24296" xr:uid="{00000000-0005-0000-0000-00001C310000}"/>
    <cellStyle name="Normal 10 2 5 3 3" xfId="3985" xr:uid="{00000000-0005-0000-0000-00001D310000}"/>
    <cellStyle name="Normal 10 2 5 3 3 2" xfId="9411" xr:uid="{00000000-0005-0000-0000-00001E310000}"/>
    <cellStyle name="Normal 10 2 5 3 3 2 2" xfId="20233" xr:uid="{00000000-0005-0000-0000-00001F310000}"/>
    <cellStyle name="Normal 10 2 5 3 3 2 2 2" xfId="41878" xr:uid="{00000000-0005-0000-0000-000020310000}"/>
    <cellStyle name="Normal 10 2 5 3 3 2 3" xfId="31056" xr:uid="{00000000-0005-0000-0000-000021310000}"/>
    <cellStyle name="Normal 10 2 5 3 3 3" xfId="14822" xr:uid="{00000000-0005-0000-0000-000022310000}"/>
    <cellStyle name="Normal 10 2 5 3 3 3 2" xfId="36467" xr:uid="{00000000-0005-0000-0000-000023310000}"/>
    <cellStyle name="Normal 10 2 5 3 3 4" xfId="25645" xr:uid="{00000000-0005-0000-0000-000024310000}"/>
    <cellStyle name="Normal 10 2 5 3 4" xfId="6715" xr:uid="{00000000-0005-0000-0000-000025310000}"/>
    <cellStyle name="Normal 10 2 5 3 4 2" xfId="17537" xr:uid="{00000000-0005-0000-0000-000026310000}"/>
    <cellStyle name="Normal 10 2 5 3 4 2 2" xfId="39182" xr:uid="{00000000-0005-0000-0000-000027310000}"/>
    <cellStyle name="Normal 10 2 5 3 4 3" xfId="28360" xr:uid="{00000000-0005-0000-0000-000028310000}"/>
    <cellStyle name="Normal 10 2 5 3 5" xfId="12126" xr:uid="{00000000-0005-0000-0000-000029310000}"/>
    <cellStyle name="Normal 10 2 5 3 5 2" xfId="33771" xr:uid="{00000000-0005-0000-0000-00002A310000}"/>
    <cellStyle name="Normal 10 2 5 3 6" xfId="22949" xr:uid="{00000000-0005-0000-0000-00002B310000}"/>
    <cellStyle name="Normal 10 2 5 4" xfId="1736" xr:uid="{00000000-0005-0000-0000-00002C310000}"/>
    <cellStyle name="Normal 10 2 5 4 2" xfId="4434" xr:uid="{00000000-0005-0000-0000-00002D310000}"/>
    <cellStyle name="Normal 10 2 5 4 2 2" xfId="9860" xr:uid="{00000000-0005-0000-0000-00002E310000}"/>
    <cellStyle name="Normal 10 2 5 4 2 2 2" xfId="20682" xr:uid="{00000000-0005-0000-0000-00002F310000}"/>
    <cellStyle name="Normal 10 2 5 4 2 2 2 2" xfId="42327" xr:uid="{00000000-0005-0000-0000-000030310000}"/>
    <cellStyle name="Normal 10 2 5 4 2 2 3" xfId="31505" xr:uid="{00000000-0005-0000-0000-000031310000}"/>
    <cellStyle name="Normal 10 2 5 4 2 3" xfId="15271" xr:uid="{00000000-0005-0000-0000-000032310000}"/>
    <cellStyle name="Normal 10 2 5 4 2 3 2" xfId="36916" xr:uid="{00000000-0005-0000-0000-000033310000}"/>
    <cellStyle name="Normal 10 2 5 4 2 4" xfId="26094" xr:uid="{00000000-0005-0000-0000-000034310000}"/>
    <cellStyle name="Normal 10 2 5 4 3" xfId="7164" xr:uid="{00000000-0005-0000-0000-000035310000}"/>
    <cellStyle name="Normal 10 2 5 4 3 2" xfId="17986" xr:uid="{00000000-0005-0000-0000-000036310000}"/>
    <cellStyle name="Normal 10 2 5 4 3 2 2" xfId="39631" xr:uid="{00000000-0005-0000-0000-000037310000}"/>
    <cellStyle name="Normal 10 2 5 4 3 3" xfId="28809" xr:uid="{00000000-0005-0000-0000-000038310000}"/>
    <cellStyle name="Normal 10 2 5 4 4" xfId="12575" xr:uid="{00000000-0005-0000-0000-000039310000}"/>
    <cellStyle name="Normal 10 2 5 4 4 2" xfId="34220" xr:uid="{00000000-0005-0000-0000-00003A310000}"/>
    <cellStyle name="Normal 10 2 5 4 5" xfId="23398" xr:uid="{00000000-0005-0000-0000-00003B310000}"/>
    <cellStyle name="Normal 10 2 5 5" xfId="3087" xr:uid="{00000000-0005-0000-0000-00003C310000}"/>
    <cellStyle name="Normal 10 2 5 5 2" xfId="8513" xr:uid="{00000000-0005-0000-0000-00003D310000}"/>
    <cellStyle name="Normal 10 2 5 5 2 2" xfId="19335" xr:uid="{00000000-0005-0000-0000-00003E310000}"/>
    <cellStyle name="Normal 10 2 5 5 2 2 2" xfId="40980" xr:uid="{00000000-0005-0000-0000-00003F310000}"/>
    <cellStyle name="Normal 10 2 5 5 2 3" xfId="30158" xr:uid="{00000000-0005-0000-0000-000040310000}"/>
    <cellStyle name="Normal 10 2 5 5 3" xfId="13924" xr:uid="{00000000-0005-0000-0000-000041310000}"/>
    <cellStyle name="Normal 10 2 5 5 3 2" xfId="35569" xr:uid="{00000000-0005-0000-0000-000042310000}"/>
    <cellStyle name="Normal 10 2 5 5 4" xfId="24747" xr:uid="{00000000-0005-0000-0000-000043310000}"/>
    <cellStyle name="Normal 10 2 5 6" xfId="5817" xr:uid="{00000000-0005-0000-0000-000044310000}"/>
    <cellStyle name="Normal 10 2 5 6 2" xfId="16639" xr:uid="{00000000-0005-0000-0000-000045310000}"/>
    <cellStyle name="Normal 10 2 5 6 2 2" xfId="38284" xr:uid="{00000000-0005-0000-0000-000046310000}"/>
    <cellStyle name="Normal 10 2 5 6 3" xfId="27462" xr:uid="{00000000-0005-0000-0000-000047310000}"/>
    <cellStyle name="Normal 10 2 5 7" xfId="11228" xr:uid="{00000000-0005-0000-0000-000048310000}"/>
    <cellStyle name="Normal 10 2 5 7 2" xfId="32873" xr:uid="{00000000-0005-0000-0000-000049310000}"/>
    <cellStyle name="Normal 10 2 5 8" xfId="22051" xr:uid="{00000000-0005-0000-0000-00004A310000}"/>
    <cellStyle name="Normal 10 2 6" xfId="537" xr:uid="{00000000-0005-0000-0000-00004B310000}"/>
    <cellStyle name="Normal 10 2 6 2" xfId="986" xr:uid="{00000000-0005-0000-0000-00004C310000}"/>
    <cellStyle name="Normal 10 2 6 2 2" xfId="2335" xr:uid="{00000000-0005-0000-0000-00004D310000}"/>
    <cellStyle name="Normal 10 2 6 2 2 2" xfId="5033" xr:uid="{00000000-0005-0000-0000-00004E310000}"/>
    <cellStyle name="Normal 10 2 6 2 2 2 2" xfId="10459" xr:uid="{00000000-0005-0000-0000-00004F310000}"/>
    <cellStyle name="Normal 10 2 6 2 2 2 2 2" xfId="21281" xr:uid="{00000000-0005-0000-0000-000050310000}"/>
    <cellStyle name="Normal 10 2 6 2 2 2 2 2 2" xfId="42926" xr:uid="{00000000-0005-0000-0000-000051310000}"/>
    <cellStyle name="Normal 10 2 6 2 2 2 2 3" xfId="32104" xr:uid="{00000000-0005-0000-0000-000052310000}"/>
    <cellStyle name="Normal 10 2 6 2 2 2 3" xfId="15870" xr:uid="{00000000-0005-0000-0000-000053310000}"/>
    <cellStyle name="Normal 10 2 6 2 2 2 3 2" xfId="37515" xr:uid="{00000000-0005-0000-0000-000054310000}"/>
    <cellStyle name="Normal 10 2 6 2 2 2 4" xfId="26693" xr:uid="{00000000-0005-0000-0000-000055310000}"/>
    <cellStyle name="Normal 10 2 6 2 2 3" xfId="7763" xr:uid="{00000000-0005-0000-0000-000056310000}"/>
    <cellStyle name="Normal 10 2 6 2 2 3 2" xfId="18585" xr:uid="{00000000-0005-0000-0000-000057310000}"/>
    <cellStyle name="Normal 10 2 6 2 2 3 2 2" xfId="40230" xr:uid="{00000000-0005-0000-0000-000058310000}"/>
    <cellStyle name="Normal 10 2 6 2 2 3 3" xfId="29408" xr:uid="{00000000-0005-0000-0000-000059310000}"/>
    <cellStyle name="Normal 10 2 6 2 2 4" xfId="13174" xr:uid="{00000000-0005-0000-0000-00005A310000}"/>
    <cellStyle name="Normal 10 2 6 2 2 4 2" xfId="34819" xr:uid="{00000000-0005-0000-0000-00005B310000}"/>
    <cellStyle name="Normal 10 2 6 2 2 5" xfId="23997" xr:uid="{00000000-0005-0000-0000-00005C310000}"/>
    <cellStyle name="Normal 10 2 6 2 3" xfId="3686" xr:uid="{00000000-0005-0000-0000-00005D310000}"/>
    <cellStyle name="Normal 10 2 6 2 3 2" xfId="9112" xr:uid="{00000000-0005-0000-0000-00005E310000}"/>
    <cellStyle name="Normal 10 2 6 2 3 2 2" xfId="19934" xr:uid="{00000000-0005-0000-0000-00005F310000}"/>
    <cellStyle name="Normal 10 2 6 2 3 2 2 2" xfId="41579" xr:uid="{00000000-0005-0000-0000-000060310000}"/>
    <cellStyle name="Normal 10 2 6 2 3 2 3" xfId="30757" xr:uid="{00000000-0005-0000-0000-000061310000}"/>
    <cellStyle name="Normal 10 2 6 2 3 3" xfId="14523" xr:uid="{00000000-0005-0000-0000-000062310000}"/>
    <cellStyle name="Normal 10 2 6 2 3 3 2" xfId="36168" xr:uid="{00000000-0005-0000-0000-000063310000}"/>
    <cellStyle name="Normal 10 2 6 2 3 4" xfId="25346" xr:uid="{00000000-0005-0000-0000-000064310000}"/>
    <cellStyle name="Normal 10 2 6 2 4" xfId="6416" xr:uid="{00000000-0005-0000-0000-000065310000}"/>
    <cellStyle name="Normal 10 2 6 2 4 2" xfId="17238" xr:uid="{00000000-0005-0000-0000-000066310000}"/>
    <cellStyle name="Normal 10 2 6 2 4 2 2" xfId="38883" xr:uid="{00000000-0005-0000-0000-000067310000}"/>
    <cellStyle name="Normal 10 2 6 2 4 3" xfId="28061" xr:uid="{00000000-0005-0000-0000-000068310000}"/>
    <cellStyle name="Normal 10 2 6 2 5" xfId="11827" xr:uid="{00000000-0005-0000-0000-000069310000}"/>
    <cellStyle name="Normal 10 2 6 2 5 2" xfId="33472" xr:uid="{00000000-0005-0000-0000-00006A310000}"/>
    <cellStyle name="Normal 10 2 6 2 6" xfId="22650" xr:uid="{00000000-0005-0000-0000-00006B310000}"/>
    <cellStyle name="Normal 10 2 6 3" xfId="1435" xr:uid="{00000000-0005-0000-0000-00006C310000}"/>
    <cellStyle name="Normal 10 2 6 3 2" xfId="2784" xr:uid="{00000000-0005-0000-0000-00006D310000}"/>
    <cellStyle name="Normal 10 2 6 3 2 2" xfId="5482" xr:uid="{00000000-0005-0000-0000-00006E310000}"/>
    <cellStyle name="Normal 10 2 6 3 2 2 2" xfId="10908" xr:uid="{00000000-0005-0000-0000-00006F310000}"/>
    <cellStyle name="Normal 10 2 6 3 2 2 2 2" xfId="21730" xr:uid="{00000000-0005-0000-0000-000070310000}"/>
    <cellStyle name="Normal 10 2 6 3 2 2 2 2 2" xfId="43375" xr:uid="{00000000-0005-0000-0000-000071310000}"/>
    <cellStyle name="Normal 10 2 6 3 2 2 2 3" xfId="32553" xr:uid="{00000000-0005-0000-0000-000072310000}"/>
    <cellStyle name="Normal 10 2 6 3 2 2 3" xfId="16319" xr:uid="{00000000-0005-0000-0000-000073310000}"/>
    <cellStyle name="Normal 10 2 6 3 2 2 3 2" xfId="37964" xr:uid="{00000000-0005-0000-0000-000074310000}"/>
    <cellStyle name="Normal 10 2 6 3 2 2 4" xfId="27142" xr:uid="{00000000-0005-0000-0000-000075310000}"/>
    <cellStyle name="Normal 10 2 6 3 2 3" xfId="8212" xr:uid="{00000000-0005-0000-0000-000076310000}"/>
    <cellStyle name="Normal 10 2 6 3 2 3 2" xfId="19034" xr:uid="{00000000-0005-0000-0000-000077310000}"/>
    <cellStyle name="Normal 10 2 6 3 2 3 2 2" xfId="40679" xr:uid="{00000000-0005-0000-0000-000078310000}"/>
    <cellStyle name="Normal 10 2 6 3 2 3 3" xfId="29857" xr:uid="{00000000-0005-0000-0000-000079310000}"/>
    <cellStyle name="Normal 10 2 6 3 2 4" xfId="13623" xr:uid="{00000000-0005-0000-0000-00007A310000}"/>
    <cellStyle name="Normal 10 2 6 3 2 4 2" xfId="35268" xr:uid="{00000000-0005-0000-0000-00007B310000}"/>
    <cellStyle name="Normal 10 2 6 3 2 5" xfId="24446" xr:uid="{00000000-0005-0000-0000-00007C310000}"/>
    <cellStyle name="Normal 10 2 6 3 3" xfId="4135" xr:uid="{00000000-0005-0000-0000-00007D310000}"/>
    <cellStyle name="Normal 10 2 6 3 3 2" xfId="9561" xr:uid="{00000000-0005-0000-0000-00007E310000}"/>
    <cellStyle name="Normal 10 2 6 3 3 2 2" xfId="20383" xr:uid="{00000000-0005-0000-0000-00007F310000}"/>
    <cellStyle name="Normal 10 2 6 3 3 2 2 2" xfId="42028" xr:uid="{00000000-0005-0000-0000-000080310000}"/>
    <cellStyle name="Normal 10 2 6 3 3 2 3" xfId="31206" xr:uid="{00000000-0005-0000-0000-000081310000}"/>
    <cellStyle name="Normal 10 2 6 3 3 3" xfId="14972" xr:uid="{00000000-0005-0000-0000-000082310000}"/>
    <cellStyle name="Normal 10 2 6 3 3 3 2" xfId="36617" xr:uid="{00000000-0005-0000-0000-000083310000}"/>
    <cellStyle name="Normal 10 2 6 3 3 4" xfId="25795" xr:uid="{00000000-0005-0000-0000-000084310000}"/>
    <cellStyle name="Normal 10 2 6 3 4" xfId="6865" xr:uid="{00000000-0005-0000-0000-000085310000}"/>
    <cellStyle name="Normal 10 2 6 3 4 2" xfId="17687" xr:uid="{00000000-0005-0000-0000-000086310000}"/>
    <cellStyle name="Normal 10 2 6 3 4 2 2" xfId="39332" xr:uid="{00000000-0005-0000-0000-000087310000}"/>
    <cellStyle name="Normal 10 2 6 3 4 3" xfId="28510" xr:uid="{00000000-0005-0000-0000-000088310000}"/>
    <cellStyle name="Normal 10 2 6 3 5" xfId="12276" xr:uid="{00000000-0005-0000-0000-000089310000}"/>
    <cellStyle name="Normal 10 2 6 3 5 2" xfId="33921" xr:uid="{00000000-0005-0000-0000-00008A310000}"/>
    <cellStyle name="Normal 10 2 6 3 6" xfId="23099" xr:uid="{00000000-0005-0000-0000-00008B310000}"/>
    <cellStyle name="Normal 10 2 6 4" xfId="1886" xr:uid="{00000000-0005-0000-0000-00008C310000}"/>
    <cellStyle name="Normal 10 2 6 4 2" xfId="4584" xr:uid="{00000000-0005-0000-0000-00008D310000}"/>
    <cellStyle name="Normal 10 2 6 4 2 2" xfId="10010" xr:uid="{00000000-0005-0000-0000-00008E310000}"/>
    <cellStyle name="Normal 10 2 6 4 2 2 2" xfId="20832" xr:uid="{00000000-0005-0000-0000-00008F310000}"/>
    <cellStyle name="Normal 10 2 6 4 2 2 2 2" xfId="42477" xr:uid="{00000000-0005-0000-0000-000090310000}"/>
    <cellStyle name="Normal 10 2 6 4 2 2 3" xfId="31655" xr:uid="{00000000-0005-0000-0000-000091310000}"/>
    <cellStyle name="Normal 10 2 6 4 2 3" xfId="15421" xr:uid="{00000000-0005-0000-0000-000092310000}"/>
    <cellStyle name="Normal 10 2 6 4 2 3 2" xfId="37066" xr:uid="{00000000-0005-0000-0000-000093310000}"/>
    <cellStyle name="Normal 10 2 6 4 2 4" xfId="26244" xr:uid="{00000000-0005-0000-0000-000094310000}"/>
    <cellStyle name="Normal 10 2 6 4 3" xfId="7314" xr:uid="{00000000-0005-0000-0000-000095310000}"/>
    <cellStyle name="Normal 10 2 6 4 3 2" xfId="18136" xr:uid="{00000000-0005-0000-0000-000096310000}"/>
    <cellStyle name="Normal 10 2 6 4 3 2 2" xfId="39781" xr:uid="{00000000-0005-0000-0000-000097310000}"/>
    <cellStyle name="Normal 10 2 6 4 3 3" xfId="28959" xr:uid="{00000000-0005-0000-0000-000098310000}"/>
    <cellStyle name="Normal 10 2 6 4 4" xfId="12725" xr:uid="{00000000-0005-0000-0000-000099310000}"/>
    <cellStyle name="Normal 10 2 6 4 4 2" xfId="34370" xr:uid="{00000000-0005-0000-0000-00009A310000}"/>
    <cellStyle name="Normal 10 2 6 4 5" xfId="23548" xr:uid="{00000000-0005-0000-0000-00009B310000}"/>
    <cellStyle name="Normal 10 2 6 5" xfId="3237" xr:uid="{00000000-0005-0000-0000-00009C310000}"/>
    <cellStyle name="Normal 10 2 6 5 2" xfId="8663" xr:uid="{00000000-0005-0000-0000-00009D310000}"/>
    <cellStyle name="Normal 10 2 6 5 2 2" xfId="19485" xr:uid="{00000000-0005-0000-0000-00009E310000}"/>
    <cellStyle name="Normal 10 2 6 5 2 2 2" xfId="41130" xr:uid="{00000000-0005-0000-0000-00009F310000}"/>
    <cellStyle name="Normal 10 2 6 5 2 3" xfId="30308" xr:uid="{00000000-0005-0000-0000-0000A0310000}"/>
    <cellStyle name="Normal 10 2 6 5 3" xfId="14074" xr:uid="{00000000-0005-0000-0000-0000A1310000}"/>
    <cellStyle name="Normal 10 2 6 5 3 2" xfId="35719" xr:uid="{00000000-0005-0000-0000-0000A2310000}"/>
    <cellStyle name="Normal 10 2 6 5 4" xfId="24897" xr:uid="{00000000-0005-0000-0000-0000A3310000}"/>
    <cellStyle name="Normal 10 2 6 6" xfId="5967" xr:uid="{00000000-0005-0000-0000-0000A4310000}"/>
    <cellStyle name="Normal 10 2 6 6 2" xfId="16789" xr:uid="{00000000-0005-0000-0000-0000A5310000}"/>
    <cellStyle name="Normal 10 2 6 6 2 2" xfId="38434" xr:uid="{00000000-0005-0000-0000-0000A6310000}"/>
    <cellStyle name="Normal 10 2 6 6 3" xfId="27612" xr:uid="{00000000-0005-0000-0000-0000A7310000}"/>
    <cellStyle name="Normal 10 2 6 7" xfId="11378" xr:uid="{00000000-0005-0000-0000-0000A8310000}"/>
    <cellStyle name="Normal 10 2 6 7 2" xfId="33023" xr:uid="{00000000-0005-0000-0000-0000A9310000}"/>
    <cellStyle name="Normal 10 2 6 8" xfId="22201" xr:uid="{00000000-0005-0000-0000-0000AA310000}"/>
    <cellStyle name="Normal 10 2 7" xfId="687" xr:uid="{00000000-0005-0000-0000-0000AB310000}"/>
    <cellStyle name="Normal 10 2 7 2" xfId="2036" xr:uid="{00000000-0005-0000-0000-0000AC310000}"/>
    <cellStyle name="Normal 10 2 7 2 2" xfId="4734" xr:uid="{00000000-0005-0000-0000-0000AD310000}"/>
    <cellStyle name="Normal 10 2 7 2 2 2" xfId="10160" xr:uid="{00000000-0005-0000-0000-0000AE310000}"/>
    <cellStyle name="Normal 10 2 7 2 2 2 2" xfId="20982" xr:uid="{00000000-0005-0000-0000-0000AF310000}"/>
    <cellStyle name="Normal 10 2 7 2 2 2 2 2" xfId="42627" xr:uid="{00000000-0005-0000-0000-0000B0310000}"/>
    <cellStyle name="Normal 10 2 7 2 2 2 3" xfId="31805" xr:uid="{00000000-0005-0000-0000-0000B1310000}"/>
    <cellStyle name="Normal 10 2 7 2 2 3" xfId="15571" xr:uid="{00000000-0005-0000-0000-0000B2310000}"/>
    <cellStyle name="Normal 10 2 7 2 2 3 2" xfId="37216" xr:uid="{00000000-0005-0000-0000-0000B3310000}"/>
    <cellStyle name="Normal 10 2 7 2 2 4" xfId="26394" xr:uid="{00000000-0005-0000-0000-0000B4310000}"/>
    <cellStyle name="Normal 10 2 7 2 3" xfId="7464" xr:uid="{00000000-0005-0000-0000-0000B5310000}"/>
    <cellStyle name="Normal 10 2 7 2 3 2" xfId="18286" xr:uid="{00000000-0005-0000-0000-0000B6310000}"/>
    <cellStyle name="Normal 10 2 7 2 3 2 2" xfId="39931" xr:uid="{00000000-0005-0000-0000-0000B7310000}"/>
    <cellStyle name="Normal 10 2 7 2 3 3" xfId="29109" xr:uid="{00000000-0005-0000-0000-0000B8310000}"/>
    <cellStyle name="Normal 10 2 7 2 4" xfId="12875" xr:uid="{00000000-0005-0000-0000-0000B9310000}"/>
    <cellStyle name="Normal 10 2 7 2 4 2" xfId="34520" xr:uid="{00000000-0005-0000-0000-0000BA310000}"/>
    <cellStyle name="Normal 10 2 7 2 5" xfId="23698" xr:uid="{00000000-0005-0000-0000-0000BB310000}"/>
    <cellStyle name="Normal 10 2 7 3" xfId="3387" xr:uid="{00000000-0005-0000-0000-0000BC310000}"/>
    <cellStyle name="Normal 10 2 7 3 2" xfId="8813" xr:uid="{00000000-0005-0000-0000-0000BD310000}"/>
    <cellStyle name="Normal 10 2 7 3 2 2" xfId="19635" xr:uid="{00000000-0005-0000-0000-0000BE310000}"/>
    <cellStyle name="Normal 10 2 7 3 2 2 2" xfId="41280" xr:uid="{00000000-0005-0000-0000-0000BF310000}"/>
    <cellStyle name="Normal 10 2 7 3 2 3" xfId="30458" xr:uid="{00000000-0005-0000-0000-0000C0310000}"/>
    <cellStyle name="Normal 10 2 7 3 3" xfId="14224" xr:uid="{00000000-0005-0000-0000-0000C1310000}"/>
    <cellStyle name="Normal 10 2 7 3 3 2" xfId="35869" xr:uid="{00000000-0005-0000-0000-0000C2310000}"/>
    <cellStyle name="Normal 10 2 7 3 4" xfId="25047" xr:uid="{00000000-0005-0000-0000-0000C3310000}"/>
    <cellStyle name="Normal 10 2 7 4" xfId="6117" xr:uid="{00000000-0005-0000-0000-0000C4310000}"/>
    <cellStyle name="Normal 10 2 7 4 2" xfId="16939" xr:uid="{00000000-0005-0000-0000-0000C5310000}"/>
    <cellStyle name="Normal 10 2 7 4 2 2" xfId="38584" xr:uid="{00000000-0005-0000-0000-0000C6310000}"/>
    <cellStyle name="Normal 10 2 7 4 3" xfId="27762" xr:uid="{00000000-0005-0000-0000-0000C7310000}"/>
    <cellStyle name="Normal 10 2 7 5" xfId="11528" xr:uid="{00000000-0005-0000-0000-0000C8310000}"/>
    <cellStyle name="Normal 10 2 7 5 2" xfId="33173" xr:uid="{00000000-0005-0000-0000-0000C9310000}"/>
    <cellStyle name="Normal 10 2 7 6" xfId="22351" xr:uid="{00000000-0005-0000-0000-0000CA310000}"/>
    <cellStyle name="Normal 10 2 8" xfId="1136" xr:uid="{00000000-0005-0000-0000-0000CB310000}"/>
    <cellStyle name="Normal 10 2 8 2" xfId="2485" xr:uid="{00000000-0005-0000-0000-0000CC310000}"/>
    <cellStyle name="Normal 10 2 8 2 2" xfId="5183" xr:uid="{00000000-0005-0000-0000-0000CD310000}"/>
    <cellStyle name="Normal 10 2 8 2 2 2" xfId="10609" xr:uid="{00000000-0005-0000-0000-0000CE310000}"/>
    <cellStyle name="Normal 10 2 8 2 2 2 2" xfId="21431" xr:uid="{00000000-0005-0000-0000-0000CF310000}"/>
    <cellStyle name="Normal 10 2 8 2 2 2 2 2" xfId="43076" xr:uid="{00000000-0005-0000-0000-0000D0310000}"/>
    <cellStyle name="Normal 10 2 8 2 2 2 3" xfId="32254" xr:uid="{00000000-0005-0000-0000-0000D1310000}"/>
    <cellStyle name="Normal 10 2 8 2 2 3" xfId="16020" xr:uid="{00000000-0005-0000-0000-0000D2310000}"/>
    <cellStyle name="Normal 10 2 8 2 2 3 2" xfId="37665" xr:uid="{00000000-0005-0000-0000-0000D3310000}"/>
    <cellStyle name="Normal 10 2 8 2 2 4" xfId="26843" xr:uid="{00000000-0005-0000-0000-0000D4310000}"/>
    <cellStyle name="Normal 10 2 8 2 3" xfId="7913" xr:uid="{00000000-0005-0000-0000-0000D5310000}"/>
    <cellStyle name="Normal 10 2 8 2 3 2" xfId="18735" xr:uid="{00000000-0005-0000-0000-0000D6310000}"/>
    <cellStyle name="Normal 10 2 8 2 3 2 2" xfId="40380" xr:uid="{00000000-0005-0000-0000-0000D7310000}"/>
    <cellStyle name="Normal 10 2 8 2 3 3" xfId="29558" xr:uid="{00000000-0005-0000-0000-0000D8310000}"/>
    <cellStyle name="Normal 10 2 8 2 4" xfId="13324" xr:uid="{00000000-0005-0000-0000-0000D9310000}"/>
    <cellStyle name="Normal 10 2 8 2 4 2" xfId="34969" xr:uid="{00000000-0005-0000-0000-0000DA310000}"/>
    <cellStyle name="Normal 10 2 8 2 5" xfId="24147" xr:uid="{00000000-0005-0000-0000-0000DB310000}"/>
    <cellStyle name="Normal 10 2 8 3" xfId="3836" xr:uid="{00000000-0005-0000-0000-0000DC310000}"/>
    <cellStyle name="Normal 10 2 8 3 2" xfId="9262" xr:uid="{00000000-0005-0000-0000-0000DD310000}"/>
    <cellStyle name="Normal 10 2 8 3 2 2" xfId="20084" xr:uid="{00000000-0005-0000-0000-0000DE310000}"/>
    <cellStyle name="Normal 10 2 8 3 2 2 2" xfId="41729" xr:uid="{00000000-0005-0000-0000-0000DF310000}"/>
    <cellStyle name="Normal 10 2 8 3 2 3" xfId="30907" xr:uid="{00000000-0005-0000-0000-0000E0310000}"/>
    <cellStyle name="Normal 10 2 8 3 3" xfId="14673" xr:uid="{00000000-0005-0000-0000-0000E1310000}"/>
    <cellStyle name="Normal 10 2 8 3 3 2" xfId="36318" xr:uid="{00000000-0005-0000-0000-0000E2310000}"/>
    <cellStyle name="Normal 10 2 8 3 4" xfId="25496" xr:uid="{00000000-0005-0000-0000-0000E3310000}"/>
    <cellStyle name="Normal 10 2 8 4" xfId="6566" xr:uid="{00000000-0005-0000-0000-0000E4310000}"/>
    <cellStyle name="Normal 10 2 8 4 2" xfId="17388" xr:uid="{00000000-0005-0000-0000-0000E5310000}"/>
    <cellStyle name="Normal 10 2 8 4 2 2" xfId="39033" xr:uid="{00000000-0005-0000-0000-0000E6310000}"/>
    <cellStyle name="Normal 10 2 8 4 3" xfId="28211" xr:uid="{00000000-0005-0000-0000-0000E7310000}"/>
    <cellStyle name="Normal 10 2 8 5" xfId="11977" xr:uid="{00000000-0005-0000-0000-0000E8310000}"/>
    <cellStyle name="Normal 10 2 8 5 2" xfId="33622" xr:uid="{00000000-0005-0000-0000-0000E9310000}"/>
    <cellStyle name="Normal 10 2 8 6" xfId="22800" xr:uid="{00000000-0005-0000-0000-0000EA310000}"/>
    <cellStyle name="Normal 10 2 9" xfId="1587" xr:uid="{00000000-0005-0000-0000-0000EB310000}"/>
    <cellStyle name="Normal 10 2 9 2" xfId="4285" xr:uid="{00000000-0005-0000-0000-0000EC310000}"/>
    <cellStyle name="Normal 10 2 9 2 2" xfId="9711" xr:uid="{00000000-0005-0000-0000-0000ED310000}"/>
    <cellStyle name="Normal 10 2 9 2 2 2" xfId="20533" xr:uid="{00000000-0005-0000-0000-0000EE310000}"/>
    <cellStyle name="Normal 10 2 9 2 2 2 2" xfId="42178" xr:uid="{00000000-0005-0000-0000-0000EF310000}"/>
    <cellStyle name="Normal 10 2 9 2 2 3" xfId="31356" xr:uid="{00000000-0005-0000-0000-0000F0310000}"/>
    <cellStyle name="Normal 10 2 9 2 3" xfId="15122" xr:uid="{00000000-0005-0000-0000-0000F1310000}"/>
    <cellStyle name="Normal 10 2 9 2 3 2" xfId="36767" xr:uid="{00000000-0005-0000-0000-0000F2310000}"/>
    <cellStyle name="Normal 10 2 9 2 4" xfId="25945" xr:uid="{00000000-0005-0000-0000-0000F3310000}"/>
    <cellStyle name="Normal 10 2 9 3" xfId="7015" xr:uid="{00000000-0005-0000-0000-0000F4310000}"/>
    <cellStyle name="Normal 10 2 9 3 2" xfId="17837" xr:uid="{00000000-0005-0000-0000-0000F5310000}"/>
    <cellStyle name="Normal 10 2 9 3 2 2" xfId="39482" xr:uid="{00000000-0005-0000-0000-0000F6310000}"/>
    <cellStyle name="Normal 10 2 9 3 3" xfId="28660" xr:uid="{00000000-0005-0000-0000-0000F7310000}"/>
    <cellStyle name="Normal 10 2 9 4" xfId="12426" xr:uid="{00000000-0005-0000-0000-0000F8310000}"/>
    <cellStyle name="Normal 10 2 9 4 2" xfId="34071" xr:uid="{00000000-0005-0000-0000-0000F9310000}"/>
    <cellStyle name="Normal 10 2 9 5" xfId="23249" xr:uid="{00000000-0005-0000-0000-0000FA310000}"/>
    <cellStyle name="Normal 10 3" xfId="199" xr:uid="{00000000-0005-0000-0000-0000FB310000}"/>
    <cellStyle name="Normal 10 3 10" xfId="5676" xr:uid="{00000000-0005-0000-0000-0000FC310000}"/>
    <cellStyle name="Normal 10 3 10 2" xfId="16498" xr:uid="{00000000-0005-0000-0000-0000FD310000}"/>
    <cellStyle name="Normal 10 3 10 2 2" xfId="38143" xr:uid="{00000000-0005-0000-0000-0000FE310000}"/>
    <cellStyle name="Normal 10 3 10 3" xfId="27321" xr:uid="{00000000-0005-0000-0000-0000FF310000}"/>
    <cellStyle name="Normal 10 3 11" xfId="11087" xr:uid="{00000000-0005-0000-0000-000000320000}"/>
    <cellStyle name="Normal 10 3 11 2" xfId="32732" xr:uid="{00000000-0005-0000-0000-000001320000}"/>
    <cellStyle name="Normal 10 3 12" xfId="21910" xr:uid="{00000000-0005-0000-0000-000002320000}"/>
    <cellStyle name="Normal 10 3 2" xfId="200" xr:uid="{00000000-0005-0000-0000-000003320000}"/>
    <cellStyle name="Normal 10 3 2 10" xfId="11088" xr:uid="{00000000-0005-0000-0000-000004320000}"/>
    <cellStyle name="Normal 10 3 2 10 2" xfId="32733" xr:uid="{00000000-0005-0000-0000-000005320000}"/>
    <cellStyle name="Normal 10 3 2 11" xfId="21911" xr:uid="{00000000-0005-0000-0000-000006320000}"/>
    <cellStyle name="Normal 10 3 2 2" xfId="201" xr:uid="{00000000-0005-0000-0000-000007320000}"/>
    <cellStyle name="Normal 10 3 2 2 10" xfId="21912" xr:uid="{00000000-0005-0000-0000-000008320000}"/>
    <cellStyle name="Normal 10 3 2 2 2" xfId="397" xr:uid="{00000000-0005-0000-0000-000009320000}"/>
    <cellStyle name="Normal 10 3 2 2 2 2" xfId="846" xr:uid="{00000000-0005-0000-0000-00000A320000}"/>
    <cellStyle name="Normal 10 3 2 2 2 2 2" xfId="2195" xr:uid="{00000000-0005-0000-0000-00000B320000}"/>
    <cellStyle name="Normal 10 3 2 2 2 2 2 2" xfId="4893" xr:uid="{00000000-0005-0000-0000-00000C320000}"/>
    <cellStyle name="Normal 10 3 2 2 2 2 2 2 2" xfId="10319" xr:uid="{00000000-0005-0000-0000-00000D320000}"/>
    <cellStyle name="Normal 10 3 2 2 2 2 2 2 2 2" xfId="21141" xr:uid="{00000000-0005-0000-0000-00000E320000}"/>
    <cellStyle name="Normal 10 3 2 2 2 2 2 2 2 2 2" xfId="42786" xr:uid="{00000000-0005-0000-0000-00000F320000}"/>
    <cellStyle name="Normal 10 3 2 2 2 2 2 2 2 3" xfId="31964" xr:uid="{00000000-0005-0000-0000-000010320000}"/>
    <cellStyle name="Normal 10 3 2 2 2 2 2 2 3" xfId="15730" xr:uid="{00000000-0005-0000-0000-000011320000}"/>
    <cellStyle name="Normal 10 3 2 2 2 2 2 2 3 2" xfId="37375" xr:uid="{00000000-0005-0000-0000-000012320000}"/>
    <cellStyle name="Normal 10 3 2 2 2 2 2 2 4" xfId="26553" xr:uid="{00000000-0005-0000-0000-000013320000}"/>
    <cellStyle name="Normal 10 3 2 2 2 2 2 3" xfId="7623" xr:uid="{00000000-0005-0000-0000-000014320000}"/>
    <cellStyle name="Normal 10 3 2 2 2 2 2 3 2" xfId="18445" xr:uid="{00000000-0005-0000-0000-000015320000}"/>
    <cellStyle name="Normal 10 3 2 2 2 2 2 3 2 2" xfId="40090" xr:uid="{00000000-0005-0000-0000-000016320000}"/>
    <cellStyle name="Normal 10 3 2 2 2 2 2 3 3" xfId="29268" xr:uid="{00000000-0005-0000-0000-000017320000}"/>
    <cellStyle name="Normal 10 3 2 2 2 2 2 4" xfId="13034" xr:uid="{00000000-0005-0000-0000-000018320000}"/>
    <cellStyle name="Normal 10 3 2 2 2 2 2 4 2" xfId="34679" xr:uid="{00000000-0005-0000-0000-000019320000}"/>
    <cellStyle name="Normal 10 3 2 2 2 2 2 5" xfId="23857" xr:uid="{00000000-0005-0000-0000-00001A320000}"/>
    <cellStyle name="Normal 10 3 2 2 2 2 3" xfId="3546" xr:uid="{00000000-0005-0000-0000-00001B320000}"/>
    <cellStyle name="Normal 10 3 2 2 2 2 3 2" xfId="8972" xr:uid="{00000000-0005-0000-0000-00001C320000}"/>
    <cellStyle name="Normal 10 3 2 2 2 2 3 2 2" xfId="19794" xr:uid="{00000000-0005-0000-0000-00001D320000}"/>
    <cellStyle name="Normal 10 3 2 2 2 2 3 2 2 2" xfId="41439" xr:uid="{00000000-0005-0000-0000-00001E320000}"/>
    <cellStyle name="Normal 10 3 2 2 2 2 3 2 3" xfId="30617" xr:uid="{00000000-0005-0000-0000-00001F320000}"/>
    <cellStyle name="Normal 10 3 2 2 2 2 3 3" xfId="14383" xr:uid="{00000000-0005-0000-0000-000020320000}"/>
    <cellStyle name="Normal 10 3 2 2 2 2 3 3 2" xfId="36028" xr:uid="{00000000-0005-0000-0000-000021320000}"/>
    <cellStyle name="Normal 10 3 2 2 2 2 3 4" xfId="25206" xr:uid="{00000000-0005-0000-0000-000022320000}"/>
    <cellStyle name="Normal 10 3 2 2 2 2 4" xfId="6276" xr:uid="{00000000-0005-0000-0000-000023320000}"/>
    <cellStyle name="Normal 10 3 2 2 2 2 4 2" xfId="17098" xr:uid="{00000000-0005-0000-0000-000024320000}"/>
    <cellStyle name="Normal 10 3 2 2 2 2 4 2 2" xfId="38743" xr:uid="{00000000-0005-0000-0000-000025320000}"/>
    <cellStyle name="Normal 10 3 2 2 2 2 4 3" xfId="27921" xr:uid="{00000000-0005-0000-0000-000026320000}"/>
    <cellStyle name="Normal 10 3 2 2 2 2 5" xfId="11687" xr:uid="{00000000-0005-0000-0000-000027320000}"/>
    <cellStyle name="Normal 10 3 2 2 2 2 5 2" xfId="33332" xr:uid="{00000000-0005-0000-0000-000028320000}"/>
    <cellStyle name="Normal 10 3 2 2 2 2 6" xfId="22510" xr:uid="{00000000-0005-0000-0000-000029320000}"/>
    <cellStyle name="Normal 10 3 2 2 2 3" xfId="1295" xr:uid="{00000000-0005-0000-0000-00002A320000}"/>
    <cellStyle name="Normal 10 3 2 2 2 3 2" xfId="2644" xr:uid="{00000000-0005-0000-0000-00002B320000}"/>
    <cellStyle name="Normal 10 3 2 2 2 3 2 2" xfId="5342" xr:uid="{00000000-0005-0000-0000-00002C320000}"/>
    <cellStyle name="Normal 10 3 2 2 2 3 2 2 2" xfId="10768" xr:uid="{00000000-0005-0000-0000-00002D320000}"/>
    <cellStyle name="Normal 10 3 2 2 2 3 2 2 2 2" xfId="21590" xr:uid="{00000000-0005-0000-0000-00002E320000}"/>
    <cellStyle name="Normal 10 3 2 2 2 3 2 2 2 2 2" xfId="43235" xr:uid="{00000000-0005-0000-0000-00002F320000}"/>
    <cellStyle name="Normal 10 3 2 2 2 3 2 2 2 3" xfId="32413" xr:uid="{00000000-0005-0000-0000-000030320000}"/>
    <cellStyle name="Normal 10 3 2 2 2 3 2 2 3" xfId="16179" xr:uid="{00000000-0005-0000-0000-000031320000}"/>
    <cellStyle name="Normal 10 3 2 2 2 3 2 2 3 2" xfId="37824" xr:uid="{00000000-0005-0000-0000-000032320000}"/>
    <cellStyle name="Normal 10 3 2 2 2 3 2 2 4" xfId="27002" xr:uid="{00000000-0005-0000-0000-000033320000}"/>
    <cellStyle name="Normal 10 3 2 2 2 3 2 3" xfId="8072" xr:uid="{00000000-0005-0000-0000-000034320000}"/>
    <cellStyle name="Normal 10 3 2 2 2 3 2 3 2" xfId="18894" xr:uid="{00000000-0005-0000-0000-000035320000}"/>
    <cellStyle name="Normal 10 3 2 2 2 3 2 3 2 2" xfId="40539" xr:uid="{00000000-0005-0000-0000-000036320000}"/>
    <cellStyle name="Normal 10 3 2 2 2 3 2 3 3" xfId="29717" xr:uid="{00000000-0005-0000-0000-000037320000}"/>
    <cellStyle name="Normal 10 3 2 2 2 3 2 4" xfId="13483" xr:uid="{00000000-0005-0000-0000-000038320000}"/>
    <cellStyle name="Normal 10 3 2 2 2 3 2 4 2" xfId="35128" xr:uid="{00000000-0005-0000-0000-000039320000}"/>
    <cellStyle name="Normal 10 3 2 2 2 3 2 5" xfId="24306" xr:uid="{00000000-0005-0000-0000-00003A320000}"/>
    <cellStyle name="Normal 10 3 2 2 2 3 3" xfId="3995" xr:uid="{00000000-0005-0000-0000-00003B320000}"/>
    <cellStyle name="Normal 10 3 2 2 2 3 3 2" xfId="9421" xr:uid="{00000000-0005-0000-0000-00003C320000}"/>
    <cellStyle name="Normal 10 3 2 2 2 3 3 2 2" xfId="20243" xr:uid="{00000000-0005-0000-0000-00003D320000}"/>
    <cellStyle name="Normal 10 3 2 2 2 3 3 2 2 2" xfId="41888" xr:uid="{00000000-0005-0000-0000-00003E320000}"/>
    <cellStyle name="Normal 10 3 2 2 2 3 3 2 3" xfId="31066" xr:uid="{00000000-0005-0000-0000-00003F320000}"/>
    <cellStyle name="Normal 10 3 2 2 2 3 3 3" xfId="14832" xr:uid="{00000000-0005-0000-0000-000040320000}"/>
    <cellStyle name="Normal 10 3 2 2 2 3 3 3 2" xfId="36477" xr:uid="{00000000-0005-0000-0000-000041320000}"/>
    <cellStyle name="Normal 10 3 2 2 2 3 3 4" xfId="25655" xr:uid="{00000000-0005-0000-0000-000042320000}"/>
    <cellStyle name="Normal 10 3 2 2 2 3 4" xfId="6725" xr:uid="{00000000-0005-0000-0000-000043320000}"/>
    <cellStyle name="Normal 10 3 2 2 2 3 4 2" xfId="17547" xr:uid="{00000000-0005-0000-0000-000044320000}"/>
    <cellStyle name="Normal 10 3 2 2 2 3 4 2 2" xfId="39192" xr:uid="{00000000-0005-0000-0000-000045320000}"/>
    <cellStyle name="Normal 10 3 2 2 2 3 4 3" xfId="28370" xr:uid="{00000000-0005-0000-0000-000046320000}"/>
    <cellStyle name="Normal 10 3 2 2 2 3 5" xfId="12136" xr:uid="{00000000-0005-0000-0000-000047320000}"/>
    <cellStyle name="Normal 10 3 2 2 2 3 5 2" xfId="33781" xr:uid="{00000000-0005-0000-0000-000048320000}"/>
    <cellStyle name="Normal 10 3 2 2 2 3 6" xfId="22959" xr:uid="{00000000-0005-0000-0000-000049320000}"/>
    <cellStyle name="Normal 10 3 2 2 2 4" xfId="1746" xr:uid="{00000000-0005-0000-0000-00004A320000}"/>
    <cellStyle name="Normal 10 3 2 2 2 4 2" xfId="4444" xr:uid="{00000000-0005-0000-0000-00004B320000}"/>
    <cellStyle name="Normal 10 3 2 2 2 4 2 2" xfId="9870" xr:uid="{00000000-0005-0000-0000-00004C320000}"/>
    <cellStyle name="Normal 10 3 2 2 2 4 2 2 2" xfId="20692" xr:uid="{00000000-0005-0000-0000-00004D320000}"/>
    <cellStyle name="Normal 10 3 2 2 2 4 2 2 2 2" xfId="42337" xr:uid="{00000000-0005-0000-0000-00004E320000}"/>
    <cellStyle name="Normal 10 3 2 2 2 4 2 2 3" xfId="31515" xr:uid="{00000000-0005-0000-0000-00004F320000}"/>
    <cellStyle name="Normal 10 3 2 2 2 4 2 3" xfId="15281" xr:uid="{00000000-0005-0000-0000-000050320000}"/>
    <cellStyle name="Normal 10 3 2 2 2 4 2 3 2" xfId="36926" xr:uid="{00000000-0005-0000-0000-000051320000}"/>
    <cellStyle name="Normal 10 3 2 2 2 4 2 4" xfId="26104" xr:uid="{00000000-0005-0000-0000-000052320000}"/>
    <cellStyle name="Normal 10 3 2 2 2 4 3" xfId="7174" xr:uid="{00000000-0005-0000-0000-000053320000}"/>
    <cellStyle name="Normal 10 3 2 2 2 4 3 2" xfId="17996" xr:uid="{00000000-0005-0000-0000-000054320000}"/>
    <cellStyle name="Normal 10 3 2 2 2 4 3 2 2" xfId="39641" xr:uid="{00000000-0005-0000-0000-000055320000}"/>
    <cellStyle name="Normal 10 3 2 2 2 4 3 3" xfId="28819" xr:uid="{00000000-0005-0000-0000-000056320000}"/>
    <cellStyle name="Normal 10 3 2 2 2 4 4" xfId="12585" xr:uid="{00000000-0005-0000-0000-000057320000}"/>
    <cellStyle name="Normal 10 3 2 2 2 4 4 2" xfId="34230" xr:uid="{00000000-0005-0000-0000-000058320000}"/>
    <cellStyle name="Normal 10 3 2 2 2 4 5" xfId="23408" xr:uid="{00000000-0005-0000-0000-000059320000}"/>
    <cellStyle name="Normal 10 3 2 2 2 5" xfId="3097" xr:uid="{00000000-0005-0000-0000-00005A320000}"/>
    <cellStyle name="Normal 10 3 2 2 2 5 2" xfId="8523" xr:uid="{00000000-0005-0000-0000-00005B320000}"/>
    <cellStyle name="Normal 10 3 2 2 2 5 2 2" xfId="19345" xr:uid="{00000000-0005-0000-0000-00005C320000}"/>
    <cellStyle name="Normal 10 3 2 2 2 5 2 2 2" xfId="40990" xr:uid="{00000000-0005-0000-0000-00005D320000}"/>
    <cellStyle name="Normal 10 3 2 2 2 5 2 3" xfId="30168" xr:uid="{00000000-0005-0000-0000-00005E320000}"/>
    <cellStyle name="Normal 10 3 2 2 2 5 3" xfId="13934" xr:uid="{00000000-0005-0000-0000-00005F320000}"/>
    <cellStyle name="Normal 10 3 2 2 2 5 3 2" xfId="35579" xr:uid="{00000000-0005-0000-0000-000060320000}"/>
    <cellStyle name="Normal 10 3 2 2 2 5 4" xfId="24757" xr:uid="{00000000-0005-0000-0000-000061320000}"/>
    <cellStyle name="Normal 10 3 2 2 2 6" xfId="5827" xr:uid="{00000000-0005-0000-0000-000062320000}"/>
    <cellStyle name="Normal 10 3 2 2 2 6 2" xfId="16649" xr:uid="{00000000-0005-0000-0000-000063320000}"/>
    <cellStyle name="Normal 10 3 2 2 2 6 2 2" xfId="38294" xr:uid="{00000000-0005-0000-0000-000064320000}"/>
    <cellStyle name="Normal 10 3 2 2 2 6 3" xfId="27472" xr:uid="{00000000-0005-0000-0000-000065320000}"/>
    <cellStyle name="Normal 10 3 2 2 2 7" xfId="11238" xr:uid="{00000000-0005-0000-0000-000066320000}"/>
    <cellStyle name="Normal 10 3 2 2 2 7 2" xfId="32883" xr:uid="{00000000-0005-0000-0000-000067320000}"/>
    <cellStyle name="Normal 10 3 2 2 2 8" xfId="22061" xr:uid="{00000000-0005-0000-0000-000068320000}"/>
    <cellStyle name="Normal 10 3 2 2 3" xfId="547" xr:uid="{00000000-0005-0000-0000-000069320000}"/>
    <cellStyle name="Normal 10 3 2 2 3 2" xfId="996" xr:uid="{00000000-0005-0000-0000-00006A320000}"/>
    <cellStyle name="Normal 10 3 2 2 3 2 2" xfId="2345" xr:uid="{00000000-0005-0000-0000-00006B320000}"/>
    <cellStyle name="Normal 10 3 2 2 3 2 2 2" xfId="5043" xr:uid="{00000000-0005-0000-0000-00006C320000}"/>
    <cellStyle name="Normal 10 3 2 2 3 2 2 2 2" xfId="10469" xr:uid="{00000000-0005-0000-0000-00006D320000}"/>
    <cellStyle name="Normal 10 3 2 2 3 2 2 2 2 2" xfId="21291" xr:uid="{00000000-0005-0000-0000-00006E320000}"/>
    <cellStyle name="Normal 10 3 2 2 3 2 2 2 2 2 2" xfId="42936" xr:uid="{00000000-0005-0000-0000-00006F320000}"/>
    <cellStyle name="Normal 10 3 2 2 3 2 2 2 2 3" xfId="32114" xr:uid="{00000000-0005-0000-0000-000070320000}"/>
    <cellStyle name="Normal 10 3 2 2 3 2 2 2 3" xfId="15880" xr:uid="{00000000-0005-0000-0000-000071320000}"/>
    <cellStyle name="Normal 10 3 2 2 3 2 2 2 3 2" xfId="37525" xr:uid="{00000000-0005-0000-0000-000072320000}"/>
    <cellStyle name="Normal 10 3 2 2 3 2 2 2 4" xfId="26703" xr:uid="{00000000-0005-0000-0000-000073320000}"/>
    <cellStyle name="Normal 10 3 2 2 3 2 2 3" xfId="7773" xr:uid="{00000000-0005-0000-0000-000074320000}"/>
    <cellStyle name="Normal 10 3 2 2 3 2 2 3 2" xfId="18595" xr:uid="{00000000-0005-0000-0000-000075320000}"/>
    <cellStyle name="Normal 10 3 2 2 3 2 2 3 2 2" xfId="40240" xr:uid="{00000000-0005-0000-0000-000076320000}"/>
    <cellStyle name="Normal 10 3 2 2 3 2 2 3 3" xfId="29418" xr:uid="{00000000-0005-0000-0000-000077320000}"/>
    <cellStyle name="Normal 10 3 2 2 3 2 2 4" xfId="13184" xr:uid="{00000000-0005-0000-0000-000078320000}"/>
    <cellStyle name="Normal 10 3 2 2 3 2 2 4 2" xfId="34829" xr:uid="{00000000-0005-0000-0000-000079320000}"/>
    <cellStyle name="Normal 10 3 2 2 3 2 2 5" xfId="24007" xr:uid="{00000000-0005-0000-0000-00007A320000}"/>
    <cellStyle name="Normal 10 3 2 2 3 2 3" xfId="3696" xr:uid="{00000000-0005-0000-0000-00007B320000}"/>
    <cellStyle name="Normal 10 3 2 2 3 2 3 2" xfId="9122" xr:uid="{00000000-0005-0000-0000-00007C320000}"/>
    <cellStyle name="Normal 10 3 2 2 3 2 3 2 2" xfId="19944" xr:uid="{00000000-0005-0000-0000-00007D320000}"/>
    <cellStyle name="Normal 10 3 2 2 3 2 3 2 2 2" xfId="41589" xr:uid="{00000000-0005-0000-0000-00007E320000}"/>
    <cellStyle name="Normal 10 3 2 2 3 2 3 2 3" xfId="30767" xr:uid="{00000000-0005-0000-0000-00007F320000}"/>
    <cellStyle name="Normal 10 3 2 2 3 2 3 3" xfId="14533" xr:uid="{00000000-0005-0000-0000-000080320000}"/>
    <cellStyle name="Normal 10 3 2 2 3 2 3 3 2" xfId="36178" xr:uid="{00000000-0005-0000-0000-000081320000}"/>
    <cellStyle name="Normal 10 3 2 2 3 2 3 4" xfId="25356" xr:uid="{00000000-0005-0000-0000-000082320000}"/>
    <cellStyle name="Normal 10 3 2 2 3 2 4" xfId="6426" xr:uid="{00000000-0005-0000-0000-000083320000}"/>
    <cellStyle name="Normal 10 3 2 2 3 2 4 2" xfId="17248" xr:uid="{00000000-0005-0000-0000-000084320000}"/>
    <cellStyle name="Normal 10 3 2 2 3 2 4 2 2" xfId="38893" xr:uid="{00000000-0005-0000-0000-000085320000}"/>
    <cellStyle name="Normal 10 3 2 2 3 2 4 3" xfId="28071" xr:uid="{00000000-0005-0000-0000-000086320000}"/>
    <cellStyle name="Normal 10 3 2 2 3 2 5" xfId="11837" xr:uid="{00000000-0005-0000-0000-000087320000}"/>
    <cellStyle name="Normal 10 3 2 2 3 2 5 2" xfId="33482" xr:uid="{00000000-0005-0000-0000-000088320000}"/>
    <cellStyle name="Normal 10 3 2 2 3 2 6" xfId="22660" xr:uid="{00000000-0005-0000-0000-000089320000}"/>
    <cellStyle name="Normal 10 3 2 2 3 3" xfId="1445" xr:uid="{00000000-0005-0000-0000-00008A320000}"/>
    <cellStyle name="Normal 10 3 2 2 3 3 2" xfId="2794" xr:uid="{00000000-0005-0000-0000-00008B320000}"/>
    <cellStyle name="Normal 10 3 2 2 3 3 2 2" xfId="5492" xr:uid="{00000000-0005-0000-0000-00008C320000}"/>
    <cellStyle name="Normal 10 3 2 2 3 3 2 2 2" xfId="10918" xr:uid="{00000000-0005-0000-0000-00008D320000}"/>
    <cellStyle name="Normal 10 3 2 2 3 3 2 2 2 2" xfId="21740" xr:uid="{00000000-0005-0000-0000-00008E320000}"/>
    <cellStyle name="Normal 10 3 2 2 3 3 2 2 2 2 2" xfId="43385" xr:uid="{00000000-0005-0000-0000-00008F320000}"/>
    <cellStyle name="Normal 10 3 2 2 3 3 2 2 2 3" xfId="32563" xr:uid="{00000000-0005-0000-0000-000090320000}"/>
    <cellStyle name="Normal 10 3 2 2 3 3 2 2 3" xfId="16329" xr:uid="{00000000-0005-0000-0000-000091320000}"/>
    <cellStyle name="Normal 10 3 2 2 3 3 2 2 3 2" xfId="37974" xr:uid="{00000000-0005-0000-0000-000092320000}"/>
    <cellStyle name="Normal 10 3 2 2 3 3 2 2 4" xfId="27152" xr:uid="{00000000-0005-0000-0000-000093320000}"/>
    <cellStyle name="Normal 10 3 2 2 3 3 2 3" xfId="8222" xr:uid="{00000000-0005-0000-0000-000094320000}"/>
    <cellStyle name="Normal 10 3 2 2 3 3 2 3 2" xfId="19044" xr:uid="{00000000-0005-0000-0000-000095320000}"/>
    <cellStyle name="Normal 10 3 2 2 3 3 2 3 2 2" xfId="40689" xr:uid="{00000000-0005-0000-0000-000096320000}"/>
    <cellStyle name="Normal 10 3 2 2 3 3 2 3 3" xfId="29867" xr:uid="{00000000-0005-0000-0000-000097320000}"/>
    <cellStyle name="Normal 10 3 2 2 3 3 2 4" xfId="13633" xr:uid="{00000000-0005-0000-0000-000098320000}"/>
    <cellStyle name="Normal 10 3 2 2 3 3 2 4 2" xfId="35278" xr:uid="{00000000-0005-0000-0000-000099320000}"/>
    <cellStyle name="Normal 10 3 2 2 3 3 2 5" xfId="24456" xr:uid="{00000000-0005-0000-0000-00009A320000}"/>
    <cellStyle name="Normal 10 3 2 2 3 3 3" xfId="4145" xr:uid="{00000000-0005-0000-0000-00009B320000}"/>
    <cellStyle name="Normal 10 3 2 2 3 3 3 2" xfId="9571" xr:uid="{00000000-0005-0000-0000-00009C320000}"/>
    <cellStyle name="Normal 10 3 2 2 3 3 3 2 2" xfId="20393" xr:uid="{00000000-0005-0000-0000-00009D320000}"/>
    <cellStyle name="Normal 10 3 2 2 3 3 3 2 2 2" xfId="42038" xr:uid="{00000000-0005-0000-0000-00009E320000}"/>
    <cellStyle name="Normal 10 3 2 2 3 3 3 2 3" xfId="31216" xr:uid="{00000000-0005-0000-0000-00009F320000}"/>
    <cellStyle name="Normal 10 3 2 2 3 3 3 3" xfId="14982" xr:uid="{00000000-0005-0000-0000-0000A0320000}"/>
    <cellStyle name="Normal 10 3 2 2 3 3 3 3 2" xfId="36627" xr:uid="{00000000-0005-0000-0000-0000A1320000}"/>
    <cellStyle name="Normal 10 3 2 2 3 3 3 4" xfId="25805" xr:uid="{00000000-0005-0000-0000-0000A2320000}"/>
    <cellStyle name="Normal 10 3 2 2 3 3 4" xfId="6875" xr:uid="{00000000-0005-0000-0000-0000A3320000}"/>
    <cellStyle name="Normal 10 3 2 2 3 3 4 2" xfId="17697" xr:uid="{00000000-0005-0000-0000-0000A4320000}"/>
    <cellStyle name="Normal 10 3 2 2 3 3 4 2 2" xfId="39342" xr:uid="{00000000-0005-0000-0000-0000A5320000}"/>
    <cellStyle name="Normal 10 3 2 2 3 3 4 3" xfId="28520" xr:uid="{00000000-0005-0000-0000-0000A6320000}"/>
    <cellStyle name="Normal 10 3 2 2 3 3 5" xfId="12286" xr:uid="{00000000-0005-0000-0000-0000A7320000}"/>
    <cellStyle name="Normal 10 3 2 2 3 3 5 2" xfId="33931" xr:uid="{00000000-0005-0000-0000-0000A8320000}"/>
    <cellStyle name="Normal 10 3 2 2 3 3 6" xfId="23109" xr:uid="{00000000-0005-0000-0000-0000A9320000}"/>
    <cellStyle name="Normal 10 3 2 2 3 4" xfId="1896" xr:uid="{00000000-0005-0000-0000-0000AA320000}"/>
    <cellStyle name="Normal 10 3 2 2 3 4 2" xfId="4594" xr:uid="{00000000-0005-0000-0000-0000AB320000}"/>
    <cellStyle name="Normal 10 3 2 2 3 4 2 2" xfId="10020" xr:uid="{00000000-0005-0000-0000-0000AC320000}"/>
    <cellStyle name="Normal 10 3 2 2 3 4 2 2 2" xfId="20842" xr:uid="{00000000-0005-0000-0000-0000AD320000}"/>
    <cellStyle name="Normal 10 3 2 2 3 4 2 2 2 2" xfId="42487" xr:uid="{00000000-0005-0000-0000-0000AE320000}"/>
    <cellStyle name="Normal 10 3 2 2 3 4 2 2 3" xfId="31665" xr:uid="{00000000-0005-0000-0000-0000AF320000}"/>
    <cellStyle name="Normal 10 3 2 2 3 4 2 3" xfId="15431" xr:uid="{00000000-0005-0000-0000-0000B0320000}"/>
    <cellStyle name="Normal 10 3 2 2 3 4 2 3 2" xfId="37076" xr:uid="{00000000-0005-0000-0000-0000B1320000}"/>
    <cellStyle name="Normal 10 3 2 2 3 4 2 4" xfId="26254" xr:uid="{00000000-0005-0000-0000-0000B2320000}"/>
    <cellStyle name="Normal 10 3 2 2 3 4 3" xfId="7324" xr:uid="{00000000-0005-0000-0000-0000B3320000}"/>
    <cellStyle name="Normal 10 3 2 2 3 4 3 2" xfId="18146" xr:uid="{00000000-0005-0000-0000-0000B4320000}"/>
    <cellStyle name="Normal 10 3 2 2 3 4 3 2 2" xfId="39791" xr:uid="{00000000-0005-0000-0000-0000B5320000}"/>
    <cellStyle name="Normal 10 3 2 2 3 4 3 3" xfId="28969" xr:uid="{00000000-0005-0000-0000-0000B6320000}"/>
    <cellStyle name="Normal 10 3 2 2 3 4 4" xfId="12735" xr:uid="{00000000-0005-0000-0000-0000B7320000}"/>
    <cellStyle name="Normal 10 3 2 2 3 4 4 2" xfId="34380" xr:uid="{00000000-0005-0000-0000-0000B8320000}"/>
    <cellStyle name="Normal 10 3 2 2 3 4 5" xfId="23558" xr:uid="{00000000-0005-0000-0000-0000B9320000}"/>
    <cellStyle name="Normal 10 3 2 2 3 5" xfId="3247" xr:uid="{00000000-0005-0000-0000-0000BA320000}"/>
    <cellStyle name="Normal 10 3 2 2 3 5 2" xfId="8673" xr:uid="{00000000-0005-0000-0000-0000BB320000}"/>
    <cellStyle name="Normal 10 3 2 2 3 5 2 2" xfId="19495" xr:uid="{00000000-0005-0000-0000-0000BC320000}"/>
    <cellStyle name="Normal 10 3 2 2 3 5 2 2 2" xfId="41140" xr:uid="{00000000-0005-0000-0000-0000BD320000}"/>
    <cellStyle name="Normal 10 3 2 2 3 5 2 3" xfId="30318" xr:uid="{00000000-0005-0000-0000-0000BE320000}"/>
    <cellStyle name="Normal 10 3 2 2 3 5 3" xfId="14084" xr:uid="{00000000-0005-0000-0000-0000BF320000}"/>
    <cellStyle name="Normal 10 3 2 2 3 5 3 2" xfId="35729" xr:uid="{00000000-0005-0000-0000-0000C0320000}"/>
    <cellStyle name="Normal 10 3 2 2 3 5 4" xfId="24907" xr:uid="{00000000-0005-0000-0000-0000C1320000}"/>
    <cellStyle name="Normal 10 3 2 2 3 6" xfId="5977" xr:uid="{00000000-0005-0000-0000-0000C2320000}"/>
    <cellStyle name="Normal 10 3 2 2 3 6 2" xfId="16799" xr:uid="{00000000-0005-0000-0000-0000C3320000}"/>
    <cellStyle name="Normal 10 3 2 2 3 6 2 2" xfId="38444" xr:uid="{00000000-0005-0000-0000-0000C4320000}"/>
    <cellStyle name="Normal 10 3 2 2 3 6 3" xfId="27622" xr:uid="{00000000-0005-0000-0000-0000C5320000}"/>
    <cellStyle name="Normal 10 3 2 2 3 7" xfId="11388" xr:uid="{00000000-0005-0000-0000-0000C6320000}"/>
    <cellStyle name="Normal 10 3 2 2 3 7 2" xfId="33033" xr:uid="{00000000-0005-0000-0000-0000C7320000}"/>
    <cellStyle name="Normal 10 3 2 2 3 8" xfId="22211" xr:uid="{00000000-0005-0000-0000-0000C8320000}"/>
    <cellStyle name="Normal 10 3 2 2 4" xfId="697" xr:uid="{00000000-0005-0000-0000-0000C9320000}"/>
    <cellStyle name="Normal 10 3 2 2 4 2" xfId="2046" xr:uid="{00000000-0005-0000-0000-0000CA320000}"/>
    <cellStyle name="Normal 10 3 2 2 4 2 2" xfId="4744" xr:uid="{00000000-0005-0000-0000-0000CB320000}"/>
    <cellStyle name="Normal 10 3 2 2 4 2 2 2" xfId="10170" xr:uid="{00000000-0005-0000-0000-0000CC320000}"/>
    <cellStyle name="Normal 10 3 2 2 4 2 2 2 2" xfId="20992" xr:uid="{00000000-0005-0000-0000-0000CD320000}"/>
    <cellStyle name="Normal 10 3 2 2 4 2 2 2 2 2" xfId="42637" xr:uid="{00000000-0005-0000-0000-0000CE320000}"/>
    <cellStyle name="Normal 10 3 2 2 4 2 2 2 3" xfId="31815" xr:uid="{00000000-0005-0000-0000-0000CF320000}"/>
    <cellStyle name="Normal 10 3 2 2 4 2 2 3" xfId="15581" xr:uid="{00000000-0005-0000-0000-0000D0320000}"/>
    <cellStyle name="Normal 10 3 2 2 4 2 2 3 2" xfId="37226" xr:uid="{00000000-0005-0000-0000-0000D1320000}"/>
    <cellStyle name="Normal 10 3 2 2 4 2 2 4" xfId="26404" xr:uid="{00000000-0005-0000-0000-0000D2320000}"/>
    <cellStyle name="Normal 10 3 2 2 4 2 3" xfId="7474" xr:uid="{00000000-0005-0000-0000-0000D3320000}"/>
    <cellStyle name="Normal 10 3 2 2 4 2 3 2" xfId="18296" xr:uid="{00000000-0005-0000-0000-0000D4320000}"/>
    <cellStyle name="Normal 10 3 2 2 4 2 3 2 2" xfId="39941" xr:uid="{00000000-0005-0000-0000-0000D5320000}"/>
    <cellStyle name="Normal 10 3 2 2 4 2 3 3" xfId="29119" xr:uid="{00000000-0005-0000-0000-0000D6320000}"/>
    <cellStyle name="Normal 10 3 2 2 4 2 4" xfId="12885" xr:uid="{00000000-0005-0000-0000-0000D7320000}"/>
    <cellStyle name="Normal 10 3 2 2 4 2 4 2" xfId="34530" xr:uid="{00000000-0005-0000-0000-0000D8320000}"/>
    <cellStyle name="Normal 10 3 2 2 4 2 5" xfId="23708" xr:uid="{00000000-0005-0000-0000-0000D9320000}"/>
    <cellStyle name="Normal 10 3 2 2 4 3" xfId="3397" xr:uid="{00000000-0005-0000-0000-0000DA320000}"/>
    <cellStyle name="Normal 10 3 2 2 4 3 2" xfId="8823" xr:uid="{00000000-0005-0000-0000-0000DB320000}"/>
    <cellStyle name="Normal 10 3 2 2 4 3 2 2" xfId="19645" xr:uid="{00000000-0005-0000-0000-0000DC320000}"/>
    <cellStyle name="Normal 10 3 2 2 4 3 2 2 2" xfId="41290" xr:uid="{00000000-0005-0000-0000-0000DD320000}"/>
    <cellStyle name="Normal 10 3 2 2 4 3 2 3" xfId="30468" xr:uid="{00000000-0005-0000-0000-0000DE320000}"/>
    <cellStyle name="Normal 10 3 2 2 4 3 3" xfId="14234" xr:uid="{00000000-0005-0000-0000-0000DF320000}"/>
    <cellStyle name="Normal 10 3 2 2 4 3 3 2" xfId="35879" xr:uid="{00000000-0005-0000-0000-0000E0320000}"/>
    <cellStyle name="Normal 10 3 2 2 4 3 4" xfId="25057" xr:uid="{00000000-0005-0000-0000-0000E1320000}"/>
    <cellStyle name="Normal 10 3 2 2 4 4" xfId="6127" xr:uid="{00000000-0005-0000-0000-0000E2320000}"/>
    <cellStyle name="Normal 10 3 2 2 4 4 2" xfId="16949" xr:uid="{00000000-0005-0000-0000-0000E3320000}"/>
    <cellStyle name="Normal 10 3 2 2 4 4 2 2" xfId="38594" xr:uid="{00000000-0005-0000-0000-0000E4320000}"/>
    <cellStyle name="Normal 10 3 2 2 4 4 3" xfId="27772" xr:uid="{00000000-0005-0000-0000-0000E5320000}"/>
    <cellStyle name="Normal 10 3 2 2 4 5" xfId="11538" xr:uid="{00000000-0005-0000-0000-0000E6320000}"/>
    <cellStyle name="Normal 10 3 2 2 4 5 2" xfId="33183" xr:uid="{00000000-0005-0000-0000-0000E7320000}"/>
    <cellStyle name="Normal 10 3 2 2 4 6" xfId="22361" xr:uid="{00000000-0005-0000-0000-0000E8320000}"/>
    <cellStyle name="Normal 10 3 2 2 5" xfId="1146" xr:uid="{00000000-0005-0000-0000-0000E9320000}"/>
    <cellStyle name="Normal 10 3 2 2 5 2" xfId="2495" xr:uid="{00000000-0005-0000-0000-0000EA320000}"/>
    <cellStyle name="Normal 10 3 2 2 5 2 2" xfId="5193" xr:uid="{00000000-0005-0000-0000-0000EB320000}"/>
    <cellStyle name="Normal 10 3 2 2 5 2 2 2" xfId="10619" xr:uid="{00000000-0005-0000-0000-0000EC320000}"/>
    <cellStyle name="Normal 10 3 2 2 5 2 2 2 2" xfId="21441" xr:uid="{00000000-0005-0000-0000-0000ED320000}"/>
    <cellStyle name="Normal 10 3 2 2 5 2 2 2 2 2" xfId="43086" xr:uid="{00000000-0005-0000-0000-0000EE320000}"/>
    <cellStyle name="Normal 10 3 2 2 5 2 2 2 3" xfId="32264" xr:uid="{00000000-0005-0000-0000-0000EF320000}"/>
    <cellStyle name="Normal 10 3 2 2 5 2 2 3" xfId="16030" xr:uid="{00000000-0005-0000-0000-0000F0320000}"/>
    <cellStyle name="Normal 10 3 2 2 5 2 2 3 2" xfId="37675" xr:uid="{00000000-0005-0000-0000-0000F1320000}"/>
    <cellStyle name="Normal 10 3 2 2 5 2 2 4" xfId="26853" xr:uid="{00000000-0005-0000-0000-0000F2320000}"/>
    <cellStyle name="Normal 10 3 2 2 5 2 3" xfId="7923" xr:uid="{00000000-0005-0000-0000-0000F3320000}"/>
    <cellStyle name="Normal 10 3 2 2 5 2 3 2" xfId="18745" xr:uid="{00000000-0005-0000-0000-0000F4320000}"/>
    <cellStyle name="Normal 10 3 2 2 5 2 3 2 2" xfId="40390" xr:uid="{00000000-0005-0000-0000-0000F5320000}"/>
    <cellStyle name="Normal 10 3 2 2 5 2 3 3" xfId="29568" xr:uid="{00000000-0005-0000-0000-0000F6320000}"/>
    <cellStyle name="Normal 10 3 2 2 5 2 4" xfId="13334" xr:uid="{00000000-0005-0000-0000-0000F7320000}"/>
    <cellStyle name="Normal 10 3 2 2 5 2 4 2" xfId="34979" xr:uid="{00000000-0005-0000-0000-0000F8320000}"/>
    <cellStyle name="Normal 10 3 2 2 5 2 5" xfId="24157" xr:uid="{00000000-0005-0000-0000-0000F9320000}"/>
    <cellStyle name="Normal 10 3 2 2 5 3" xfId="3846" xr:uid="{00000000-0005-0000-0000-0000FA320000}"/>
    <cellStyle name="Normal 10 3 2 2 5 3 2" xfId="9272" xr:uid="{00000000-0005-0000-0000-0000FB320000}"/>
    <cellStyle name="Normal 10 3 2 2 5 3 2 2" xfId="20094" xr:uid="{00000000-0005-0000-0000-0000FC320000}"/>
    <cellStyle name="Normal 10 3 2 2 5 3 2 2 2" xfId="41739" xr:uid="{00000000-0005-0000-0000-0000FD320000}"/>
    <cellStyle name="Normal 10 3 2 2 5 3 2 3" xfId="30917" xr:uid="{00000000-0005-0000-0000-0000FE320000}"/>
    <cellStyle name="Normal 10 3 2 2 5 3 3" xfId="14683" xr:uid="{00000000-0005-0000-0000-0000FF320000}"/>
    <cellStyle name="Normal 10 3 2 2 5 3 3 2" xfId="36328" xr:uid="{00000000-0005-0000-0000-000000330000}"/>
    <cellStyle name="Normal 10 3 2 2 5 3 4" xfId="25506" xr:uid="{00000000-0005-0000-0000-000001330000}"/>
    <cellStyle name="Normal 10 3 2 2 5 4" xfId="6576" xr:uid="{00000000-0005-0000-0000-000002330000}"/>
    <cellStyle name="Normal 10 3 2 2 5 4 2" xfId="17398" xr:uid="{00000000-0005-0000-0000-000003330000}"/>
    <cellStyle name="Normal 10 3 2 2 5 4 2 2" xfId="39043" xr:uid="{00000000-0005-0000-0000-000004330000}"/>
    <cellStyle name="Normal 10 3 2 2 5 4 3" xfId="28221" xr:uid="{00000000-0005-0000-0000-000005330000}"/>
    <cellStyle name="Normal 10 3 2 2 5 5" xfId="11987" xr:uid="{00000000-0005-0000-0000-000006330000}"/>
    <cellStyle name="Normal 10 3 2 2 5 5 2" xfId="33632" xr:uid="{00000000-0005-0000-0000-000007330000}"/>
    <cellStyle name="Normal 10 3 2 2 5 6" xfId="22810" xr:uid="{00000000-0005-0000-0000-000008330000}"/>
    <cellStyle name="Normal 10 3 2 2 6" xfId="1597" xr:uid="{00000000-0005-0000-0000-000009330000}"/>
    <cellStyle name="Normal 10 3 2 2 6 2" xfId="4295" xr:uid="{00000000-0005-0000-0000-00000A330000}"/>
    <cellStyle name="Normal 10 3 2 2 6 2 2" xfId="9721" xr:uid="{00000000-0005-0000-0000-00000B330000}"/>
    <cellStyle name="Normal 10 3 2 2 6 2 2 2" xfId="20543" xr:uid="{00000000-0005-0000-0000-00000C330000}"/>
    <cellStyle name="Normal 10 3 2 2 6 2 2 2 2" xfId="42188" xr:uid="{00000000-0005-0000-0000-00000D330000}"/>
    <cellStyle name="Normal 10 3 2 2 6 2 2 3" xfId="31366" xr:uid="{00000000-0005-0000-0000-00000E330000}"/>
    <cellStyle name="Normal 10 3 2 2 6 2 3" xfId="15132" xr:uid="{00000000-0005-0000-0000-00000F330000}"/>
    <cellStyle name="Normal 10 3 2 2 6 2 3 2" xfId="36777" xr:uid="{00000000-0005-0000-0000-000010330000}"/>
    <cellStyle name="Normal 10 3 2 2 6 2 4" xfId="25955" xr:uid="{00000000-0005-0000-0000-000011330000}"/>
    <cellStyle name="Normal 10 3 2 2 6 3" xfId="7025" xr:uid="{00000000-0005-0000-0000-000012330000}"/>
    <cellStyle name="Normal 10 3 2 2 6 3 2" xfId="17847" xr:uid="{00000000-0005-0000-0000-000013330000}"/>
    <cellStyle name="Normal 10 3 2 2 6 3 2 2" xfId="39492" xr:uid="{00000000-0005-0000-0000-000014330000}"/>
    <cellStyle name="Normal 10 3 2 2 6 3 3" xfId="28670" xr:uid="{00000000-0005-0000-0000-000015330000}"/>
    <cellStyle name="Normal 10 3 2 2 6 4" xfId="12436" xr:uid="{00000000-0005-0000-0000-000016330000}"/>
    <cellStyle name="Normal 10 3 2 2 6 4 2" xfId="34081" xr:uid="{00000000-0005-0000-0000-000017330000}"/>
    <cellStyle name="Normal 10 3 2 2 6 5" xfId="23259" xr:uid="{00000000-0005-0000-0000-000018330000}"/>
    <cellStyle name="Normal 10 3 2 2 7" xfId="2948" xr:uid="{00000000-0005-0000-0000-000019330000}"/>
    <cellStyle name="Normal 10 3 2 2 7 2" xfId="8374" xr:uid="{00000000-0005-0000-0000-00001A330000}"/>
    <cellStyle name="Normal 10 3 2 2 7 2 2" xfId="19196" xr:uid="{00000000-0005-0000-0000-00001B330000}"/>
    <cellStyle name="Normal 10 3 2 2 7 2 2 2" xfId="40841" xr:uid="{00000000-0005-0000-0000-00001C330000}"/>
    <cellStyle name="Normal 10 3 2 2 7 2 3" xfId="30019" xr:uid="{00000000-0005-0000-0000-00001D330000}"/>
    <cellStyle name="Normal 10 3 2 2 7 3" xfId="13785" xr:uid="{00000000-0005-0000-0000-00001E330000}"/>
    <cellStyle name="Normal 10 3 2 2 7 3 2" xfId="35430" xr:uid="{00000000-0005-0000-0000-00001F330000}"/>
    <cellStyle name="Normal 10 3 2 2 7 4" xfId="24608" xr:uid="{00000000-0005-0000-0000-000020330000}"/>
    <cellStyle name="Normal 10 3 2 2 8" xfId="5678" xr:uid="{00000000-0005-0000-0000-000021330000}"/>
    <cellStyle name="Normal 10 3 2 2 8 2" xfId="16500" xr:uid="{00000000-0005-0000-0000-000022330000}"/>
    <cellStyle name="Normal 10 3 2 2 8 2 2" xfId="38145" xr:uid="{00000000-0005-0000-0000-000023330000}"/>
    <cellStyle name="Normal 10 3 2 2 8 3" xfId="27323" xr:uid="{00000000-0005-0000-0000-000024330000}"/>
    <cellStyle name="Normal 10 3 2 2 9" xfId="11089" xr:uid="{00000000-0005-0000-0000-000025330000}"/>
    <cellStyle name="Normal 10 3 2 2 9 2" xfId="32734" xr:uid="{00000000-0005-0000-0000-000026330000}"/>
    <cellStyle name="Normal 10 3 2 3" xfId="396" xr:uid="{00000000-0005-0000-0000-000027330000}"/>
    <cellStyle name="Normal 10 3 2 3 2" xfId="845" xr:uid="{00000000-0005-0000-0000-000028330000}"/>
    <cellStyle name="Normal 10 3 2 3 2 2" xfId="2194" xr:uid="{00000000-0005-0000-0000-000029330000}"/>
    <cellStyle name="Normal 10 3 2 3 2 2 2" xfId="4892" xr:uid="{00000000-0005-0000-0000-00002A330000}"/>
    <cellStyle name="Normal 10 3 2 3 2 2 2 2" xfId="10318" xr:uid="{00000000-0005-0000-0000-00002B330000}"/>
    <cellStyle name="Normal 10 3 2 3 2 2 2 2 2" xfId="21140" xr:uid="{00000000-0005-0000-0000-00002C330000}"/>
    <cellStyle name="Normal 10 3 2 3 2 2 2 2 2 2" xfId="42785" xr:uid="{00000000-0005-0000-0000-00002D330000}"/>
    <cellStyle name="Normal 10 3 2 3 2 2 2 2 3" xfId="31963" xr:uid="{00000000-0005-0000-0000-00002E330000}"/>
    <cellStyle name="Normal 10 3 2 3 2 2 2 3" xfId="15729" xr:uid="{00000000-0005-0000-0000-00002F330000}"/>
    <cellStyle name="Normal 10 3 2 3 2 2 2 3 2" xfId="37374" xr:uid="{00000000-0005-0000-0000-000030330000}"/>
    <cellStyle name="Normal 10 3 2 3 2 2 2 4" xfId="26552" xr:uid="{00000000-0005-0000-0000-000031330000}"/>
    <cellStyle name="Normal 10 3 2 3 2 2 3" xfId="7622" xr:uid="{00000000-0005-0000-0000-000032330000}"/>
    <cellStyle name="Normal 10 3 2 3 2 2 3 2" xfId="18444" xr:uid="{00000000-0005-0000-0000-000033330000}"/>
    <cellStyle name="Normal 10 3 2 3 2 2 3 2 2" xfId="40089" xr:uid="{00000000-0005-0000-0000-000034330000}"/>
    <cellStyle name="Normal 10 3 2 3 2 2 3 3" xfId="29267" xr:uid="{00000000-0005-0000-0000-000035330000}"/>
    <cellStyle name="Normal 10 3 2 3 2 2 4" xfId="13033" xr:uid="{00000000-0005-0000-0000-000036330000}"/>
    <cellStyle name="Normal 10 3 2 3 2 2 4 2" xfId="34678" xr:uid="{00000000-0005-0000-0000-000037330000}"/>
    <cellStyle name="Normal 10 3 2 3 2 2 5" xfId="23856" xr:uid="{00000000-0005-0000-0000-000038330000}"/>
    <cellStyle name="Normal 10 3 2 3 2 3" xfId="3545" xr:uid="{00000000-0005-0000-0000-000039330000}"/>
    <cellStyle name="Normal 10 3 2 3 2 3 2" xfId="8971" xr:uid="{00000000-0005-0000-0000-00003A330000}"/>
    <cellStyle name="Normal 10 3 2 3 2 3 2 2" xfId="19793" xr:uid="{00000000-0005-0000-0000-00003B330000}"/>
    <cellStyle name="Normal 10 3 2 3 2 3 2 2 2" xfId="41438" xr:uid="{00000000-0005-0000-0000-00003C330000}"/>
    <cellStyle name="Normal 10 3 2 3 2 3 2 3" xfId="30616" xr:uid="{00000000-0005-0000-0000-00003D330000}"/>
    <cellStyle name="Normal 10 3 2 3 2 3 3" xfId="14382" xr:uid="{00000000-0005-0000-0000-00003E330000}"/>
    <cellStyle name="Normal 10 3 2 3 2 3 3 2" xfId="36027" xr:uid="{00000000-0005-0000-0000-00003F330000}"/>
    <cellStyle name="Normal 10 3 2 3 2 3 4" xfId="25205" xr:uid="{00000000-0005-0000-0000-000040330000}"/>
    <cellStyle name="Normal 10 3 2 3 2 4" xfId="6275" xr:uid="{00000000-0005-0000-0000-000041330000}"/>
    <cellStyle name="Normal 10 3 2 3 2 4 2" xfId="17097" xr:uid="{00000000-0005-0000-0000-000042330000}"/>
    <cellStyle name="Normal 10 3 2 3 2 4 2 2" xfId="38742" xr:uid="{00000000-0005-0000-0000-000043330000}"/>
    <cellStyle name="Normal 10 3 2 3 2 4 3" xfId="27920" xr:uid="{00000000-0005-0000-0000-000044330000}"/>
    <cellStyle name="Normal 10 3 2 3 2 5" xfId="11686" xr:uid="{00000000-0005-0000-0000-000045330000}"/>
    <cellStyle name="Normal 10 3 2 3 2 5 2" xfId="33331" xr:uid="{00000000-0005-0000-0000-000046330000}"/>
    <cellStyle name="Normal 10 3 2 3 2 6" xfId="22509" xr:uid="{00000000-0005-0000-0000-000047330000}"/>
    <cellStyle name="Normal 10 3 2 3 3" xfId="1294" xr:uid="{00000000-0005-0000-0000-000048330000}"/>
    <cellStyle name="Normal 10 3 2 3 3 2" xfId="2643" xr:uid="{00000000-0005-0000-0000-000049330000}"/>
    <cellStyle name="Normal 10 3 2 3 3 2 2" xfId="5341" xr:uid="{00000000-0005-0000-0000-00004A330000}"/>
    <cellStyle name="Normal 10 3 2 3 3 2 2 2" xfId="10767" xr:uid="{00000000-0005-0000-0000-00004B330000}"/>
    <cellStyle name="Normal 10 3 2 3 3 2 2 2 2" xfId="21589" xr:uid="{00000000-0005-0000-0000-00004C330000}"/>
    <cellStyle name="Normal 10 3 2 3 3 2 2 2 2 2" xfId="43234" xr:uid="{00000000-0005-0000-0000-00004D330000}"/>
    <cellStyle name="Normal 10 3 2 3 3 2 2 2 3" xfId="32412" xr:uid="{00000000-0005-0000-0000-00004E330000}"/>
    <cellStyle name="Normal 10 3 2 3 3 2 2 3" xfId="16178" xr:uid="{00000000-0005-0000-0000-00004F330000}"/>
    <cellStyle name="Normal 10 3 2 3 3 2 2 3 2" xfId="37823" xr:uid="{00000000-0005-0000-0000-000050330000}"/>
    <cellStyle name="Normal 10 3 2 3 3 2 2 4" xfId="27001" xr:uid="{00000000-0005-0000-0000-000051330000}"/>
    <cellStyle name="Normal 10 3 2 3 3 2 3" xfId="8071" xr:uid="{00000000-0005-0000-0000-000052330000}"/>
    <cellStyle name="Normal 10 3 2 3 3 2 3 2" xfId="18893" xr:uid="{00000000-0005-0000-0000-000053330000}"/>
    <cellStyle name="Normal 10 3 2 3 3 2 3 2 2" xfId="40538" xr:uid="{00000000-0005-0000-0000-000054330000}"/>
    <cellStyle name="Normal 10 3 2 3 3 2 3 3" xfId="29716" xr:uid="{00000000-0005-0000-0000-000055330000}"/>
    <cellStyle name="Normal 10 3 2 3 3 2 4" xfId="13482" xr:uid="{00000000-0005-0000-0000-000056330000}"/>
    <cellStyle name="Normal 10 3 2 3 3 2 4 2" xfId="35127" xr:uid="{00000000-0005-0000-0000-000057330000}"/>
    <cellStyle name="Normal 10 3 2 3 3 2 5" xfId="24305" xr:uid="{00000000-0005-0000-0000-000058330000}"/>
    <cellStyle name="Normal 10 3 2 3 3 3" xfId="3994" xr:uid="{00000000-0005-0000-0000-000059330000}"/>
    <cellStyle name="Normal 10 3 2 3 3 3 2" xfId="9420" xr:uid="{00000000-0005-0000-0000-00005A330000}"/>
    <cellStyle name="Normal 10 3 2 3 3 3 2 2" xfId="20242" xr:uid="{00000000-0005-0000-0000-00005B330000}"/>
    <cellStyle name="Normal 10 3 2 3 3 3 2 2 2" xfId="41887" xr:uid="{00000000-0005-0000-0000-00005C330000}"/>
    <cellStyle name="Normal 10 3 2 3 3 3 2 3" xfId="31065" xr:uid="{00000000-0005-0000-0000-00005D330000}"/>
    <cellStyle name="Normal 10 3 2 3 3 3 3" xfId="14831" xr:uid="{00000000-0005-0000-0000-00005E330000}"/>
    <cellStyle name="Normal 10 3 2 3 3 3 3 2" xfId="36476" xr:uid="{00000000-0005-0000-0000-00005F330000}"/>
    <cellStyle name="Normal 10 3 2 3 3 3 4" xfId="25654" xr:uid="{00000000-0005-0000-0000-000060330000}"/>
    <cellStyle name="Normal 10 3 2 3 3 4" xfId="6724" xr:uid="{00000000-0005-0000-0000-000061330000}"/>
    <cellStyle name="Normal 10 3 2 3 3 4 2" xfId="17546" xr:uid="{00000000-0005-0000-0000-000062330000}"/>
    <cellStyle name="Normal 10 3 2 3 3 4 2 2" xfId="39191" xr:uid="{00000000-0005-0000-0000-000063330000}"/>
    <cellStyle name="Normal 10 3 2 3 3 4 3" xfId="28369" xr:uid="{00000000-0005-0000-0000-000064330000}"/>
    <cellStyle name="Normal 10 3 2 3 3 5" xfId="12135" xr:uid="{00000000-0005-0000-0000-000065330000}"/>
    <cellStyle name="Normal 10 3 2 3 3 5 2" xfId="33780" xr:uid="{00000000-0005-0000-0000-000066330000}"/>
    <cellStyle name="Normal 10 3 2 3 3 6" xfId="22958" xr:uid="{00000000-0005-0000-0000-000067330000}"/>
    <cellStyle name="Normal 10 3 2 3 4" xfId="1745" xr:uid="{00000000-0005-0000-0000-000068330000}"/>
    <cellStyle name="Normal 10 3 2 3 4 2" xfId="4443" xr:uid="{00000000-0005-0000-0000-000069330000}"/>
    <cellStyle name="Normal 10 3 2 3 4 2 2" xfId="9869" xr:uid="{00000000-0005-0000-0000-00006A330000}"/>
    <cellStyle name="Normal 10 3 2 3 4 2 2 2" xfId="20691" xr:uid="{00000000-0005-0000-0000-00006B330000}"/>
    <cellStyle name="Normal 10 3 2 3 4 2 2 2 2" xfId="42336" xr:uid="{00000000-0005-0000-0000-00006C330000}"/>
    <cellStyle name="Normal 10 3 2 3 4 2 2 3" xfId="31514" xr:uid="{00000000-0005-0000-0000-00006D330000}"/>
    <cellStyle name="Normal 10 3 2 3 4 2 3" xfId="15280" xr:uid="{00000000-0005-0000-0000-00006E330000}"/>
    <cellStyle name="Normal 10 3 2 3 4 2 3 2" xfId="36925" xr:uid="{00000000-0005-0000-0000-00006F330000}"/>
    <cellStyle name="Normal 10 3 2 3 4 2 4" xfId="26103" xr:uid="{00000000-0005-0000-0000-000070330000}"/>
    <cellStyle name="Normal 10 3 2 3 4 3" xfId="7173" xr:uid="{00000000-0005-0000-0000-000071330000}"/>
    <cellStyle name="Normal 10 3 2 3 4 3 2" xfId="17995" xr:uid="{00000000-0005-0000-0000-000072330000}"/>
    <cellStyle name="Normal 10 3 2 3 4 3 2 2" xfId="39640" xr:uid="{00000000-0005-0000-0000-000073330000}"/>
    <cellStyle name="Normal 10 3 2 3 4 3 3" xfId="28818" xr:uid="{00000000-0005-0000-0000-000074330000}"/>
    <cellStyle name="Normal 10 3 2 3 4 4" xfId="12584" xr:uid="{00000000-0005-0000-0000-000075330000}"/>
    <cellStyle name="Normal 10 3 2 3 4 4 2" xfId="34229" xr:uid="{00000000-0005-0000-0000-000076330000}"/>
    <cellStyle name="Normal 10 3 2 3 4 5" xfId="23407" xr:uid="{00000000-0005-0000-0000-000077330000}"/>
    <cellStyle name="Normal 10 3 2 3 5" xfId="3096" xr:uid="{00000000-0005-0000-0000-000078330000}"/>
    <cellStyle name="Normal 10 3 2 3 5 2" xfId="8522" xr:uid="{00000000-0005-0000-0000-000079330000}"/>
    <cellStyle name="Normal 10 3 2 3 5 2 2" xfId="19344" xr:uid="{00000000-0005-0000-0000-00007A330000}"/>
    <cellStyle name="Normal 10 3 2 3 5 2 2 2" xfId="40989" xr:uid="{00000000-0005-0000-0000-00007B330000}"/>
    <cellStyle name="Normal 10 3 2 3 5 2 3" xfId="30167" xr:uid="{00000000-0005-0000-0000-00007C330000}"/>
    <cellStyle name="Normal 10 3 2 3 5 3" xfId="13933" xr:uid="{00000000-0005-0000-0000-00007D330000}"/>
    <cellStyle name="Normal 10 3 2 3 5 3 2" xfId="35578" xr:uid="{00000000-0005-0000-0000-00007E330000}"/>
    <cellStyle name="Normal 10 3 2 3 5 4" xfId="24756" xr:uid="{00000000-0005-0000-0000-00007F330000}"/>
    <cellStyle name="Normal 10 3 2 3 6" xfId="5826" xr:uid="{00000000-0005-0000-0000-000080330000}"/>
    <cellStyle name="Normal 10 3 2 3 6 2" xfId="16648" xr:uid="{00000000-0005-0000-0000-000081330000}"/>
    <cellStyle name="Normal 10 3 2 3 6 2 2" xfId="38293" xr:uid="{00000000-0005-0000-0000-000082330000}"/>
    <cellStyle name="Normal 10 3 2 3 6 3" xfId="27471" xr:uid="{00000000-0005-0000-0000-000083330000}"/>
    <cellStyle name="Normal 10 3 2 3 7" xfId="11237" xr:uid="{00000000-0005-0000-0000-000084330000}"/>
    <cellStyle name="Normal 10 3 2 3 7 2" xfId="32882" xr:uid="{00000000-0005-0000-0000-000085330000}"/>
    <cellStyle name="Normal 10 3 2 3 8" xfId="22060" xr:uid="{00000000-0005-0000-0000-000086330000}"/>
    <cellStyle name="Normal 10 3 2 4" xfId="546" xr:uid="{00000000-0005-0000-0000-000087330000}"/>
    <cellStyle name="Normal 10 3 2 4 2" xfId="995" xr:uid="{00000000-0005-0000-0000-000088330000}"/>
    <cellStyle name="Normal 10 3 2 4 2 2" xfId="2344" xr:uid="{00000000-0005-0000-0000-000089330000}"/>
    <cellStyle name="Normal 10 3 2 4 2 2 2" xfId="5042" xr:uid="{00000000-0005-0000-0000-00008A330000}"/>
    <cellStyle name="Normal 10 3 2 4 2 2 2 2" xfId="10468" xr:uid="{00000000-0005-0000-0000-00008B330000}"/>
    <cellStyle name="Normal 10 3 2 4 2 2 2 2 2" xfId="21290" xr:uid="{00000000-0005-0000-0000-00008C330000}"/>
    <cellStyle name="Normal 10 3 2 4 2 2 2 2 2 2" xfId="42935" xr:uid="{00000000-0005-0000-0000-00008D330000}"/>
    <cellStyle name="Normal 10 3 2 4 2 2 2 2 3" xfId="32113" xr:uid="{00000000-0005-0000-0000-00008E330000}"/>
    <cellStyle name="Normal 10 3 2 4 2 2 2 3" xfId="15879" xr:uid="{00000000-0005-0000-0000-00008F330000}"/>
    <cellStyle name="Normal 10 3 2 4 2 2 2 3 2" xfId="37524" xr:uid="{00000000-0005-0000-0000-000090330000}"/>
    <cellStyle name="Normal 10 3 2 4 2 2 2 4" xfId="26702" xr:uid="{00000000-0005-0000-0000-000091330000}"/>
    <cellStyle name="Normal 10 3 2 4 2 2 3" xfId="7772" xr:uid="{00000000-0005-0000-0000-000092330000}"/>
    <cellStyle name="Normal 10 3 2 4 2 2 3 2" xfId="18594" xr:uid="{00000000-0005-0000-0000-000093330000}"/>
    <cellStyle name="Normal 10 3 2 4 2 2 3 2 2" xfId="40239" xr:uid="{00000000-0005-0000-0000-000094330000}"/>
    <cellStyle name="Normal 10 3 2 4 2 2 3 3" xfId="29417" xr:uid="{00000000-0005-0000-0000-000095330000}"/>
    <cellStyle name="Normal 10 3 2 4 2 2 4" xfId="13183" xr:uid="{00000000-0005-0000-0000-000096330000}"/>
    <cellStyle name="Normal 10 3 2 4 2 2 4 2" xfId="34828" xr:uid="{00000000-0005-0000-0000-000097330000}"/>
    <cellStyle name="Normal 10 3 2 4 2 2 5" xfId="24006" xr:uid="{00000000-0005-0000-0000-000098330000}"/>
    <cellStyle name="Normal 10 3 2 4 2 3" xfId="3695" xr:uid="{00000000-0005-0000-0000-000099330000}"/>
    <cellStyle name="Normal 10 3 2 4 2 3 2" xfId="9121" xr:uid="{00000000-0005-0000-0000-00009A330000}"/>
    <cellStyle name="Normal 10 3 2 4 2 3 2 2" xfId="19943" xr:uid="{00000000-0005-0000-0000-00009B330000}"/>
    <cellStyle name="Normal 10 3 2 4 2 3 2 2 2" xfId="41588" xr:uid="{00000000-0005-0000-0000-00009C330000}"/>
    <cellStyle name="Normal 10 3 2 4 2 3 2 3" xfId="30766" xr:uid="{00000000-0005-0000-0000-00009D330000}"/>
    <cellStyle name="Normal 10 3 2 4 2 3 3" xfId="14532" xr:uid="{00000000-0005-0000-0000-00009E330000}"/>
    <cellStyle name="Normal 10 3 2 4 2 3 3 2" xfId="36177" xr:uid="{00000000-0005-0000-0000-00009F330000}"/>
    <cellStyle name="Normal 10 3 2 4 2 3 4" xfId="25355" xr:uid="{00000000-0005-0000-0000-0000A0330000}"/>
    <cellStyle name="Normal 10 3 2 4 2 4" xfId="6425" xr:uid="{00000000-0005-0000-0000-0000A1330000}"/>
    <cellStyle name="Normal 10 3 2 4 2 4 2" xfId="17247" xr:uid="{00000000-0005-0000-0000-0000A2330000}"/>
    <cellStyle name="Normal 10 3 2 4 2 4 2 2" xfId="38892" xr:uid="{00000000-0005-0000-0000-0000A3330000}"/>
    <cellStyle name="Normal 10 3 2 4 2 4 3" xfId="28070" xr:uid="{00000000-0005-0000-0000-0000A4330000}"/>
    <cellStyle name="Normal 10 3 2 4 2 5" xfId="11836" xr:uid="{00000000-0005-0000-0000-0000A5330000}"/>
    <cellStyle name="Normal 10 3 2 4 2 5 2" xfId="33481" xr:uid="{00000000-0005-0000-0000-0000A6330000}"/>
    <cellStyle name="Normal 10 3 2 4 2 6" xfId="22659" xr:uid="{00000000-0005-0000-0000-0000A7330000}"/>
    <cellStyle name="Normal 10 3 2 4 3" xfId="1444" xr:uid="{00000000-0005-0000-0000-0000A8330000}"/>
    <cellStyle name="Normal 10 3 2 4 3 2" xfId="2793" xr:uid="{00000000-0005-0000-0000-0000A9330000}"/>
    <cellStyle name="Normal 10 3 2 4 3 2 2" xfId="5491" xr:uid="{00000000-0005-0000-0000-0000AA330000}"/>
    <cellStyle name="Normal 10 3 2 4 3 2 2 2" xfId="10917" xr:uid="{00000000-0005-0000-0000-0000AB330000}"/>
    <cellStyle name="Normal 10 3 2 4 3 2 2 2 2" xfId="21739" xr:uid="{00000000-0005-0000-0000-0000AC330000}"/>
    <cellStyle name="Normal 10 3 2 4 3 2 2 2 2 2" xfId="43384" xr:uid="{00000000-0005-0000-0000-0000AD330000}"/>
    <cellStyle name="Normal 10 3 2 4 3 2 2 2 3" xfId="32562" xr:uid="{00000000-0005-0000-0000-0000AE330000}"/>
    <cellStyle name="Normal 10 3 2 4 3 2 2 3" xfId="16328" xr:uid="{00000000-0005-0000-0000-0000AF330000}"/>
    <cellStyle name="Normal 10 3 2 4 3 2 2 3 2" xfId="37973" xr:uid="{00000000-0005-0000-0000-0000B0330000}"/>
    <cellStyle name="Normal 10 3 2 4 3 2 2 4" xfId="27151" xr:uid="{00000000-0005-0000-0000-0000B1330000}"/>
    <cellStyle name="Normal 10 3 2 4 3 2 3" xfId="8221" xr:uid="{00000000-0005-0000-0000-0000B2330000}"/>
    <cellStyle name="Normal 10 3 2 4 3 2 3 2" xfId="19043" xr:uid="{00000000-0005-0000-0000-0000B3330000}"/>
    <cellStyle name="Normal 10 3 2 4 3 2 3 2 2" xfId="40688" xr:uid="{00000000-0005-0000-0000-0000B4330000}"/>
    <cellStyle name="Normal 10 3 2 4 3 2 3 3" xfId="29866" xr:uid="{00000000-0005-0000-0000-0000B5330000}"/>
    <cellStyle name="Normal 10 3 2 4 3 2 4" xfId="13632" xr:uid="{00000000-0005-0000-0000-0000B6330000}"/>
    <cellStyle name="Normal 10 3 2 4 3 2 4 2" xfId="35277" xr:uid="{00000000-0005-0000-0000-0000B7330000}"/>
    <cellStyle name="Normal 10 3 2 4 3 2 5" xfId="24455" xr:uid="{00000000-0005-0000-0000-0000B8330000}"/>
    <cellStyle name="Normal 10 3 2 4 3 3" xfId="4144" xr:uid="{00000000-0005-0000-0000-0000B9330000}"/>
    <cellStyle name="Normal 10 3 2 4 3 3 2" xfId="9570" xr:uid="{00000000-0005-0000-0000-0000BA330000}"/>
    <cellStyle name="Normal 10 3 2 4 3 3 2 2" xfId="20392" xr:uid="{00000000-0005-0000-0000-0000BB330000}"/>
    <cellStyle name="Normal 10 3 2 4 3 3 2 2 2" xfId="42037" xr:uid="{00000000-0005-0000-0000-0000BC330000}"/>
    <cellStyle name="Normal 10 3 2 4 3 3 2 3" xfId="31215" xr:uid="{00000000-0005-0000-0000-0000BD330000}"/>
    <cellStyle name="Normal 10 3 2 4 3 3 3" xfId="14981" xr:uid="{00000000-0005-0000-0000-0000BE330000}"/>
    <cellStyle name="Normal 10 3 2 4 3 3 3 2" xfId="36626" xr:uid="{00000000-0005-0000-0000-0000BF330000}"/>
    <cellStyle name="Normal 10 3 2 4 3 3 4" xfId="25804" xr:uid="{00000000-0005-0000-0000-0000C0330000}"/>
    <cellStyle name="Normal 10 3 2 4 3 4" xfId="6874" xr:uid="{00000000-0005-0000-0000-0000C1330000}"/>
    <cellStyle name="Normal 10 3 2 4 3 4 2" xfId="17696" xr:uid="{00000000-0005-0000-0000-0000C2330000}"/>
    <cellStyle name="Normal 10 3 2 4 3 4 2 2" xfId="39341" xr:uid="{00000000-0005-0000-0000-0000C3330000}"/>
    <cellStyle name="Normal 10 3 2 4 3 4 3" xfId="28519" xr:uid="{00000000-0005-0000-0000-0000C4330000}"/>
    <cellStyle name="Normal 10 3 2 4 3 5" xfId="12285" xr:uid="{00000000-0005-0000-0000-0000C5330000}"/>
    <cellStyle name="Normal 10 3 2 4 3 5 2" xfId="33930" xr:uid="{00000000-0005-0000-0000-0000C6330000}"/>
    <cellStyle name="Normal 10 3 2 4 3 6" xfId="23108" xr:uid="{00000000-0005-0000-0000-0000C7330000}"/>
    <cellStyle name="Normal 10 3 2 4 4" xfId="1895" xr:uid="{00000000-0005-0000-0000-0000C8330000}"/>
    <cellStyle name="Normal 10 3 2 4 4 2" xfId="4593" xr:uid="{00000000-0005-0000-0000-0000C9330000}"/>
    <cellStyle name="Normal 10 3 2 4 4 2 2" xfId="10019" xr:uid="{00000000-0005-0000-0000-0000CA330000}"/>
    <cellStyle name="Normal 10 3 2 4 4 2 2 2" xfId="20841" xr:uid="{00000000-0005-0000-0000-0000CB330000}"/>
    <cellStyle name="Normal 10 3 2 4 4 2 2 2 2" xfId="42486" xr:uid="{00000000-0005-0000-0000-0000CC330000}"/>
    <cellStyle name="Normal 10 3 2 4 4 2 2 3" xfId="31664" xr:uid="{00000000-0005-0000-0000-0000CD330000}"/>
    <cellStyle name="Normal 10 3 2 4 4 2 3" xfId="15430" xr:uid="{00000000-0005-0000-0000-0000CE330000}"/>
    <cellStyle name="Normal 10 3 2 4 4 2 3 2" xfId="37075" xr:uid="{00000000-0005-0000-0000-0000CF330000}"/>
    <cellStyle name="Normal 10 3 2 4 4 2 4" xfId="26253" xr:uid="{00000000-0005-0000-0000-0000D0330000}"/>
    <cellStyle name="Normal 10 3 2 4 4 3" xfId="7323" xr:uid="{00000000-0005-0000-0000-0000D1330000}"/>
    <cellStyle name="Normal 10 3 2 4 4 3 2" xfId="18145" xr:uid="{00000000-0005-0000-0000-0000D2330000}"/>
    <cellStyle name="Normal 10 3 2 4 4 3 2 2" xfId="39790" xr:uid="{00000000-0005-0000-0000-0000D3330000}"/>
    <cellStyle name="Normal 10 3 2 4 4 3 3" xfId="28968" xr:uid="{00000000-0005-0000-0000-0000D4330000}"/>
    <cellStyle name="Normal 10 3 2 4 4 4" xfId="12734" xr:uid="{00000000-0005-0000-0000-0000D5330000}"/>
    <cellStyle name="Normal 10 3 2 4 4 4 2" xfId="34379" xr:uid="{00000000-0005-0000-0000-0000D6330000}"/>
    <cellStyle name="Normal 10 3 2 4 4 5" xfId="23557" xr:uid="{00000000-0005-0000-0000-0000D7330000}"/>
    <cellStyle name="Normal 10 3 2 4 5" xfId="3246" xr:uid="{00000000-0005-0000-0000-0000D8330000}"/>
    <cellStyle name="Normal 10 3 2 4 5 2" xfId="8672" xr:uid="{00000000-0005-0000-0000-0000D9330000}"/>
    <cellStyle name="Normal 10 3 2 4 5 2 2" xfId="19494" xr:uid="{00000000-0005-0000-0000-0000DA330000}"/>
    <cellStyle name="Normal 10 3 2 4 5 2 2 2" xfId="41139" xr:uid="{00000000-0005-0000-0000-0000DB330000}"/>
    <cellStyle name="Normal 10 3 2 4 5 2 3" xfId="30317" xr:uid="{00000000-0005-0000-0000-0000DC330000}"/>
    <cellStyle name="Normal 10 3 2 4 5 3" xfId="14083" xr:uid="{00000000-0005-0000-0000-0000DD330000}"/>
    <cellStyle name="Normal 10 3 2 4 5 3 2" xfId="35728" xr:uid="{00000000-0005-0000-0000-0000DE330000}"/>
    <cellStyle name="Normal 10 3 2 4 5 4" xfId="24906" xr:uid="{00000000-0005-0000-0000-0000DF330000}"/>
    <cellStyle name="Normal 10 3 2 4 6" xfId="5976" xr:uid="{00000000-0005-0000-0000-0000E0330000}"/>
    <cellStyle name="Normal 10 3 2 4 6 2" xfId="16798" xr:uid="{00000000-0005-0000-0000-0000E1330000}"/>
    <cellStyle name="Normal 10 3 2 4 6 2 2" xfId="38443" xr:uid="{00000000-0005-0000-0000-0000E2330000}"/>
    <cellStyle name="Normal 10 3 2 4 6 3" xfId="27621" xr:uid="{00000000-0005-0000-0000-0000E3330000}"/>
    <cellStyle name="Normal 10 3 2 4 7" xfId="11387" xr:uid="{00000000-0005-0000-0000-0000E4330000}"/>
    <cellStyle name="Normal 10 3 2 4 7 2" xfId="33032" xr:uid="{00000000-0005-0000-0000-0000E5330000}"/>
    <cellStyle name="Normal 10 3 2 4 8" xfId="22210" xr:uid="{00000000-0005-0000-0000-0000E6330000}"/>
    <cellStyle name="Normal 10 3 2 5" xfId="696" xr:uid="{00000000-0005-0000-0000-0000E7330000}"/>
    <cellStyle name="Normal 10 3 2 5 2" xfId="2045" xr:uid="{00000000-0005-0000-0000-0000E8330000}"/>
    <cellStyle name="Normal 10 3 2 5 2 2" xfId="4743" xr:uid="{00000000-0005-0000-0000-0000E9330000}"/>
    <cellStyle name="Normal 10 3 2 5 2 2 2" xfId="10169" xr:uid="{00000000-0005-0000-0000-0000EA330000}"/>
    <cellStyle name="Normal 10 3 2 5 2 2 2 2" xfId="20991" xr:uid="{00000000-0005-0000-0000-0000EB330000}"/>
    <cellStyle name="Normal 10 3 2 5 2 2 2 2 2" xfId="42636" xr:uid="{00000000-0005-0000-0000-0000EC330000}"/>
    <cellStyle name="Normal 10 3 2 5 2 2 2 3" xfId="31814" xr:uid="{00000000-0005-0000-0000-0000ED330000}"/>
    <cellStyle name="Normal 10 3 2 5 2 2 3" xfId="15580" xr:uid="{00000000-0005-0000-0000-0000EE330000}"/>
    <cellStyle name="Normal 10 3 2 5 2 2 3 2" xfId="37225" xr:uid="{00000000-0005-0000-0000-0000EF330000}"/>
    <cellStyle name="Normal 10 3 2 5 2 2 4" xfId="26403" xr:uid="{00000000-0005-0000-0000-0000F0330000}"/>
    <cellStyle name="Normal 10 3 2 5 2 3" xfId="7473" xr:uid="{00000000-0005-0000-0000-0000F1330000}"/>
    <cellStyle name="Normal 10 3 2 5 2 3 2" xfId="18295" xr:uid="{00000000-0005-0000-0000-0000F2330000}"/>
    <cellStyle name="Normal 10 3 2 5 2 3 2 2" xfId="39940" xr:uid="{00000000-0005-0000-0000-0000F3330000}"/>
    <cellStyle name="Normal 10 3 2 5 2 3 3" xfId="29118" xr:uid="{00000000-0005-0000-0000-0000F4330000}"/>
    <cellStyle name="Normal 10 3 2 5 2 4" xfId="12884" xr:uid="{00000000-0005-0000-0000-0000F5330000}"/>
    <cellStyle name="Normal 10 3 2 5 2 4 2" xfId="34529" xr:uid="{00000000-0005-0000-0000-0000F6330000}"/>
    <cellStyle name="Normal 10 3 2 5 2 5" xfId="23707" xr:uid="{00000000-0005-0000-0000-0000F7330000}"/>
    <cellStyle name="Normal 10 3 2 5 3" xfId="3396" xr:uid="{00000000-0005-0000-0000-0000F8330000}"/>
    <cellStyle name="Normal 10 3 2 5 3 2" xfId="8822" xr:uid="{00000000-0005-0000-0000-0000F9330000}"/>
    <cellStyle name="Normal 10 3 2 5 3 2 2" xfId="19644" xr:uid="{00000000-0005-0000-0000-0000FA330000}"/>
    <cellStyle name="Normal 10 3 2 5 3 2 2 2" xfId="41289" xr:uid="{00000000-0005-0000-0000-0000FB330000}"/>
    <cellStyle name="Normal 10 3 2 5 3 2 3" xfId="30467" xr:uid="{00000000-0005-0000-0000-0000FC330000}"/>
    <cellStyle name="Normal 10 3 2 5 3 3" xfId="14233" xr:uid="{00000000-0005-0000-0000-0000FD330000}"/>
    <cellStyle name="Normal 10 3 2 5 3 3 2" xfId="35878" xr:uid="{00000000-0005-0000-0000-0000FE330000}"/>
    <cellStyle name="Normal 10 3 2 5 3 4" xfId="25056" xr:uid="{00000000-0005-0000-0000-0000FF330000}"/>
    <cellStyle name="Normal 10 3 2 5 4" xfId="6126" xr:uid="{00000000-0005-0000-0000-000000340000}"/>
    <cellStyle name="Normal 10 3 2 5 4 2" xfId="16948" xr:uid="{00000000-0005-0000-0000-000001340000}"/>
    <cellStyle name="Normal 10 3 2 5 4 2 2" xfId="38593" xr:uid="{00000000-0005-0000-0000-000002340000}"/>
    <cellStyle name="Normal 10 3 2 5 4 3" xfId="27771" xr:uid="{00000000-0005-0000-0000-000003340000}"/>
    <cellStyle name="Normal 10 3 2 5 5" xfId="11537" xr:uid="{00000000-0005-0000-0000-000004340000}"/>
    <cellStyle name="Normal 10 3 2 5 5 2" xfId="33182" xr:uid="{00000000-0005-0000-0000-000005340000}"/>
    <cellStyle name="Normal 10 3 2 5 6" xfId="22360" xr:uid="{00000000-0005-0000-0000-000006340000}"/>
    <cellStyle name="Normal 10 3 2 6" xfId="1145" xr:uid="{00000000-0005-0000-0000-000007340000}"/>
    <cellStyle name="Normal 10 3 2 6 2" xfId="2494" xr:uid="{00000000-0005-0000-0000-000008340000}"/>
    <cellStyle name="Normal 10 3 2 6 2 2" xfId="5192" xr:uid="{00000000-0005-0000-0000-000009340000}"/>
    <cellStyle name="Normal 10 3 2 6 2 2 2" xfId="10618" xr:uid="{00000000-0005-0000-0000-00000A340000}"/>
    <cellStyle name="Normal 10 3 2 6 2 2 2 2" xfId="21440" xr:uid="{00000000-0005-0000-0000-00000B340000}"/>
    <cellStyle name="Normal 10 3 2 6 2 2 2 2 2" xfId="43085" xr:uid="{00000000-0005-0000-0000-00000C340000}"/>
    <cellStyle name="Normal 10 3 2 6 2 2 2 3" xfId="32263" xr:uid="{00000000-0005-0000-0000-00000D340000}"/>
    <cellStyle name="Normal 10 3 2 6 2 2 3" xfId="16029" xr:uid="{00000000-0005-0000-0000-00000E340000}"/>
    <cellStyle name="Normal 10 3 2 6 2 2 3 2" xfId="37674" xr:uid="{00000000-0005-0000-0000-00000F340000}"/>
    <cellStyle name="Normal 10 3 2 6 2 2 4" xfId="26852" xr:uid="{00000000-0005-0000-0000-000010340000}"/>
    <cellStyle name="Normal 10 3 2 6 2 3" xfId="7922" xr:uid="{00000000-0005-0000-0000-000011340000}"/>
    <cellStyle name="Normal 10 3 2 6 2 3 2" xfId="18744" xr:uid="{00000000-0005-0000-0000-000012340000}"/>
    <cellStyle name="Normal 10 3 2 6 2 3 2 2" xfId="40389" xr:uid="{00000000-0005-0000-0000-000013340000}"/>
    <cellStyle name="Normal 10 3 2 6 2 3 3" xfId="29567" xr:uid="{00000000-0005-0000-0000-000014340000}"/>
    <cellStyle name="Normal 10 3 2 6 2 4" xfId="13333" xr:uid="{00000000-0005-0000-0000-000015340000}"/>
    <cellStyle name="Normal 10 3 2 6 2 4 2" xfId="34978" xr:uid="{00000000-0005-0000-0000-000016340000}"/>
    <cellStyle name="Normal 10 3 2 6 2 5" xfId="24156" xr:uid="{00000000-0005-0000-0000-000017340000}"/>
    <cellStyle name="Normal 10 3 2 6 3" xfId="3845" xr:uid="{00000000-0005-0000-0000-000018340000}"/>
    <cellStyle name="Normal 10 3 2 6 3 2" xfId="9271" xr:uid="{00000000-0005-0000-0000-000019340000}"/>
    <cellStyle name="Normal 10 3 2 6 3 2 2" xfId="20093" xr:uid="{00000000-0005-0000-0000-00001A340000}"/>
    <cellStyle name="Normal 10 3 2 6 3 2 2 2" xfId="41738" xr:uid="{00000000-0005-0000-0000-00001B340000}"/>
    <cellStyle name="Normal 10 3 2 6 3 2 3" xfId="30916" xr:uid="{00000000-0005-0000-0000-00001C340000}"/>
    <cellStyle name="Normal 10 3 2 6 3 3" xfId="14682" xr:uid="{00000000-0005-0000-0000-00001D340000}"/>
    <cellStyle name="Normal 10 3 2 6 3 3 2" xfId="36327" xr:uid="{00000000-0005-0000-0000-00001E340000}"/>
    <cellStyle name="Normal 10 3 2 6 3 4" xfId="25505" xr:uid="{00000000-0005-0000-0000-00001F340000}"/>
    <cellStyle name="Normal 10 3 2 6 4" xfId="6575" xr:uid="{00000000-0005-0000-0000-000020340000}"/>
    <cellStyle name="Normal 10 3 2 6 4 2" xfId="17397" xr:uid="{00000000-0005-0000-0000-000021340000}"/>
    <cellStyle name="Normal 10 3 2 6 4 2 2" xfId="39042" xr:uid="{00000000-0005-0000-0000-000022340000}"/>
    <cellStyle name="Normal 10 3 2 6 4 3" xfId="28220" xr:uid="{00000000-0005-0000-0000-000023340000}"/>
    <cellStyle name="Normal 10 3 2 6 5" xfId="11986" xr:uid="{00000000-0005-0000-0000-000024340000}"/>
    <cellStyle name="Normal 10 3 2 6 5 2" xfId="33631" xr:uid="{00000000-0005-0000-0000-000025340000}"/>
    <cellStyle name="Normal 10 3 2 6 6" xfId="22809" xr:uid="{00000000-0005-0000-0000-000026340000}"/>
    <cellStyle name="Normal 10 3 2 7" xfId="1596" xr:uid="{00000000-0005-0000-0000-000027340000}"/>
    <cellStyle name="Normal 10 3 2 7 2" xfId="4294" xr:uid="{00000000-0005-0000-0000-000028340000}"/>
    <cellStyle name="Normal 10 3 2 7 2 2" xfId="9720" xr:uid="{00000000-0005-0000-0000-000029340000}"/>
    <cellStyle name="Normal 10 3 2 7 2 2 2" xfId="20542" xr:uid="{00000000-0005-0000-0000-00002A340000}"/>
    <cellStyle name="Normal 10 3 2 7 2 2 2 2" xfId="42187" xr:uid="{00000000-0005-0000-0000-00002B340000}"/>
    <cellStyle name="Normal 10 3 2 7 2 2 3" xfId="31365" xr:uid="{00000000-0005-0000-0000-00002C340000}"/>
    <cellStyle name="Normal 10 3 2 7 2 3" xfId="15131" xr:uid="{00000000-0005-0000-0000-00002D340000}"/>
    <cellStyle name="Normal 10 3 2 7 2 3 2" xfId="36776" xr:uid="{00000000-0005-0000-0000-00002E340000}"/>
    <cellStyle name="Normal 10 3 2 7 2 4" xfId="25954" xr:uid="{00000000-0005-0000-0000-00002F340000}"/>
    <cellStyle name="Normal 10 3 2 7 3" xfId="7024" xr:uid="{00000000-0005-0000-0000-000030340000}"/>
    <cellStyle name="Normal 10 3 2 7 3 2" xfId="17846" xr:uid="{00000000-0005-0000-0000-000031340000}"/>
    <cellStyle name="Normal 10 3 2 7 3 2 2" xfId="39491" xr:uid="{00000000-0005-0000-0000-000032340000}"/>
    <cellStyle name="Normal 10 3 2 7 3 3" xfId="28669" xr:uid="{00000000-0005-0000-0000-000033340000}"/>
    <cellStyle name="Normal 10 3 2 7 4" xfId="12435" xr:uid="{00000000-0005-0000-0000-000034340000}"/>
    <cellStyle name="Normal 10 3 2 7 4 2" xfId="34080" xr:uid="{00000000-0005-0000-0000-000035340000}"/>
    <cellStyle name="Normal 10 3 2 7 5" xfId="23258" xr:uid="{00000000-0005-0000-0000-000036340000}"/>
    <cellStyle name="Normal 10 3 2 8" xfId="2947" xr:uid="{00000000-0005-0000-0000-000037340000}"/>
    <cellStyle name="Normal 10 3 2 8 2" xfId="8373" xr:uid="{00000000-0005-0000-0000-000038340000}"/>
    <cellStyle name="Normal 10 3 2 8 2 2" xfId="19195" xr:uid="{00000000-0005-0000-0000-000039340000}"/>
    <cellStyle name="Normal 10 3 2 8 2 2 2" xfId="40840" xr:uid="{00000000-0005-0000-0000-00003A340000}"/>
    <cellStyle name="Normal 10 3 2 8 2 3" xfId="30018" xr:uid="{00000000-0005-0000-0000-00003B340000}"/>
    <cellStyle name="Normal 10 3 2 8 3" xfId="13784" xr:uid="{00000000-0005-0000-0000-00003C340000}"/>
    <cellStyle name="Normal 10 3 2 8 3 2" xfId="35429" xr:uid="{00000000-0005-0000-0000-00003D340000}"/>
    <cellStyle name="Normal 10 3 2 8 4" xfId="24607" xr:uid="{00000000-0005-0000-0000-00003E340000}"/>
    <cellStyle name="Normal 10 3 2 9" xfId="5677" xr:uid="{00000000-0005-0000-0000-00003F340000}"/>
    <cellStyle name="Normal 10 3 2 9 2" xfId="16499" xr:uid="{00000000-0005-0000-0000-000040340000}"/>
    <cellStyle name="Normal 10 3 2 9 2 2" xfId="38144" xr:uid="{00000000-0005-0000-0000-000041340000}"/>
    <cellStyle name="Normal 10 3 2 9 3" xfId="27322" xr:uid="{00000000-0005-0000-0000-000042340000}"/>
    <cellStyle name="Normal 10 3 3" xfId="202" xr:uid="{00000000-0005-0000-0000-000043340000}"/>
    <cellStyle name="Normal 10 3 3 10" xfId="21913" xr:uid="{00000000-0005-0000-0000-000044340000}"/>
    <cellStyle name="Normal 10 3 3 2" xfId="398" xr:uid="{00000000-0005-0000-0000-000045340000}"/>
    <cellStyle name="Normal 10 3 3 2 2" xfId="847" xr:uid="{00000000-0005-0000-0000-000046340000}"/>
    <cellStyle name="Normal 10 3 3 2 2 2" xfId="2196" xr:uid="{00000000-0005-0000-0000-000047340000}"/>
    <cellStyle name="Normal 10 3 3 2 2 2 2" xfId="4894" xr:uid="{00000000-0005-0000-0000-000048340000}"/>
    <cellStyle name="Normal 10 3 3 2 2 2 2 2" xfId="10320" xr:uid="{00000000-0005-0000-0000-000049340000}"/>
    <cellStyle name="Normal 10 3 3 2 2 2 2 2 2" xfId="21142" xr:uid="{00000000-0005-0000-0000-00004A340000}"/>
    <cellStyle name="Normal 10 3 3 2 2 2 2 2 2 2" xfId="42787" xr:uid="{00000000-0005-0000-0000-00004B340000}"/>
    <cellStyle name="Normal 10 3 3 2 2 2 2 2 3" xfId="31965" xr:uid="{00000000-0005-0000-0000-00004C340000}"/>
    <cellStyle name="Normal 10 3 3 2 2 2 2 3" xfId="15731" xr:uid="{00000000-0005-0000-0000-00004D340000}"/>
    <cellStyle name="Normal 10 3 3 2 2 2 2 3 2" xfId="37376" xr:uid="{00000000-0005-0000-0000-00004E340000}"/>
    <cellStyle name="Normal 10 3 3 2 2 2 2 4" xfId="26554" xr:uid="{00000000-0005-0000-0000-00004F340000}"/>
    <cellStyle name="Normal 10 3 3 2 2 2 3" xfId="7624" xr:uid="{00000000-0005-0000-0000-000050340000}"/>
    <cellStyle name="Normal 10 3 3 2 2 2 3 2" xfId="18446" xr:uid="{00000000-0005-0000-0000-000051340000}"/>
    <cellStyle name="Normal 10 3 3 2 2 2 3 2 2" xfId="40091" xr:uid="{00000000-0005-0000-0000-000052340000}"/>
    <cellStyle name="Normal 10 3 3 2 2 2 3 3" xfId="29269" xr:uid="{00000000-0005-0000-0000-000053340000}"/>
    <cellStyle name="Normal 10 3 3 2 2 2 4" xfId="13035" xr:uid="{00000000-0005-0000-0000-000054340000}"/>
    <cellStyle name="Normal 10 3 3 2 2 2 4 2" xfId="34680" xr:uid="{00000000-0005-0000-0000-000055340000}"/>
    <cellStyle name="Normal 10 3 3 2 2 2 5" xfId="23858" xr:uid="{00000000-0005-0000-0000-000056340000}"/>
    <cellStyle name="Normal 10 3 3 2 2 3" xfId="3547" xr:uid="{00000000-0005-0000-0000-000057340000}"/>
    <cellStyle name="Normal 10 3 3 2 2 3 2" xfId="8973" xr:uid="{00000000-0005-0000-0000-000058340000}"/>
    <cellStyle name="Normal 10 3 3 2 2 3 2 2" xfId="19795" xr:uid="{00000000-0005-0000-0000-000059340000}"/>
    <cellStyle name="Normal 10 3 3 2 2 3 2 2 2" xfId="41440" xr:uid="{00000000-0005-0000-0000-00005A340000}"/>
    <cellStyle name="Normal 10 3 3 2 2 3 2 3" xfId="30618" xr:uid="{00000000-0005-0000-0000-00005B340000}"/>
    <cellStyle name="Normal 10 3 3 2 2 3 3" xfId="14384" xr:uid="{00000000-0005-0000-0000-00005C340000}"/>
    <cellStyle name="Normal 10 3 3 2 2 3 3 2" xfId="36029" xr:uid="{00000000-0005-0000-0000-00005D340000}"/>
    <cellStyle name="Normal 10 3 3 2 2 3 4" xfId="25207" xr:uid="{00000000-0005-0000-0000-00005E340000}"/>
    <cellStyle name="Normal 10 3 3 2 2 4" xfId="6277" xr:uid="{00000000-0005-0000-0000-00005F340000}"/>
    <cellStyle name="Normal 10 3 3 2 2 4 2" xfId="17099" xr:uid="{00000000-0005-0000-0000-000060340000}"/>
    <cellStyle name="Normal 10 3 3 2 2 4 2 2" xfId="38744" xr:uid="{00000000-0005-0000-0000-000061340000}"/>
    <cellStyle name="Normal 10 3 3 2 2 4 3" xfId="27922" xr:uid="{00000000-0005-0000-0000-000062340000}"/>
    <cellStyle name="Normal 10 3 3 2 2 5" xfId="11688" xr:uid="{00000000-0005-0000-0000-000063340000}"/>
    <cellStyle name="Normal 10 3 3 2 2 5 2" xfId="33333" xr:uid="{00000000-0005-0000-0000-000064340000}"/>
    <cellStyle name="Normal 10 3 3 2 2 6" xfId="22511" xr:uid="{00000000-0005-0000-0000-000065340000}"/>
    <cellStyle name="Normal 10 3 3 2 3" xfId="1296" xr:uid="{00000000-0005-0000-0000-000066340000}"/>
    <cellStyle name="Normal 10 3 3 2 3 2" xfId="2645" xr:uid="{00000000-0005-0000-0000-000067340000}"/>
    <cellStyle name="Normal 10 3 3 2 3 2 2" xfId="5343" xr:uid="{00000000-0005-0000-0000-000068340000}"/>
    <cellStyle name="Normal 10 3 3 2 3 2 2 2" xfId="10769" xr:uid="{00000000-0005-0000-0000-000069340000}"/>
    <cellStyle name="Normal 10 3 3 2 3 2 2 2 2" xfId="21591" xr:uid="{00000000-0005-0000-0000-00006A340000}"/>
    <cellStyle name="Normal 10 3 3 2 3 2 2 2 2 2" xfId="43236" xr:uid="{00000000-0005-0000-0000-00006B340000}"/>
    <cellStyle name="Normal 10 3 3 2 3 2 2 2 3" xfId="32414" xr:uid="{00000000-0005-0000-0000-00006C340000}"/>
    <cellStyle name="Normal 10 3 3 2 3 2 2 3" xfId="16180" xr:uid="{00000000-0005-0000-0000-00006D340000}"/>
    <cellStyle name="Normal 10 3 3 2 3 2 2 3 2" xfId="37825" xr:uid="{00000000-0005-0000-0000-00006E340000}"/>
    <cellStyle name="Normal 10 3 3 2 3 2 2 4" xfId="27003" xr:uid="{00000000-0005-0000-0000-00006F340000}"/>
    <cellStyle name="Normal 10 3 3 2 3 2 3" xfId="8073" xr:uid="{00000000-0005-0000-0000-000070340000}"/>
    <cellStyle name="Normal 10 3 3 2 3 2 3 2" xfId="18895" xr:uid="{00000000-0005-0000-0000-000071340000}"/>
    <cellStyle name="Normal 10 3 3 2 3 2 3 2 2" xfId="40540" xr:uid="{00000000-0005-0000-0000-000072340000}"/>
    <cellStyle name="Normal 10 3 3 2 3 2 3 3" xfId="29718" xr:uid="{00000000-0005-0000-0000-000073340000}"/>
    <cellStyle name="Normal 10 3 3 2 3 2 4" xfId="13484" xr:uid="{00000000-0005-0000-0000-000074340000}"/>
    <cellStyle name="Normal 10 3 3 2 3 2 4 2" xfId="35129" xr:uid="{00000000-0005-0000-0000-000075340000}"/>
    <cellStyle name="Normal 10 3 3 2 3 2 5" xfId="24307" xr:uid="{00000000-0005-0000-0000-000076340000}"/>
    <cellStyle name="Normal 10 3 3 2 3 3" xfId="3996" xr:uid="{00000000-0005-0000-0000-000077340000}"/>
    <cellStyle name="Normal 10 3 3 2 3 3 2" xfId="9422" xr:uid="{00000000-0005-0000-0000-000078340000}"/>
    <cellStyle name="Normal 10 3 3 2 3 3 2 2" xfId="20244" xr:uid="{00000000-0005-0000-0000-000079340000}"/>
    <cellStyle name="Normal 10 3 3 2 3 3 2 2 2" xfId="41889" xr:uid="{00000000-0005-0000-0000-00007A340000}"/>
    <cellStyle name="Normal 10 3 3 2 3 3 2 3" xfId="31067" xr:uid="{00000000-0005-0000-0000-00007B340000}"/>
    <cellStyle name="Normal 10 3 3 2 3 3 3" xfId="14833" xr:uid="{00000000-0005-0000-0000-00007C340000}"/>
    <cellStyle name="Normal 10 3 3 2 3 3 3 2" xfId="36478" xr:uid="{00000000-0005-0000-0000-00007D340000}"/>
    <cellStyle name="Normal 10 3 3 2 3 3 4" xfId="25656" xr:uid="{00000000-0005-0000-0000-00007E340000}"/>
    <cellStyle name="Normal 10 3 3 2 3 4" xfId="6726" xr:uid="{00000000-0005-0000-0000-00007F340000}"/>
    <cellStyle name="Normal 10 3 3 2 3 4 2" xfId="17548" xr:uid="{00000000-0005-0000-0000-000080340000}"/>
    <cellStyle name="Normal 10 3 3 2 3 4 2 2" xfId="39193" xr:uid="{00000000-0005-0000-0000-000081340000}"/>
    <cellStyle name="Normal 10 3 3 2 3 4 3" xfId="28371" xr:uid="{00000000-0005-0000-0000-000082340000}"/>
    <cellStyle name="Normal 10 3 3 2 3 5" xfId="12137" xr:uid="{00000000-0005-0000-0000-000083340000}"/>
    <cellStyle name="Normal 10 3 3 2 3 5 2" xfId="33782" xr:uid="{00000000-0005-0000-0000-000084340000}"/>
    <cellStyle name="Normal 10 3 3 2 3 6" xfId="22960" xr:uid="{00000000-0005-0000-0000-000085340000}"/>
    <cellStyle name="Normal 10 3 3 2 4" xfId="1747" xr:uid="{00000000-0005-0000-0000-000086340000}"/>
    <cellStyle name="Normal 10 3 3 2 4 2" xfId="4445" xr:uid="{00000000-0005-0000-0000-000087340000}"/>
    <cellStyle name="Normal 10 3 3 2 4 2 2" xfId="9871" xr:uid="{00000000-0005-0000-0000-000088340000}"/>
    <cellStyle name="Normal 10 3 3 2 4 2 2 2" xfId="20693" xr:uid="{00000000-0005-0000-0000-000089340000}"/>
    <cellStyle name="Normal 10 3 3 2 4 2 2 2 2" xfId="42338" xr:uid="{00000000-0005-0000-0000-00008A340000}"/>
    <cellStyle name="Normal 10 3 3 2 4 2 2 3" xfId="31516" xr:uid="{00000000-0005-0000-0000-00008B340000}"/>
    <cellStyle name="Normal 10 3 3 2 4 2 3" xfId="15282" xr:uid="{00000000-0005-0000-0000-00008C340000}"/>
    <cellStyle name="Normal 10 3 3 2 4 2 3 2" xfId="36927" xr:uid="{00000000-0005-0000-0000-00008D340000}"/>
    <cellStyle name="Normal 10 3 3 2 4 2 4" xfId="26105" xr:uid="{00000000-0005-0000-0000-00008E340000}"/>
    <cellStyle name="Normal 10 3 3 2 4 3" xfId="7175" xr:uid="{00000000-0005-0000-0000-00008F340000}"/>
    <cellStyle name="Normal 10 3 3 2 4 3 2" xfId="17997" xr:uid="{00000000-0005-0000-0000-000090340000}"/>
    <cellStyle name="Normal 10 3 3 2 4 3 2 2" xfId="39642" xr:uid="{00000000-0005-0000-0000-000091340000}"/>
    <cellStyle name="Normal 10 3 3 2 4 3 3" xfId="28820" xr:uid="{00000000-0005-0000-0000-000092340000}"/>
    <cellStyle name="Normal 10 3 3 2 4 4" xfId="12586" xr:uid="{00000000-0005-0000-0000-000093340000}"/>
    <cellStyle name="Normal 10 3 3 2 4 4 2" xfId="34231" xr:uid="{00000000-0005-0000-0000-000094340000}"/>
    <cellStyle name="Normal 10 3 3 2 4 5" xfId="23409" xr:uid="{00000000-0005-0000-0000-000095340000}"/>
    <cellStyle name="Normal 10 3 3 2 5" xfId="3098" xr:uid="{00000000-0005-0000-0000-000096340000}"/>
    <cellStyle name="Normal 10 3 3 2 5 2" xfId="8524" xr:uid="{00000000-0005-0000-0000-000097340000}"/>
    <cellStyle name="Normal 10 3 3 2 5 2 2" xfId="19346" xr:uid="{00000000-0005-0000-0000-000098340000}"/>
    <cellStyle name="Normal 10 3 3 2 5 2 2 2" xfId="40991" xr:uid="{00000000-0005-0000-0000-000099340000}"/>
    <cellStyle name="Normal 10 3 3 2 5 2 3" xfId="30169" xr:uid="{00000000-0005-0000-0000-00009A340000}"/>
    <cellStyle name="Normal 10 3 3 2 5 3" xfId="13935" xr:uid="{00000000-0005-0000-0000-00009B340000}"/>
    <cellStyle name="Normal 10 3 3 2 5 3 2" xfId="35580" xr:uid="{00000000-0005-0000-0000-00009C340000}"/>
    <cellStyle name="Normal 10 3 3 2 5 4" xfId="24758" xr:uid="{00000000-0005-0000-0000-00009D340000}"/>
    <cellStyle name="Normal 10 3 3 2 6" xfId="5828" xr:uid="{00000000-0005-0000-0000-00009E340000}"/>
    <cellStyle name="Normal 10 3 3 2 6 2" xfId="16650" xr:uid="{00000000-0005-0000-0000-00009F340000}"/>
    <cellStyle name="Normal 10 3 3 2 6 2 2" xfId="38295" xr:uid="{00000000-0005-0000-0000-0000A0340000}"/>
    <cellStyle name="Normal 10 3 3 2 6 3" xfId="27473" xr:uid="{00000000-0005-0000-0000-0000A1340000}"/>
    <cellStyle name="Normal 10 3 3 2 7" xfId="11239" xr:uid="{00000000-0005-0000-0000-0000A2340000}"/>
    <cellStyle name="Normal 10 3 3 2 7 2" xfId="32884" xr:uid="{00000000-0005-0000-0000-0000A3340000}"/>
    <cellStyle name="Normal 10 3 3 2 8" xfId="22062" xr:uid="{00000000-0005-0000-0000-0000A4340000}"/>
    <cellStyle name="Normal 10 3 3 3" xfId="548" xr:uid="{00000000-0005-0000-0000-0000A5340000}"/>
    <cellStyle name="Normal 10 3 3 3 2" xfId="997" xr:uid="{00000000-0005-0000-0000-0000A6340000}"/>
    <cellStyle name="Normal 10 3 3 3 2 2" xfId="2346" xr:uid="{00000000-0005-0000-0000-0000A7340000}"/>
    <cellStyle name="Normal 10 3 3 3 2 2 2" xfId="5044" xr:uid="{00000000-0005-0000-0000-0000A8340000}"/>
    <cellStyle name="Normal 10 3 3 3 2 2 2 2" xfId="10470" xr:uid="{00000000-0005-0000-0000-0000A9340000}"/>
    <cellStyle name="Normal 10 3 3 3 2 2 2 2 2" xfId="21292" xr:uid="{00000000-0005-0000-0000-0000AA340000}"/>
    <cellStyle name="Normal 10 3 3 3 2 2 2 2 2 2" xfId="42937" xr:uid="{00000000-0005-0000-0000-0000AB340000}"/>
    <cellStyle name="Normal 10 3 3 3 2 2 2 2 3" xfId="32115" xr:uid="{00000000-0005-0000-0000-0000AC340000}"/>
    <cellStyle name="Normal 10 3 3 3 2 2 2 3" xfId="15881" xr:uid="{00000000-0005-0000-0000-0000AD340000}"/>
    <cellStyle name="Normal 10 3 3 3 2 2 2 3 2" xfId="37526" xr:uid="{00000000-0005-0000-0000-0000AE340000}"/>
    <cellStyle name="Normal 10 3 3 3 2 2 2 4" xfId="26704" xr:uid="{00000000-0005-0000-0000-0000AF340000}"/>
    <cellStyle name="Normal 10 3 3 3 2 2 3" xfId="7774" xr:uid="{00000000-0005-0000-0000-0000B0340000}"/>
    <cellStyle name="Normal 10 3 3 3 2 2 3 2" xfId="18596" xr:uid="{00000000-0005-0000-0000-0000B1340000}"/>
    <cellStyle name="Normal 10 3 3 3 2 2 3 2 2" xfId="40241" xr:uid="{00000000-0005-0000-0000-0000B2340000}"/>
    <cellStyle name="Normal 10 3 3 3 2 2 3 3" xfId="29419" xr:uid="{00000000-0005-0000-0000-0000B3340000}"/>
    <cellStyle name="Normal 10 3 3 3 2 2 4" xfId="13185" xr:uid="{00000000-0005-0000-0000-0000B4340000}"/>
    <cellStyle name="Normal 10 3 3 3 2 2 4 2" xfId="34830" xr:uid="{00000000-0005-0000-0000-0000B5340000}"/>
    <cellStyle name="Normal 10 3 3 3 2 2 5" xfId="24008" xr:uid="{00000000-0005-0000-0000-0000B6340000}"/>
    <cellStyle name="Normal 10 3 3 3 2 3" xfId="3697" xr:uid="{00000000-0005-0000-0000-0000B7340000}"/>
    <cellStyle name="Normal 10 3 3 3 2 3 2" xfId="9123" xr:uid="{00000000-0005-0000-0000-0000B8340000}"/>
    <cellStyle name="Normal 10 3 3 3 2 3 2 2" xfId="19945" xr:uid="{00000000-0005-0000-0000-0000B9340000}"/>
    <cellStyle name="Normal 10 3 3 3 2 3 2 2 2" xfId="41590" xr:uid="{00000000-0005-0000-0000-0000BA340000}"/>
    <cellStyle name="Normal 10 3 3 3 2 3 2 3" xfId="30768" xr:uid="{00000000-0005-0000-0000-0000BB340000}"/>
    <cellStyle name="Normal 10 3 3 3 2 3 3" xfId="14534" xr:uid="{00000000-0005-0000-0000-0000BC340000}"/>
    <cellStyle name="Normal 10 3 3 3 2 3 3 2" xfId="36179" xr:uid="{00000000-0005-0000-0000-0000BD340000}"/>
    <cellStyle name="Normal 10 3 3 3 2 3 4" xfId="25357" xr:uid="{00000000-0005-0000-0000-0000BE340000}"/>
    <cellStyle name="Normal 10 3 3 3 2 4" xfId="6427" xr:uid="{00000000-0005-0000-0000-0000BF340000}"/>
    <cellStyle name="Normal 10 3 3 3 2 4 2" xfId="17249" xr:uid="{00000000-0005-0000-0000-0000C0340000}"/>
    <cellStyle name="Normal 10 3 3 3 2 4 2 2" xfId="38894" xr:uid="{00000000-0005-0000-0000-0000C1340000}"/>
    <cellStyle name="Normal 10 3 3 3 2 4 3" xfId="28072" xr:uid="{00000000-0005-0000-0000-0000C2340000}"/>
    <cellStyle name="Normal 10 3 3 3 2 5" xfId="11838" xr:uid="{00000000-0005-0000-0000-0000C3340000}"/>
    <cellStyle name="Normal 10 3 3 3 2 5 2" xfId="33483" xr:uid="{00000000-0005-0000-0000-0000C4340000}"/>
    <cellStyle name="Normal 10 3 3 3 2 6" xfId="22661" xr:uid="{00000000-0005-0000-0000-0000C5340000}"/>
    <cellStyle name="Normal 10 3 3 3 3" xfId="1446" xr:uid="{00000000-0005-0000-0000-0000C6340000}"/>
    <cellStyle name="Normal 10 3 3 3 3 2" xfId="2795" xr:uid="{00000000-0005-0000-0000-0000C7340000}"/>
    <cellStyle name="Normal 10 3 3 3 3 2 2" xfId="5493" xr:uid="{00000000-0005-0000-0000-0000C8340000}"/>
    <cellStyle name="Normal 10 3 3 3 3 2 2 2" xfId="10919" xr:uid="{00000000-0005-0000-0000-0000C9340000}"/>
    <cellStyle name="Normal 10 3 3 3 3 2 2 2 2" xfId="21741" xr:uid="{00000000-0005-0000-0000-0000CA340000}"/>
    <cellStyle name="Normal 10 3 3 3 3 2 2 2 2 2" xfId="43386" xr:uid="{00000000-0005-0000-0000-0000CB340000}"/>
    <cellStyle name="Normal 10 3 3 3 3 2 2 2 3" xfId="32564" xr:uid="{00000000-0005-0000-0000-0000CC340000}"/>
    <cellStyle name="Normal 10 3 3 3 3 2 2 3" xfId="16330" xr:uid="{00000000-0005-0000-0000-0000CD340000}"/>
    <cellStyle name="Normal 10 3 3 3 3 2 2 3 2" xfId="37975" xr:uid="{00000000-0005-0000-0000-0000CE340000}"/>
    <cellStyle name="Normal 10 3 3 3 3 2 2 4" xfId="27153" xr:uid="{00000000-0005-0000-0000-0000CF340000}"/>
    <cellStyle name="Normal 10 3 3 3 3 2 3" xfId="8223" xr:uid="{00000000-0005-0000-0000-0000D0340000}"/>
    <cellStyle name="Normal 10 3 3 3 3 2 3 2" xfId="19045" xr:uid="{00000000-0005-0000-0000-0000D1340000}"/>
    <cellStyle name="Normal 10 3 3 3 3 2 3 2 2" xfId="40690" xr:uid="{00000000-0005-0000-0000-0000D2340000}"/>
    <cellStyle name="Normal 10 3 3 3 3 2 3 3" xfId="29868" xr:uid="{00000000-0005-0000-0000-0000D3340000}"/>
    <cellStyle name="Normal 10 3 3 3 3 2 4" xfId="13634" xr:uid="{00000000-0005-0000-0000-0000D4340000}"/>
    <cellStyle name="Normal 10 3 3 3 3 2 4 2" xfId="35279" xr:uid="{00000000-0005-0000-0000-0000D5340000}"/>
    <cellStyle name="Normal 10 3 3 3 3 2 5" xfId="24457" xr:uid="{00000000-0005-0000-0000-0000D6340000}"/>
    <cellStyle name="Normal 10 3 3 3 3 3" xfId="4146" xr:uid="{00000000-0005-0000-0000-0000D7340000}"/>
    <cellStyle name="Normal 10 3 3 3 3 3 2" xfId="9572" xr:uid="{00000000-0005-0000-0000-0000D8340000}"/>
    <cellStyle name="Normal 10 3 3 3 3 3 2 2" xfId="20394" xr:uid="{00000000-0005-0000-0000-0000D9340000}"/>
    <cellStyle name="Normal 10 3 3 3 3 3 2 2 2" xfId="42039" xr:uid="{00000000-0005-0000-0000-0000DA340000}"/>
    <cellStyle name="Normal 10 3 3 3 3 3 2 3" xfId="31217" xr:uid="{00000000-0005-0000-0000-0000DB340000}"/>
    <cellStyle name="Normal 10 3 3 3 3 3 3" xfId="14983" xr:uid="{00000000-0005-0000-0000-0000DC340000}"/>
    <cellStyle name="Normal 10 3 3 3 3 3 3 2" xfId="36628" xr:uid="{00000000-0005-0000-0000-0000DD340000}"/>
    <cellStyle name="Normal 10 3 3 3 3 3 4" xfId="25806" xr:uid="{00000000-0005-0000-0000-0000DE340000}"/>
    <cellStyle name="Normal 10 3 3 3 3 4" xfId="6876" xr:uid="{00000000-0005-0000-0000-0000DF340000}"/>
    <cellStyle name="Normal 10 3 3 3 3 4 2" xfId="17698" xr:uid="{00000000-0005-0000-0000-0000E0340000}"/>
    <cellStyle name="Normal 10 3 3 3 3 4 2 2" xfId="39343" xr:uid="{00000000-0005-0000-0000-0000E1340000}"/>
    <cellStyle name="Normal 10 3 3 3 3 4 3" xfId="28521" xr:uid="{00000000-0005-0000-0000-0000E2340000}"/>
    <cellStyle name="Normal 10 3 3 3 3 5" xfId="12287" xr:uid="{00000000-0005-0000-0000-0000E3340000}"/>
    <cellStyle name="Normal 10 3 3 3 3 5 2" xfId="33932" xr:uid="{00000000-0005-0000-0000-0000E4340000}"/>
    <cellStyle name="Normal 10 3 3 3 3 6" xfId="23110" xr:uid="{00000000-0005-0000-0000-0000E5340000}"/>
    <cellStyle name="Normal 10 3 3 3 4" xfId="1897" xr:uid="{00000000-0005-0000-0000-0000E6340000}"/>
    <cellStyle name="Normal 10 3 3 3 4 2" xfId="4595" xr:uid="{00000000-0005-0000-0000-0000E7340000}"/>
    <cellStyle name="Normal 10 3 3 3 4 2 2" xfId="10021" xr:uid="{00000000-0005-0000-0000-0000E8340000}"/>
    <cellStyle name="Normal 10 3 3 3 4 2 2 2" xfId="20843" xr:uid="{00000000-0005-0000-0000-0000E9340000}"/>
    <cellStyle name="Normal 10 3 3 3 4 2 2 2 2" xfId="42488" xr:uid="{00000000-0005-0000-0000-0000EA340000}"/>
    <cellStyle name="Normal 10 3 3 3 4 2 2 3" xfId="31666" xr:uid="{00000000-0005-0000-0000-0000EB340000}"/>
    <cellStyle name="Normal 10 3 3 3 4 2 3" xfId="15432" xr:uid="{00000000-0005-0000-0000-0000EC340000}"/>
    <cellStyle name="Normal 10 3 3 3 4 2 3 2" xfId="37077" xr:uid="{00000000-0005-0000-0000-0000ED340000}"/>
    <cellStyle name="Normal 10 3 3 3 4 2 4" xfId="26255" xr:uid="{00000000-0005-0000-0000-0000EE340000}"/>
    <cellStyle name="Normal 10 3 3 3 4 3" xfId="7325" xr:uid="{00000000-0005-0000-0000-0000EF340000}"/>
    <cellStyle name="Normal 10 3 3 3 4 3 2" xfId="18147" xr:uid="{00000000-0005-0000-0000-0000F0340000}"/>
    <cellStyle name="Normal 10 3 3 3 4 3 2 2" xfId="39792" xr:uid="{00000000-0005-0000-0000-0000F1340000}"/>
    <cellStyle name="Normal 10 3 3 3 4 3 3" xfId="28970" xr:uid="{00000000-0005-0000-0000-0000F2340000}"/>
    <cellStyle name="Normal 10 3 3 3 4 4" xfId="12736" xr:uid="{00000000-0005-0000-0000-0000F3340000}"/>
    <cellStyle name="Normal 10 3 3 3 4 4 2" xfId="34381" xr:uid="{00000000-0005-0000-0000-0000F4340000}"/>
    <cellStyle name="Normal 10 3 3 3 4 5" xfId="23559" xr:uid="{00000000-0005-0000-0000-0000F5340000}"/>
    <cellStyle name="Normal 10 3 3 3 5" xfId="3248" xr:uid="{00000000-0005-0000-0000-0000F6340000}"/>
    <cellStyle name="Normal 10 3 3 3 5 2" xfId="8674" xr:uid="{00000000-0005-0000-0000-0000F7340000}"/>
    <cellStyle name="Normal 10 3 3 3 5 2 2" xfId="19496" xr:uid="{00000000-0005-0000-0000-0000F8340000}"/>
    <cellStyle name="Normal 10 3 3 3 5 2 2 2" xfId="41141" xr:uid="{00000000-0005-0000-0000-0000F9340000}"/>
    <cellStyle name="Normal 10 3 3 3 5 2 3" xfId="30319" xr:uid="{00000000-0005-0000-0000-0000FA340000}"/>
    <cellStyle name="Normal 10 3 3 3 5 3" xfId="14085" xr:uid="{00000000-0005-0000-0000-0000FB340000}"/>
    <cellStyle name="Normal 10 3 3 3 5 3 2" xfId="35730" xr:uid="{00000000-0005-0000-0000-0000FC340000}"/>
    <cellStyle name="Normal 10 3 3 3 5 4" xfId="24908" xr:uid="{00000000-0005-0000-0000-0000FD340000}"/>
    <cellStyle name="Normal 10 3 3 3 6" xfId="5978" xr:uid="{00000000-0005-0000-0000-0000FE340000}"/>
    <cellStyle name="Normal 10 3 3 3 6 2" xfId="16800" xr:uid="{00000000-0005-0000-0000-0000FF340000}"/>
    <cellStyle name="Normal 10 3 3 3 6 2 2" xfId="38445" xr:uid="{00000000-0005-0000-0000-000000350000}"/>
    <cellStyle name="Normal 10 3 3 3 6 3" xfId="27623" xr:uid="{00000000-0005-0000-0000-000001350000}"/>
    <cellStyle name="Normal 10 3 3 3 7" xfId="11389" xr:uid="{00000000-0005-0000-0000-000002350000}"/>
    <cellStyle name="Normal 10 3 3 3 7 2" xfId="33034" xr:uid="{00000000-0005-0000-0000-000003350000}"/>
    <cellStyle name="Normal 10 3 3 3 8" xfId="22212" xr:uid="{00000000-0005-0000-0000-000004350000}"/>
    <cellStyle name="Normal 10 3 3 4" xfId="698" xr:uid="{00000000-0005-0000-0000-000005350000}"/>
    <cellStyle name="Normal 10 3 3 4 2" xfId="2047" xr:uid="{00000000-0005-0000-0000-000006350000}"/>
    <cellStyle name="Normal 10 3 3 4 2 2" xfId="4745" xr:uid="{00000000-0005-0000-0000-000007350000}"/>
    <cellStyle name="Normal 10 3 3 4 2 2 2" xfId="10171" xr:uid="{00000000-0005-0000-0000-000008350000}"/>
    <cellStyle name="Normal 10 3 3 4 2 2 2 2" xfId="20993" xr:uid="{00000000-0005-0000-0000-000009350000}"/>
    <cellStyle name="Normal 10 3 3 4 2 2 2 2 2" xfId="42638" xr:uid="{00000000-0005-0000-0000-00000A350000}"/>
    <cellStyle name="Normal 10 3 3 4 2 2 2 3" xfId="31816" xr:uid="{00000000-0005-0000-0000-00000B350000}"/>
    <cellStyle name="Normal 10 3 3 4 2 2 3" xfId="15582" xr:uid="{00000000-0005-0000-0000-00000C350000}"/>
    <cellStyle name="Normal 10 3 3 4 2 2 3 2" xfId="37227" xr:uid="{00000000-0005-0000-0000-00000D350000}"/>
    <cellStyle name="Normal 10 3 3 4 2 2 4" xfId="26405" xr:uid="{00000000-0005-0000-0000-00000E350000}"/>
    <cellStyle name="Normal 10 3 3 4 2 3" xfId="7475" xr:uid="{00000000-0005-0000-0000-00000F350000}"/>
    <cellStyle name="Normal 10 3 3 4 2 3 2" xfId="18297" xr:uid="{00000000-0005-0000-0000-000010350000}"/>
    <cellStyle name="Normal 10 3 3 4 2 3 2 2" xfId="39942" xr:uid="{00000000-0005-0000-0000-000011350000}"/>
    <cellStyle name="Normal 10 3 3 4 2 3 3" xfId="29120" xr:uid="{00000000-0005-0000-0000-000012350000}"/>
    <cellStyle name="Normal 10 3 3 4 2 4" xfId="12886" xr:uid="{00000000-0005-0000-0000-000013350000}"/>
    <cellStyle name="Normal 10 3 3 4 2 4 2" xfId="34531" xr:uid="{00000000-0005-0000-0000-000014350000}"/>
    <cellStyle name="Normal 10 3 3 4 2 5" xfId="23709" xr:uid="{00000000-0005-0000-0000-000015350000}"/>
    <cellStyle name="Normal 10 3 3 4 3" xfId="3398" xr:uid="{00000000-0005-0000-0000-000016350000}"/>
    <cellStyle name="Normal 10 3 3 4 3 2" xfId="8824" xr:uid="{00000000-0005-0000-0000-000017350000}"/>
    <cellStyle name="Normal 10 3 3 4 3 2 2" xfId="19646" xr:uid="{00000000-0005-0000-0000-000018350000}"/>
    <cellStyle name="Normal 10 3 3 4 3 2 2 2" xfId="41291" xr:uid="{00000000-0005-0000-0000-000019350000}"/>
    <cellStyle name="Normal 10 3 3 4 3 2 3" xfId="30469" xr:uid="{00000000-0005-0000-0000-00001A350000}"/>
    <cellStyle name="Normal 10 3 3 4 3 3" xfId="14235" xr:uid="{00000000-0005-0000-0000-00001B350000}"/>
    <cellStyle name="Normal 10 3 3 4 3 3 2" xfId="35880" xr:uid="{00000000-0005-0000-0000-00001C350000}"/>
    <cellStyle name="Normal 10 3 3 4 3 4" xfId="25058" xr:uid="{00000000-0005-0000-0000-00001D350000}"/>
    <cellStyle name="Normal 10 3 3 4 4" xfId="6128" xr:uid="{00000000-0005-0000-0000-00001E350000}"/>
    <cellStyle name="Normal 10 3 3 4 4 2" xfId="16950" xr:uid="{00000000-0005-0000-0000-00001F350000}"/>
    <cellStyle name="Normal 10 3 3 4 4 2 2" xfId="38595" xr:uid="{00000000-0005-0000-0000-000020350000}"/>
    <cellStyle name="Normal 10 3 3 4 4 3" xfId="27773" xr:uid="{00000000-0005-0000-0000-000021350000}"/>
    <cellStyle name="Normal 10 3 3 4 5" xfId="11539" xr:uid="{00000000-0005-0000-0000-000022350000}"/>
    <cellStyle name="Normal 10 3 3 4 5 2" xfId="33184" xr:uid="{00000000-0005-0000-0000-000023350000}"/>
    <cellStyle name="Normal 10 3 3 4 6" xfId="22362" xr:uid="{00000000-0005-0000-0000-000024350000}"/>
    <cellStyle name="Normal 10 3 3 5" xfId="1147" xr:uid="{00000000-0005-0000-0000-000025350000}"/>
    <cellStyle name="Normal 10 3 3 5 2" xfId="2496" xr:uid="{00000000-0005-0000-0000-000026350000}"/>
    <cellStyle name="Normal 10 3 3 5 2 2" xfId="5194" xr:uid="{00000000-0005-0000-0000-000027350000}"/>
    <cellStyle name="Normal 10 3 3 5 2 2 2" xfId="10620" xr:uid="{00000000-0005-0000-0000-000028350000}"/>
    <cellStyle name="Normal 10 3 3 5 2 2 2 2" xfId="21442" xr:uid="{00000000-0005-0000-0000-000029350000}"/>
    <cellStyle name="Normal 10 3 3 5 2 2 2 2 2" xfId="43087" xr:uid="{00000000-0005-0000-0000-00002A350000}"/>
    <cellStyle name="Normal 10 3 3 5 2 2 2 3" xfId="32265" xr:uid="{00000000-0005-0000-0000-00002B350000}"/>
    <cellStyle name="Normal 10 3 3 5 2 2 3" xfId="16031" xr:uid="{00000000-0005-0000-0000-00002C350000}"/>
    <cellStyle name="Normal 10 3 3 5 2 2 3 2" xfId="37676" xr:uid="{00000000-0005-0000-0000-00002D350000}"/>
    <cellStyle name="Normal 10 3 3 5 2 2 4" xfId="26854" xr:uid="{00000000-0005-0000-0000-00002E350000}"/>
    <cellStyle name="Normal 10 3 3 5 2 3" xfId="7924" xr:uid="{00000000-0005-0000-0000-00002F350000}"/>
    <cellStyle name="Normal 10 3 3 5 2 3 2" xfId="18746" xr:uid="{00000000-0005-0000-0000-000030350000}"/>
    <cellStyle name="Normal 10 3 3 5 2 3 2 2" xfId="40391" xr:uid="{00000000-0005-0000-0000-000031350000}"/>
    <cellStyle name="Normal 10 3 3 5 2 3 3" xfId="29569" xr:uid="{00000000-0005-0000-0000-000032350000}"/>
    <cellStyle name="Normal 10 3 3 5 2 4" xfId="13335" xr:uid="{00000000-0005-0000-0000-000033350000}"/>
    <cellStyle name="Normal 10 3 3 5 2 4 2" xfId="34980" xr:uid="{00000000-0005-0000-0000-000034350000}"/>
    <cellStyle name="Normal 10 3 3 5 2 5" xfId="24158" xr:uid="{00000000-0005-0000-0000-000035350000}"/>
    <cellStyle name="Normal 10 3 3 5 3" xfId="3847" xr:uid="{00000000-0005-0000-0000-000036350000}"/>
    <cellStyle name="Normal 10 3 3 5 3 2" xfId="9273" xr:uid="{00000000-0005-0000-0000-000037350000}"/>
    <cellStyle name="Normal 10 3 3 5 3 2 2" xfId="20095" xr:uid="{00000000-0005-0000-0000-000038350000}"/>
    <cellStyle name="Normal 10 3 3 5 3 2 2 2" xfId="41740" xr:uid="{00000000-0005-0000-0000-000039350000}"/>
    <cellStyle name="Normal 10 3 3 5 3 2 3" xfId="30918" xr:uid="{00000000-0005-0000-0000-00003A350000}"/>
    <cellStyle name="Normal 10 3 3 5 3 3" xfId="14684" xr:uid="{00000000-0005-0000-0000-00003B350000}"/>
    <cellStyle name="Normal 10 3 3 5 3 3 2" xfId="36329" xr:uid="{00000000-0005-0000-0000-00003C350000}"/>
    <cellStyle name="Normal 10 3 3 5 3 4" xfId="25507" xr:uid="{00000000-0005-0000-0000-00003D350000}"/>
    <cellStyle name="Normal 10 3 3 5 4" xfId="6577" xr:uid="{00000000-0005-0000-0000-00003E350000}"/>
    <cellStyle name="Normal 10 3 3 5 4 2" xfId="17399" xr:uid="{00000000-0005-0000-0000-00003F350000}"/>
    <cellStyle name="Normal 10 3 3 5 4 2 2" xfId="39044" xr:uid="{00000000-0005-0000-0000-000040350000}"/>
    <cellStyle name="Normal 10 3 3 5 4 3" xfId="28222" xr:uid="{00000000-0005-0000-0000-000041350000}"/>
    <cellStyle name="Normal 10 3 3 5 5" xfId="11988" xr:uid="{00000000-0005-0000-0000-000042350000}"/>
    <cellStyle name="Normal 10 3 3 5 5 2" xfId="33633" xr:uid="{00000000-0005-0000-0000-000043350000}"/>
    <cellStyle name="Normal 10 3 3 5 6" xfId="22811" xr:uid="{00000000-0005-0000-0000-000044350000}"/>
    <cellStyle name="Normal 10 3 3 6" xfId="1598" xr:uid="{00000000-0005-0000-0000-000045350000}"/>
    <cellStyle name="Normal 10 3 3 6 2" xfId="4296" xr:uid="{00000000-0005-0000-0000-000046350000}"/>
    <cellStyle name="Normal 10 3 3 6 2 2" xfId="9722" xr:uid="{00000000-0005-0000-0000-000047350000}"/>
    <cellStyle name="Normal 10 3 3 6 2 2 2" xfId="20544" xr:uid="{00000000-0005-0000-0000-000048350000}"/>
    <cellStyle name="Normal 10 3 3 6 2 2 2 2" xfId="42189" xr:uid="{00000000-0005-0000-0000-000049350000}"/>
    <cellStyle name="Normal 10 3 3 6 2 2 3" xfId="31367" xr:uid="{00000000-0005-0000-0000-00004A350000}"/>
    <cellStyle name="Normal 10 3 3 6 2 3" xfId="15133" xr:uid="{00000000-0005-0000-0000-00004B350000}"/>
    <cellStyle name="Normal 10 3 3 6 2 3 2" xfId="36778" xr:uid="{00000000-0005-0000-0000-00004C350000}"/>
    <cellStyle name="Normal 10 3 3 6 2 4" xfId="25956" xr:uid="{00000000-0005-0000-0000-00004D350000}"/>
    <cellStyle name="Normal 10 3 3 6 3" xfId="7026" xr:uid="{00000000-0005-0000-0000-00004E350000}"/>
    <cellStyle name="Normal 10 3 3 6 3 2" xfId="17848" xr:uid="{00000000-0005-0000-0000-00004F350000}"/>
    <cellStyle name="Normal 10 3 3 6 3 2 2" xfId="39493" xr:uid="{00000000-0005-0000-0000-000050350000}"/>
    <cellStyle name="Normal 10 3 3 6 3 3" xfId="28671" xr:uid="{00000000-0005-0000-0000-000051350000}"/>
    <cellStyle name="Normal 10 3 3 6 4" xfId="12437" xr:uid="{00000000-0005-0000-0000-000052350000}"/>
    <cellStyle name="Normal 10 3 3 6 4 2" xfId="34082" xr:uid="{00000000-0005-0000-0000-000053350000}"/>
    <cellStyle name="Normal 10 3 3 6 5" xfId="23260" xr:uid="{00000000-0005-0000-0000-000054350000}"/>
    <cellStyle name="Normal 10 3 3 7" xfId="2949" xr:uid="{00000000-0005-0000-0000-000055350000}"/>
    <cellStyle name="Normal 10 3 3 7 2" xfId="8375" xr:uid="{00000000-0005-0000-0000-000056350000}"/>
    <cellStyle name="Normal 10 3 3 7 2 2" xfId="19197" xr:uid="{00000000-0005-0000-0000-000057350000}"/>
    <cellStyle name="Normal 10 3 3 7 2 2 2" xfId="40842" xr:uid="{00000000-0005-0000-0000-000058350000}"/>
    <cellStyle name="Normal 10 3 3 7 2 3" xfId="30020" xr:uid="{00000000-0005-0000-0000-000059350000}"/>
    <cellStyle name="Normal 10 3 3 7 3" xfId="13786" xr:uid="{00000000-0005-0000-0000-00005A350000}"/>
    <cellStyle name="Normal 10 3 3 7 3 2" xfId="35431" xr:uid="{00000000-0005-0000-0000-00005B350000}"/>
    <cellStyle name="Normal 10 3 3 7 4" xfId="24609" xr:uid="{00000000-0005-0000-0000-00005C350000}"/>
    <cellStyle name="Normal 10 3 3 8" xfId="5679" xr:uid="{00000000-0005-0000-0000-00005D350000}"/>
    <cellStyle name="Normal 10 3 3 8 2" xfId="16501" xr:uid="{00000000-0005-0000-0000-00005E350000}"/>
    <cellStyle name="Normal 10 3 3 8 2 2" xfId="38146" xr:uid="{00000000-0005-0000-0000-00005F350000}"/>
    <cellStyle name="Normal 10 3 3 8 3" xfId="27324" xr:uid="{00000000-0005-0000-0000-000060350000}"/>
    <cellStyle name="Normal 10 3 3 9" xfId="11090" xr:uid="{00000000-0005-0000-0000-000061350000}"/>
    <cellStyle name="Normal 10 3 3 9 2" xfId="32735" xr:uid="{00000000-0005-0000-0000-000062350000}"/>
    <cellStyle name="Normal 10 3 4" xfId="395" xr:uid="{00000000-0005-0000-0000-000063350000}"/>
    <cellStyle name="Normal 10 3 4 2" xfId="844" xr:uid="{00000000-0005-0000-0000-000064350000}"/>
    <cellStyle name="Normal 10 3 4 2 2" xfId="2193" xr:uid="{00000000-0005-0000-0000-000065350000}"/>
    <cellStyle name="Normal 10 3 4 2 2 2" xfId="4891" xr:uid="{00000000-0005-0000-0000-000066350000}"/>
    <cellStyle name="Normal 10 3 4 2 2 2 2" xfId="10317" xr:uid="{00000000-0005-0000-0000-000067350000}"/>
    <cellStyle name="Normal 10 3 4 2 2 2 2 2" xfId="21139" xr:uid="{00000000-0005-0000-0000-000068350000}"/>
    <cellStyle name="Normal 10 3 4 2 2 2 2 2 2" xfId="42784" xr:uid="{00000000-0005-0000-0000-000069350000}"/>
    <cellStyle name="Normal 10 3 4 2 2 2 2 3" xfId="31962" xr:uid="{00000000-0005-0000-0000-00006A350000}"/>
    <cellStyle name="Normal 10 3 4 2 2 2 3" xfId="15728" xr:uid="{00000000-0005-0000-0000-00006B350000}"/>
    <cellStyle name="Normal 10 3 4 2 2 2 3 2" xfId="37373" xr:uid="{00000000-0005-0000-0000-00006C350000}"/>
    <cellStyle name="Normal 10 3 4 2 2 2 4" xfId="26551" xr:uid="{00000000-0005-0000-0000-00006D350000}"/>
    <cellStyle name="Normal 10 3 4 2 2 3" xfId="7621" xr:uid="{00000000-0005-0000-0000-00006E350000}"/>
    <cellStyle name="Normal 10 3 4 2 2 3 2" xfId="18443" xr:uid="{00000000-0005-0000-0000-00006F350000}"/>
    <cellStyle name="Normal 10 3 4 2 2 3 2 2" xfId="40088" xr:uid="{00000000-0005-0000-0000-000070350000}"/>
    <cellStyle name="Normal 10 3 4 2 2 3 3" xfId="29266" xr:uid="{00000000-0005-0000-0000-000071350000}"/>
    <cellStyle name="Normal 10 3 4 2 2 4" xfId="13032" xr:uid="{00000000-0005-0000-0000-000072350000}"/>
    <cellStyle name="Normal 10 3 4 2 2 4 2" xfId="34677" xr:uid="{00000000-0005-0000-0000-000073350000}"/>
    <cellStyle name="Normal 10 3 4 2 2 5" xfId="23855" xr:uid="{00000000-0005-0000-0000-000074350000}"/>
    <cellStyle name="Normal 10 3 4 2 3" xfId="3544" xr:uid="{00000000-0005-0000-0000-000075350000}"/>
    <cellStyle name="Normal 10 3 4 2 3 2" xfId="8970" xr:uid="{00000000-0005-0000-0000-000076350000}"/>
    <cellStyle name="Normal 10 3 4 2 3 2 2" xfId="19792" xr:uid="{00000000-0005-0000-0000-000077350000}"/>
    <cellStyle name="Normal 10 3 4 2 3 2 2 2" xfId="41437" xr:uid="{00000000-0005-0000-0000-000078350000}"/>
    <cellStyle name="Normal 10 3 4 2 3 2 3" xfId="30615" xr:uid="{00000000-0005-0000-0000-000079350000}"/>
    <cellStyle name="Normal 10 3 4 2 3 3" xfId="14381" xr:uid="{00000000-0005-0000-0000-00007A350000}"/>
    <cellStyle name="Normal 10 3 4 2 3 3 2" xfId="36026" xr:uid="{00000000-0005-0000-0000-00007B350000}"/>
    <cellStyle name="Normal 10 3 4 2 3 4" xfId="25204" xr:uid="{00000000-0005-0000-0000-00007C350000}"/>
    <cellStyle name="Normal 10 3 4 2 4" xfId="6274" xr:uid="{00000000-0005-0000-0000-00007D350000}"/>
    <cellStyle name="Normal 10 3 4 2 4 2" xfId="17096" xr:uid="{00000000-0005-0000-0000-00007E350000}"/>
    <cellStyle name="Normal 10 3 4 2 4 2 2" xfId="38741" xr:uid="{00000000-0005-0000-0000-00007F350000}"/>
    <cellStyle name="Normal 10 3 4 2 4 3" xfId="27919" xr:uid="{00000000-0005-0000-0000-000080350000}"/>
    <cellStyle name="Normal 10 3 4 2 5" xfId="11685" xr:uid="{00000000-0005-0000-0000-000081350000}"/>
    <cellStyle name="Normal 10 3 4 2 5 2" xfId="33330" xr:uid="{00000000-0005-0000-0000-000082350000}"/>
    <cellStyle name="Normal 10 3 4 2 6" xfId="22508" xr:uid="{00000000-0005-0000-0000-000083350000}"/>
    <cellStyle name="Normal 10 3 4 3" xfId="1293" xr:uid="{00000000-0005-0000-0000-000084350000}"/>
    <cellStyle name="Normal 10 3 4 3 2" xfId="2642" xr:uid="{00000000-0005-0000-0000-000085350000}"/>
    <cellStyle name="Normal 10 3 4 3 2 2" xfId="5340" xr:uid="{00000000-0005-0000-0000-000086350000}"/>
    <cellStyle name="Normal 10 3 4 3 2 2 2" xfId="10766" xr:uid="{00000000-0005-0000-0000-000087350000}"/>
    <cellStyle name="Normal 10 3 4 3 2 2 2 2" xfId="21588" xr:uid="{00000000-0005-0000-0000-000088350000}"/>
    <cellStyle name="Normal 10 3 4 3 2 2 2 2 2" xfId="43233" xr:uid="{00000000-0005-0000-0000-000089350000}"/>
    <cellStyle name="Normal 10 3 4 3 2 2 2 3" xfId="32411" xr:uid="{00000000-0005-0000-0000-00008A350000}"/>
    <cellStyle name="Normal 10 3 4 3 2 2 3" xfId="16177" xr:uid="{00000000-0005-0000-0000-00008B350000}"/>
    <cellStyle name="Normal 10 3 4 3 2 2 3 2" xfId="37822" xr:uid="{00000000-0005-0000-0000-00008C350000}"/>
    <cellStyle name="Normal 10 3 4 3 2 2 4" xfId="27000" xr:uid="{00000000-0005-0000-0000-00008D350000}"/>
    <cellStyle name="Normal 10 3 4 3 2 3" xfId="8070" xr:uid="{00000000-0005-0000-0000-00008E350000}"/>
    <cellStyle name="Normal 10 3 4 3 2 3 2" xfId="18892" xr:uid="{00000000-0005-0000-0000-00008F350000}"/>
    <cellStyle name="Normal 10 3 4 3 2 3 2 2" xfId="40537" xr:uid="{00000000-0005-0000-0000-000090350000}"/>
    <cellStyle name="Normal 10 3 4 3 2 3 3" xfId="29715" xr:uid="{00000000-0005-0000-0000-000091350000}"/>
    <cellStyle name="Normal 10 3 4 3 2 4" xfId="13481" xr:uid="{00000000-0005-0000-0000-000092350000}"/>
    <cellStyle name="Normal 10 3 4 3 2 4 2" xfId="35126" xr:uid="{00000000-0005-0000-0000-000093350000}"/>
    <cellStyle name="Normal 10 3 4 3 2 5" xfId="24304" xr:uid="{00000000-0005-0000-0000-000094350000}"/>
    <cellStyle name="Normal 10 3 4 3 3" xfId="3993" xr:uid="{00000000-0005-0000-0000-000095350000}"/>
    <cellStyle name="Normal 10 3 4 3 3 2" xfId="9419" xr:uid="{00000000-0005-0000-0000-000096350000}"/>
    <cellStyle name="Normal 10 3 4 3 3 2 2" xfId="20241" xr:uid="{00000000-0005-0000-0000-000097350000}"/>
    <cellStyle name="Normal 10 3 4 3 3 2 2 2" xfId="41886" xr:uid="{00000000-0005-0000-0000-000098350000}"/>
    <cellStyle name="Normal 10 3 4 3 3 2 3" xfId="31064" xr:uid="{00000000-0005-0000-0000-000099350000}"/>
    <cellStyle name="Normal 10 3 4 3 3 3" xfId="14830" xr:uid="{00000000-0005-0000-0000-00009A350000}"/>
    <cellStyle name="Normal 10 3 4 3 3 3 2" xfId="36475" xr:uid="{00000000-0005-0000-0000-00009B350000}"/>
    <cellStyle name="Normal 10 3 4 3 3 4" xfId="25653" xr:uid="{00000000-0005-0000-0000-00009C350000}"/>
    <cellStyle name="Normal 10 3 4 3 4" xfId="6723" xr:uid="{00000000-0005-0000-0000-00009D350000}"/>
    <cellStyle name="Normal 10 3 4 3 4 2" xfId="17545" xr:uid="{00000000-0005-0000-0000-00009E350000}"/>
    <cellStyle name="Normal 10 3 4 3 4 2 2" xfId="39190" xr:uid="{00000000-0005-0000-0000-00009F350000}"/>
    <cellStyle name="Normal 10 3 4 3 4 3" xfId="28368" xr:uid="{00000000-0005-0000-0000-0000A0350000}"/>
    <cellStyle name="Normal 10 3 4 3 5" xfId="12134" xr:uid="{00000000-0005-0000-0000-0000A1350000}"/>
    <cellStyle name="Normal 10 3 4 3 5 2" xfId="33779" xr:uid="{00000000-0005-0000-0000-0000A2350000}"/>
    <cellStyle name="Normal 10 3 4 3 6" xfId="22957" xr:uid="{00000000-0005-0000-0000-0000A3350000}"/>
    <cellStyle name="Normal 10 3 4 4" xfId="1744" xr:uid="{00000000-0005-0000-0000-0000A4350000}"/>
    <cellStyle name="Normal 10 3 4 4 2" xfId="4442" xr:uid="{00000000-0005-0000-0000-0000A5350000}"/>
    <cellStyle name="Normal 10 3 4 4 2 2" xfId="9868" xr:uid="{00000000-0005-0000-0000-0000A6350000}"/>
    <cellStyle name="Normal 10 3 4 4 2 2 2" xfId="20690" xr:uid="{00000000-0005-0000-0000-0000A7350000}"/>
    <cellStyle name="Normal 10 3 4 4 2 2 2 2" xfId="42335" xr:uid="{00000000-0005-0000-0000-0000A8350000}"/>
    <cellStyle name="Normal 10 3 4 4 2 2 3" xfId="31513" xr:uid="{00000000-0005-0000-0000-0000A9350000}"/>
    <cellStyle name="Normal 10 3 4 4 2 3" xfId="15279" xr:uid="{00000000-0005-0000-0000-0000AA350000}"/>
    <cellStyle name="Normal 10 3 4 4 2 3 2" xfId="36924" xr:uid="{00000000-0005-0000-0000-0000AB350000}"/>
    <cellStyle name="Normal 10 3 4 4 2 4" xfId="26102" xr:uid="{00000000-0005-0000-0000-0000AC350000}"/>
    <cellStyle name="Normal 10 3 4 4 3" xfId="7172" xr:uid="{00000000-0005-0000-0000-0000AD350000}"/>
    <cellStyle name="Normal 10 3 4 4 3 2" xfId="17994" xr:uid="{00000000-0005-0000-0000-0000AE350000}"/>
    <cellStyle name="Normal 10 3 4 4 3 2 2" xfId="39639" xr:uid="{00000000-0005-0000-0000-0000AF350000}"/>
    <cellStyle name="Normal 10 3 4 4 3 3" xfId="28817" xr:uid="{00000000-0005-0000-0000-0000B0350000}"/>
    <cellStyle name="Normal 10 3 4 4 4" xfId="12583" xr:uid="{00000000-0005-0000-0000-0000B1350000}"/>
    <cellStyle name="Normal 10 3 4 4 4 2" xfId="34228" xr:uid="{00000000-0005-0000-0000-0000B2350000}"/>
    <cellStyle name="Normal 10 3 4 4 5" xfId="23406" xr:uid="{00000000-0005-0000-0000-0000B3350000}"/>
    <cellStyle name="Normal 10 3 4 5" xfId="3095" xr:uid="{00000000-0005-0000-0000-0000B4350000}"/>
    <cellStyle name="Normal 10 3 4 5 2" xfId="8521" xr:uid="{00000000-0005-0000-0000-0000B5350000}"/>
    <cellStyle name="Normal 10 3 4 5 2 2" xfId="19343" xr:uid="{00000000-0005-0000-0000-0000B6350000}"/>
    <cellStyle name="Normal 10 3 4 5 2 2 2" xfId="40988" xr:uid="{00000000-0005-0000-0000-0000B7350000}"/>
    <cellStyle name="Normal 10 3 4 5 2 3" xfId="30166" xr:uid="{00000000-0005-0000-0000-0000B8350000}"/>
    <cellStyle name="Normal 10 3 4 5 3" xfId="13932" xr:uid="{00000000-0005-0000-0000-0000B9350000}"/>
    <cellStyle name="Normal 10 3 4 5 3 2" xfId="35577" xr:uid="{00000000-0005-0000-0000-0000BA350000}"/>
    <cellStyle name="Normal 10 3 4 5 4" xfId="24755" xr:uid="{00000000-0005-0000-0000-0000BB350000}"/>
    <cellStyle name="Normal 10 3 4 6" xfId="5825" xr:uid="{00000000-0005-0000-0000-0000BC350000}"/>
    <cellStyle name="Normal 10 3 4 6 2" xfId="16647" xr:uid="{00000000-0005-0000-0000-0000BD350000}"/>
    <cellStyle name="Normal 10 3 4 6 2 2" xfId="38292" xr:uid="{00000000-0005-0000-0000-0000BE350000}"/>
    <cellStyle name="Normal 10 3 4 6 3" xfId="27470" xr:uid="{00000000-0005-0000-0000-0000BF350000}"/>
    <cellStyle name="Normal 10 3 4 7" xfId="11236" xr:uid="{00000000-0005-0000-0000-0000C0350000}"/>
    <cellStyle name="Normal 10 3 4 7 2" xfId="32881" xr:uid="{00000000-0005-0000-0000-0000C1350000}"/>
    <cellStyle name="Normal 10 3 4 8" xfId="22059" xr:uid="{00000000-0005-0000-0000-0000C2350000}"/>
    <cellStyle name="Normal 10 3 5" xfId="545" xr:uid="{00000000-0005-0000-0000-0000C3350000}"/>
    <cellStyle name="Normal 10 3 5 2" xfId="994" xr:uid="{00000000-0005-0000-0000-0000C4350000}"/>
    <cellStyle name="Normal 10 3 5 2 2" xfId="2343" xr:uid="{00000000-0005-0000-0000-0000C5350000}"/>
    <cellStyle name="Normal 10 3 5 2 2 2" xfId="5041" xr:uid="{00000000-0005-0000-0000-0000C6350000}"/>
    <cellStyle name="Normal 10 3 5 2 2 2 2" xfId="10467" xr:uid="{00000000-0005-0000-0000-0000C7350000}"/>
    <cellStyle name="Normal 10 3 5 2 2 2 2 2" xfId="21289" xr:uid="{00000000-0005-0000-0000-0000C8350000}"/>
    <cellStyle name="Normal 10 3 5 2 2 2 2 2 2" xfId="42934" xr:uid="{00000000-0005-0000-0000-0000C9350000}"/>
    <cellStyle name="Normal 10 3 5 2 2 2 2 3" xfId="32112" xr:uid="{00000000-0005-0000-0000-0000CA350000}"/>
    <cellStyle name="Normal 10 3 5 2 2 2 3" xfId="15878" xr:uid="{00000000-0005-0000-0000-0000CB350000}"/>
    <cellStyle name="Normal 10 3 5 2 2 2 3 2" xfId="37523" xr:uid="{00000000-0005-0000-0000-0000CC350000}"/>
    <cellStyle name="Normal 10 3 5 2 2 2 4" xfId="26701" xr:uid="{00000000-0005-0000-0000-0000CD350000}"/>
    <cellStyle name="Normal 10 3 5 2 2 3" xfId="7771" xr:uid="{00000000-0005-0000-0000-0000CE350000}"/>
    <cellStyle name="Normal 10 3 5 2 2 3 2" xfId="18593" xr:uid="{00000000-0005-0000-0000-0000CF350000}"/>
    <cellStyle name="Normal 10 3 5 2 2 3 2 2" xfId="40238" xr:uid="{00000000-0005-0000-0000-0000D0350000}"/>
    <cellStyle name="Normal 10 3 5 2 2 3 3" xfId="29416" xr:uid="{00000000-0005-0000-0000-0000D1350000}"/>
    <cellStyle name="Normal 10 3 5 2 2 4" xfId="13182" xr:uid="{00000000-0005-0000-0000-0000D2350000}"/>
    <cellStyle name="Normal 10 3 5 2 2 4 2" xfId="34827" xr:uid="{00000000-0005-0000-0000-0000D3350000}"/>
    <cellStyle name="Normal 10 3 5 2 2 5" xfId="24005" xr:uid="{00000000-0005-0000-0000-0000D4350000}"/>
    <cellStyle name="Normal 10 3 5 2 3" xfId="3694" xr:uid="{00000000-0005-0000-0000-0000D5350000}"/>
    <cellStyle name="Normal 10 3 5 2 3 2" xfId="9120" xr:uid="{00000000-0005-0000-0000-0000D6350000}"/>
    <cellStyle name="Normal 10 3 5 2 3 2 2" xfId="19942" xr:uid="{00000000-0005-0000-0000-0000D7350000}"/>
    <cellStyle name="Normal 10 3 5 2 3 2 2 2" xfId="41587" xr:uid="{00000000-0005-0000-0000-0000D8350000}"/>
    <cellStyle name="Normal 10 3 5 2 3 2 3" xfId="30765" xr:uid="{00000000-0005-0000-0000-0000D9350000}"/>
    <cellStyle name="Normal 10 3 5 2 3 3" xfId="14531" xr:uid="{00000000-0005-0000-0000-0000DA350000}"/>
    <cellStyle name="Normal 10 3 5 2 3 3 2" xfId="36176" xr:uid="{00000000-0005-0000-0000-0000DB350000}"/>
    <cellStyle name="Normal 10 3 5 2 3 4" xfId="25354" xr:uid="{00000000-0005-0000-0000-0000DC350000}"/>
    <cellStyle name="Normal 10 3 5 2 4" xfId="6424" xr:uid="{00000000-0005-0000-0000-0000DD350000}"/>
    <cellStyle name="Normal 10 3 5 2 4 2" xfId="17246" xr:uid="{00000000-0005-0000-0000-0000DE350000}"/>
    <cellStyle name="Normal 10 3 5 2 4 2 2" xfId="38891" xr:uid="{00000000-0005-0000-0000-0000DF350000}"/>
    <cellStyle name="Normal 10 3 5 2 4 3" xfId="28069" xr:uid="{00000000-0005-0000-0000-0000E0350000}"/>
    <cellStyle name="Normal 10 3 5 2 5" xfId="11835" xr:uid="{00000000-0005-0000-0000-0000E1350000}"/>
    <cellStyle name="Normal 10 3 5 2 5 2" xfId="33480" xr:uid="{00000000-0005-0000-0000-0000E2350000}"/>
    <cellStyle name="Normal 10 3 5 2 6" xfId="22658" xr:uid="{00000000-0005-0000-0000-0000E3350000}"/>
    <cellStyle name="Normal 10 3 5 3" xfId="1443" xr:uid="{00000000-0005-0000-0000-0000E4350000}"/>
    <cellStyle name="Normal 10 3 5 3 2" xfId="2792" xr:uid="{00000000-0005-0000-0000-0000E5350000}"/>
    <cellStyle name="Normal 10 3 5 3 2 2" xfId="5490" xr:uid="{00000000-0005-0000-0000-0000E6350000}"/>
    <cellStyle name="Normal 10 3 5 3 2 2 2" xfId="10916" xr:uid="{00000000-0005-0000-0000-0000E7350000}"/>
    <cellStyle name="Normal 10 3 5 3 2 2 2 2" xfId="21738" xr:uid="{00000000-0005-0000-0000-0000E8350000}"/>
    <cellStyle name="Normal 10 3 5 3 2 2 2 2 2" xfId="43383" xr:uid="{00000000-0005-0000-0000-0000E9350000}"/>
    <cellStyle name="Normal 10 3 5 3 2 2 2 3" xfId="32561" xr:uid="{00000000-0005-0000-0000-0000EA350000}"/>
    <cellStyle name="Normal 10 3 5 3 2 2 3" xfId="16327" xr:uid="{00000000-0005-0000-0000-0000EB350000}"/>
    <cellStyle name="Normal 10 3 5 3 2 2 3 2" xfId="37972" xr:uid="{00000000-0005-0000-0000-0000EC350000}"/>
    <cellStyle name="Normal 10 3 5 3 2 2 4" xfId="27150" xr:uid="{00000000-0005-0000-0000-0000ED350000}"/>
    <cellStyle name="Normal 10 3 5 3 2 3" xfId="8220" xr:uid="{00000000-0005-0000-0000-0000EE350000}"/>
    <cellStyle name="Normal 10 3 5 3 2 3 2" xfId="19042" xr:uid="{00000000-0005-0000-0000-0000EF350000}"/>
    <cellStyle name="Normal 10 3 5 3 2 3 2 2" xfId="40687" xr:uid="{00000000-0005-0000-0000-0000F0350000}"/>
    <cellStyle name="Normal 10 3 5 3 2 3 3" xfId="29865" xr:uid="{00000000-0005-0000-0000-0000F1350000}"/>
    <cellStyle name="Normal 10 3 5 3 2 4" xfId="13631" xr:uid="{00000000-0005-0000-0000-0000F2350000}"/>
    <cellStyle name="Normal 10 3 5 3 2 4 2" xfId="35276" xr:uid="{00000000-0005-0000-0000-0000F3350000}"/>
    <cellStyle name="Normal 10 3 5 3 2 5" xfId="24454" xr:uid="{00000000-0005-0000-0000-0000F4350000}"/>
    <cellStyle name="Normal 10 3 5 3 3" xfId="4143" xr:uid="{00000000-0005-0000-0000-0000F5350000}"/>
    <cellStyle name="Normal 10 3 5 3 3 2" xfId="9569" xr:uid="{00000000-0005-0000-0000-0000F6350000}"/>
    <cellStyle name="Normal 10 3 5 3 3 2 2" xfId="20391" xr:uid="{00000000-0005-0000-0000-0000F7350000}"/>
    <cellStyle name="Normal 10 3 5 3 3 2 2 2" xfId="42036" xr:uid="{00000000-0005-0000-0000-0000F8350000}"/>
    <cellStyle name="Normal 10 3 5 3 3 2 3" xfId="31214" xr:uid="{00000000-0005-0000-0000-0000F9350000}"/>
    <cellStyle name="Normal 10 3 5 3 3 3" xfId="14980" xr:uid="{00000000-0005-0000-0000-0000FA350000}"/>
    <cellStyle name="Normal 10 3 5 3 3 3 2" xfId="36625" xr:uid="{00000000-0005-0000-0000-0000FB350000}"/>
    <cellStyle name="Normal 10 3 5 3 3 4" xfId="25803" xr:uid="{00000000-0005-0000-0000-0000FC350000}"/>
    <cellStyle name="Normal 10 3 5 3 4" xfId="6873" xr:uid="{00000000-0005-0000-0000-0000FD350000}"/>
    <cellStyle name="Normal 10 3 5 3 4 2" xfId="17695" xr:uid="{00000000-0005-0000-0000-0000FE350000}"/>
    <cellStyle name="Normal 10 3 5 3 4 2 2" xfId="39340" xr:uid="{00000000-0005-0000-0000-0000FF350000}"/>
    <cellStyle name="Normal 10 3 5 3 4 3" xfId="28518" xr:uid="{00000000-0005-0000-0000-000000360000}"/>
    <cellStyle name="Normal 10 3 5 3 5" xfId="12284" xr:uid="{00000000-0005-0000-0000-000001360000}"/>
    <cellStyle name="Normal 10 3 5 3 5 2" xfId="33929" xr:uid="{00000000-0005-0000-0000-000002360000}"/>
    <cellStyle name="Normal 10 3 5 3 6" xfId="23107" xr:uid="{00000000-0005-0000-0000-000003360000}"/>
    <cellStyle name="Normal 10 3 5 4" xfId="1894" xr:uid="{00000000-0005-0000-0000-000004360000}"/>
    <cellStyle name="Normal 10 3 5 4 2" xfId="4592" xr:uid="{00000000-0005-0000-0000-000005360000}"/>
    <cellStyle name="Normal 10 3 5 4 2 2" xfId="10018" xr:uid="{00000000-0005-0000-0000-000006360000}"/>
    <cellStyle name="Normal 10 3 5 4 2 2 2" xfId="20840" xr:uid="{00000000-0005-0000-0000-000007360000}"/>
    <cellStyle name="Normal 10 3 5 4 2 2 2 2" xfId="42485" xr:uid="{00000000-0005-0000-0000-000008360000}"/>
    <cellStyle name="Normal 10 3 5 4 2 2 3" xfId="31663" xr:uid="{00000000-0005-0000-0000-000009360000}"/>
    <cellStyle name="Normal 10 3 5 4 2 3" xfId="15429" xr:uid="{00000000-0005-0000-0000-00000A360000}"/>
    <cellStyle name="Normal 10 3 5 4 2 3 2" xfId="37074" xr:uid="{00000000-0005-0000-0000-00000B360000}"/>
    <cellStyle name="Normal 10 3 5 4 2 4" xfId="26252" xr:uid="{00000000-0005-0000-0000-00000C360000}"/>
    <cellStyle name="Normal 10 3 5 4 3" xfId="7322" xr:uid="{00000000-0005-0000-0000-00000D360000}"/>
    <cellStyle name="Normal 10 3 5 4 3 2" xfId="18144" xr:uid="{00000000-0005-0000-0000-00000E360000}"/>
    <cellStyle name="Normal 10 3 5 4 3 2 2" xfId="39789" xr:uid="{00000000-0005-0000-0000-00000F360000}"/>
    <cellStyle name="Normal 10 3 5 4 3 3" xfId="28967" xr:uid="{00000000-0005-0000-0000-000010360000}"/>
    <cellStyle name="Normal 10 3 5 4 4" xfId="12733" xr:uid="{00000000-0005-0000-0000-000011360000}"/>
    <cellStyle name="Normal 10 3 5 4 4 2" xfId="34378" xr:uid="{00000000-0005-0000-0000-000012360000}"/>
    <cellStyle name="Normal 10 3 5 4 5" xfId="23556" xr:uid="{00000000-0005-0000-0000-000013360000}"/>
    <cellStyle name="Normal 10 3 5 5" xfId="3245" xr:uid="{00000000-0005-0000-0000-000014360000}"/>
    <cellStyle name="Normal 10 3 5 5 2" xfId="8671" xr:uid="{00000000-0005-0000-0000-000015360000}"/>
    <cellStyle name="Normal 10 3 5 5 2 2" xfId="19493" xr:uid="{00000000-0005-0000-0000-000016360000}"/>
    <cellStyle name="Normal 10 3 5 5 2 2 2" xfId="41138" xr:uid="{00000000-0005-0000-0000-000017360000}"/>
    <cellStyle name="Normal 10 3 5 5 2 3" xfId="30316" xr:uid="{00000000-0005-0000-0000-000018360000}"/>
    <cellStyle name="Normal 10 3 5 5 3" xfId="14082" xr:uid="{00000000-0005-0000-0000-000019360000}"/>
    <cellStyle name="Normal 10 3 5 5 3 2" xfId="35727" xr:uid="{00000000-0005-0000-0000-00001A360000}"/>
    <cellStyle name="Normal 10 3 5 5 4" xfId="24905" xr:uid="{00000000-0005-0000-0000-00001B360000}"/>
    <cellStyle name="Normal 10 3 5 6" xfId="5975" xr:uid="{00000000-0005-0000-0000-00001C360000}"/>
    <cellStyle name="Normal 10 3 5 6 2" xfId="16797" xr:uid="{00000000-0005-0000-0000-00001D360000}"/>
    <cellStyle name="Normal 10 3 5 6 2 2" xfId="38442" xr:uid="{00000000-0005-0000-0000-00001E360000}"/>
    <cellStyle name="Normal 10 3 5 6 3" xfId="27620" xr:uid="{00000000-0005-0000-0000-00001F360000}"/>
    <cellStyle name="Normal 10 3 5 7" xfId="11386" xr:uid="{00000000-0005-0000-0000-000020360000}"/>
    <cellStyle name="Normal 10 3 5 7 2" xfId="33031" xr:uid="{00000000-0005-0000-0000-000021360000}"/>
    <cellStyle name="Normal 10 3 5 8" xfId="22209" xr:uid="{00000000-0005-0000-0000-000022360000}"/>
    <cellStyle name="Normal 10 3 6" xfId="695" xr:uid="{00000000-0005-0000-0000-000023360000}"/>
    <cellStyle name="Normal 10 3 6 2" xfId="2044" xr:uid="{00000000-0005-0000-0000-000024360000}"/>
    <cellStyle name="Normal 10 3 6 2 2" xfId="4742" xr:uid="{00000000-0005-0000-0000-000025360000}"/>
    <cellStyle name="Normal 10 3 6 2 2 2" xfId="10168" xr:uid="{00000000-0005-0000-0000-000026360000}"/>
    <cellStyle name="Normal 10 3 6 2 2 2 2" xfId="20990" xr:uid="{00000000-0005-0000-0000-000027360000}"/>
    <cellStyle name="Normal 10 3 6 2 2 2 2 2" xfId="42635" xr:uid="{00000000-0005-0000-0000-000028360000}"/>
    <cellStyle name="Normal 10 3 6 2 2 2 3" xfId="31813" xr:uid="{00000000-0005-0000-0000-000029360000}"/>
    <cellStyle name="Normal 10 3 6 2 2 3" xfId="15579" xr:uid="{00000000-0005-0000-0000-00002A360000}"/>
    <cellStyle name="Normal 10 3 6 2 2 3 2" xfId="37224" xr:uid="{00000000-0005-0000-0000-00002B360000}"/>
    <cellStyle name="Normal 10 3 6 2 2 4" xfId="26402" xr:uid="{00000000-0005-0000-0000-00002C360000}"/>
    <cellStyle name="Normal 10 3 6 2 3" xfId="7472" xr:uid="{00000000-0005-0000-0000-00002D360000}"/>
    <cellStyle name="Normal 10 3 6 2 3 2" xfId="18294" xr:uid="{00000000-0005-0000-0000-00002E360000}"/>
    <cellStyle name="Normal 10 3 6 2 3 2 2" xfId="39939" xr:uid="{00000000-0005-0000-0000-00002F360000}"/>
    <cellStyle name="Normal 10 3 6 2 3 3" xfId="29117" xr:uid="{00000000-0005-0000-0000-000030360000}"/>
    <cellStyle name="Normal 10 3 6 2 4" xfId="12883" xr:uid="{00000000-0005-0000-0000-000031360000}"/>
    <cellStyle name="Normal 10 3 6 2 4 2" xfId="34528" xr:uid="{00000000-0005-0000-0000-000032360000}"/>
    <cellStyle name="Normal 10 3 6 2 5" xfId="23706" xr:uid="{00000000-0005-0000-0000-000033360000}"/>
    <cellStyle name="Normal 10 3 6 3" xfId="3395" xr:uid="{00000000-0005-0000-0000-000034360000}"/>
    <cellStyle name="Normal 10 3 6 3 2" xfId="8821" xr:uid="{00000000-0005-0000-0000-000035360000}"/>
    <cellStyle name="Normal 10 3 6 3 2 2" xfId="19643" xr:uid="{00000000-0005-0000-0000-000036360000}"/>
    <cellStyle name="Normal 10 3 6 3 2 2 2" xfId="41288" xr:uid="{00000000-0005-0000-0000-000037360000}"/>
    <cellStyle name="Normal 10 3 6 3 2 3" xfId="30466" xr:uid="{00000000-0005-0000-0000-000038360000}"/>
    <cellStyle name="Normal 10 3 6 3 3" xfId="14232" xr:uid="{00000000-0005-0000-0000-000039360000}"/>
    <cellStyle name="Normal 10 3 6 3 3 2" xfId="35877" xr:uid="{00000000-0005-0000-0000-00003A360000}"/>
    <cellStyle name="Normal 10 3 6 3 4" xfId="25055" xr:uid="{00000000-0005-0000-0000-00003B360000}"/>
    <cellStyle name="Normal 10 3 6 4" xfId="6125" xr:uid="{00000000-0005-0000-0000-00003C360000}"/>
    <cellStyle name="Normal 10 3 6 4 2" xfId="16947" xr:uid="{00000000-0005-0000-0000-00003D360000}"/>
    <cellStyle name="Normal 10 3 6 4 2 2" xfId="38592" xr:uid="{00000000-0005-0000-0000-00003E360000}"/>
    <cellStyle name="Normal 10 3 6 4 3" xfId="27770" xr:uid="{00000000-0005-0000-0000-00003F360000}"/>
    <cellStyle name="Normal 10 3 6 5" xfId="11536" xr:uid="{00000000-0005-0000-0000-000040360000}"/>
    <cellStyle name="Normal 10 3 6 5 2" xfId="33181" xr:uid="{00000000-0005-0000-0000-000041360000}"/>
    <cellStyle name="Normal 10 3 6 6" xfId="22359" xr:uid="{00000000-0005-0000-0000-000042360000}"/>
    <cellStyle name="Normal 10 3 7" xfId="1144" xr:uid="{00000000-0005-0000-0000-000043360000}"/>
    <cellStyle name="Normal 10 3 7 2" xfId="2493" xr:uid="{00000000-0005-0000-0000-000044360000}"/>
    <cellStyle name="Normal 10 3 7 2 2" xfId="5191" xr:uid="{00000000-0005-0000-0000-000045360000}"/>
    <cellStyle name="Normal 10 3 7 2 2 2" xfId="10617" xr:uid="{00000000-0005-0000-0000-000046360000}"/>
    <cellStyle name="Normal 10 3 7 2 2 2 2" xfId="21439" xr:uid="{00000000-0005-0000-0000-000047360000}"/>
    <cellStyle name="Normal 10 3 7 2 2 2 2 2" xfId="43084" xr:uid="{00000000-0005-0000-0000-000048360000}"/>
    <cellStyle name="Normal 10 3 7 2 2 2 3" xfId="32262" xr:uid="{00000000-0005-0000-0000-000049360000}"/>
    <cellStyle name="Normal 10 3 7 2 2 3" xfId="16028" xr:uid="{00000000-0005-0000-0000-00004A360000}"/>
    <cellStyle name="Normal 10 3 7 2 2 3 2" xfId="37673" xr:uid="{00000000-0005-0000-0000-00004B360000}"/>
    <cellStyle name="Normal 10 3 7 2 2 4" xfId="26851" xr:uid="{00000000-0005-0000-0000-00004C360000}"/>
    <cellStyle name="Normal 10 3 7 2 3" xfId="7921" xr:uid="{00000000-0005-0000-0000-00004D360000}"/>
    <cellStyle name="Normal 10 3 7 2 3 2" xfId="18743" xr:uid="{00000000-0005-0000-0000-00004E360000}"/>
    <cellStyle name="Normal 10 3 7 2 3 2 2" xfId="40388" xr:uid="{00000000-0005-0000-0000-00004F360000}"/>
    <cellStyle name="Normal 10 3 7 2 3 3" xfId="29566" xr:uid="{00000000-0005-0000-0000-000050360000}"/>
    <cellStyle name="Normal 10 3 7 2 4" xfId="13332" xr:uid="{00000000-0005-0000-0000-000051360000}"/>
    <cellStyle name="Normal 10 3 7 2 4 2" xfId="34977" xr:uid="{00000000-0005-0000-0000-000052360000}"/>
    <cellStyle name="Normal 10 3 7 2 5" xfId="24155" xr:uid="{00000000-0005-0000-0000-000053360000}"/>
    <cellStyle name="Normal 10 3 7 3" xfId="3844" xr:uid="{00000000-0005-0000-0000-000054360000}"/>
    <cellStyle name="Normal 10 3 7 3 2" xfId="9270" xr:uid="{00000000-0005-0000-0000-000055360000}"/>
    <cellStyle name="Normal 10 3 7 3 2 2" xfId="20092" xr:uid="{00000000-0005-0000-0000-000056360000}"/>
    <cellStyle name="Normal 10 3 7 3 2 2 2" xfId="41737" xr:uid="{00000000-0005-0000-0000-000057360000}"/>
    <cellStyle name="Normal 10 3 7 3 2 3" xfId="30915" xr:uid="{00000000-0005-0000-0000-000058360000}"/>
    <cellStyle name="Normal 10 3 7 3 3" xfId="14681" xr:uid="{00000000-0005-0000-0000-000059360000}"/>
    <cellStyle name="Normal 10 3 7 3 3 2" xfId="36326" xr:uid="{00000000-0005-0000-0000-00005A360000}"/>
    <cellStyle name="Normal 10 3 7 3 4" xfId="25504" xr:uid="{00000000-0005-0000-0000-00005B360000}"/>
    <cellStyle name="Normal 10 3 7 4" xfId="6574" xr:uid="{00000000-0005-0000-0000-00005C360000}"/>
    <cellStyle name="Normal 10 3 7 4 2" xfId="17396" xr:uid="{00000000-0005-0000-0000-00005D360000}"/>
    <cellStyle name="Normal 10 3 7 4 2 2" xfId="39041" xr:uid="{00000000-0005-0000-0000-00005E360000}"/>
    <cellStyle name="Normal 10 3 7 4 3" xfId="28219" xr:uid="{00000000-0005-0000-0000-00005F360000}"/>
    <cellStyle name="Normal 10 3 7 5" xfId="11985" xr:uid="{00000000-0005-0000-0000-000060360000}"/>
    <cellStyle name="Normal 10 3 7 5 2" xfId="33630" xr:uid="{00000000-0005-0000-0000-000061360000}"/>
    <cellStyle name="Normal 10 3 7 6" xfId="22808" xr:uid="{00000000-0005-0000-0000-000062360000}"/>
    <cellStyle name="Normal 10 3 8" xfId="1595" xr:uid="{00000000-0005-0000-0000-000063360000}"/>
    <cellStyle name="Normal 10 3 8 2" xfId="4293" xr:uid="{00000000-0005-0000-0000-000064360000}"/>
    <cellStyle name="Normal 10 3 8 2 2" xfId="9719" xr:uid="{00000000-0005-0000-0000-000065360000}"/>
    <cellStyle name="Normal 10 3 8 2 2 2" xfId="20541" xr:uid="{00000000-0005-0000-0000-000066360000}"/>
    <cellStyle name="Normal 10 3 8 2 2 2 2" xfId="42186" xr:uid="{00000000-0005-0000-0000-000067360000}"/>
    <cellStyle name="Normal 10 3 8 2 2 3" xfId="31364" xr:uid="{00000000-0005-0000-0000-000068360000}"/>
    <cellStyle name="Normal 10 3 8 2 3" xfId="15130" xr:uid="{00000000-0005-0000-0000-000069360000}"/>
    <cellStyle name="Normal 10 3 8 2 3 2" xfId="36775" xr:uid="{00000000-0005-0000-0000-00006A360000}"/>
    <cellStyle name="Normal 10 3 8 2 4" xfId="25953" xr:uid="{00000000-0005-0000-0000-00006B360000}"/>
    <cellStyle name="Normal 10 3 8 3" xfId="7023" xr:uid="{00000000-0005-0000-0000-00006C360000}"/>
    <cellStyle name="Normal 10 3 8 3 2" xfId="17845" xr:uid="{00000000-0005-0000-0000-00006D360000}"/>
    <cellStyle name="Normal 10 3 8 3 2 2" xfId="39490" xr:uid="{00000000-0005-0000-0000-00006E360000}"/>
    <cellStyle name="Normal 10 3 8 3 3" xfId="28668" xr:uid="{00000000-0005-0000-0000-00006F360000}"/>
    <cellStyle name="Normal 10 3 8 4" xfId="12434" xr:uid="{00000000-0005-0000-0000-000070360000}"/>
    <cellStyle name="Normal 10 3 8 4 2" xfId="34079" xr:uid="{00000000-0005-0000-0000-000071360000}"/>
    <cellStyle name="Normal 10 3 8 5" xfId="23257" xr:uid="{00000000-0005-0000-0000-000072360000}"/>
    <cellStyle name="Normal 10 3 9" xfId="2946" xr:uid="{00000000-0005-0000-0000-000073360000}"/>
    <cellStyle name="Normal 10 3 9 2" xfId="8372" xr:uid="{00000000-0005-0000-0000-000074360000}"/>
    <cellStyle name="Normal 10 3 9 2 2" xfId="19194" xr:uid="{00000000-0005-0000-0000-000075360000}"/>
    <cellStyle name="Normal 10 3 9 2 2 2" xfId="40839" xr:uid="{00000000-0005-0000-0000-000076360000}"/>
    <cellStyle name="Normal 10 3 9 2 3" xfId="30017" xr:uid="{00000000-0005-0000-0000-000077360000}"/>
    <cellStyle name="Normal 10 3 9 3" xfId="13783" xr:uid="{00000000-0005-0000-0000-000078360000}"/>
    <cellStyle name="Normal 10 3 9 3 2" xfId="35428" xr:uid="{00000000-0005-0000-0000-000079360000}"/>
    <cellStyle name="Normal 10 3 9 4" xfId="24606" xr:uid="{00000000-0005-0000-0000-00007A360000}"/>
    <cellStyle name="Normal 10 4" xfId="203" xr:uid="{00000000-0005-0000-0000-00007B360000}"/>
    <cellStyle name="Normal 10 4 10" xfId="11091" xr:uid="{00000000-0005-0000-0000-00007C360000}"/>
    <cellStyle name="Normal 10 4 10 2" xfId="32736" xr:uid="{00000000-0005-0000-0000-00007D360000}"/>
    <cellStyle name="Normal 10 4 11" xfId="21914" xr:uid="{00000000-0005-0000-0000-00007E360000}"/>
    <cellStyle name="Normal 10 4 2" xfId="204" xr:uid="{00000000-0005-0000-0000-00007F360000}"/>
    <cellStyle name="Normal 10 4 2 10" xfId="21915" xr:uid="{00000000-0005-0000-0000-000080360000}"/>
    <cellStyle name="Normal 10 4 2 2" xfId="400" xr:uid="{00000000-0005-0000-0000-000081360000}"/>
    <cellStyle name="Normal 10 4 2 2 2" xfId="849" xr:uid="{00000000-0005-0000-0000-000082360000}"/>
    <cellStyle name="Normal 10 4 2 2 2 2" xfId="2198" xr:uid="{00000000-0005-0000-0000-000083360000}"/>
    <cellStyle name="Normal 10 4 2 2 2 2 2" xfId="4896" xr:uid="{00000000-0005-0000-0000-000084360000}"/>
    <cellStyle name="Normal 10 4 2 2 2 2 2 2" xfId="10322" xr:uid="{00000000-0005-0000-0000-000085360000}"/>
    <cellStyle name="Normal 10 4 2 2 2 2 2 2 2" xfId="21144" xr:uid="{00000000-0005-0000-0000-000086360000}"/>
    <cellStyle name="Normal 10 4 2 2 2 2 2 2 2 2" xfId="42789" xr:uid="{00000000-0005-0000-0000-000087360000}"/>
    <cellStyle name="Normal 10 4 2 2 2 2 2 2 3" xfId="31967" xr:uid="{00000000-0005-0000-0000-000088360000}"/>
    <cellStyle name="Normal 10 4 2 2 2 2 2 3" xfId="15733" xr:uid="{00000000-0005-0000-0000-000089360000}"/>
    <cellStyle name="Normal 10 4 2 2 2 2 2 3 2" xfId="37378" xr:uid="{00000000-0005-0000-0000-00008A360000}"/>
    <cellStyle name="Normal 10 4 2 2 2 2 2 4" xfId="26556" xr:uid="{00000000-0005-0000-0000-00008B360000}"/>
    <cellStyle name="Normal 10 4 2 2 2 2 3" xfId="7626" xr:uid="{00000000-0005-0000-0000-00008C360000}"/>
    <cellStyle name="Normal 10 4 2 2 2 2 3 2" xfId="18448" xr:uid="{00000000-0005-0000-0000-00008D360000}"/>
    <cellStyle name="Normal 10 4 2 2 2 2 3 2 2" xfId="40093" xr:uid="{00000000-0005-0000-0000-00008E360000}"/>
    <cellStyle name="Normal 10 4 2 2 2 2 3 3" xfId="29271" xr:uid="{00000000-0005-0000-0000-00008F360000}"/>
    <cellStyle name="Normal 10 4 2 2 2 2 4" xfId="13037" xr:uid="{00000000-0005-0000-0000-000090360000}"/>
    <cellStyle name="Normal 10 4 2 2 2 2 4 2" xfId="34682" xr:uid="{00000000-0005-0000-0000-000091360000}"/>
    <cellStyle name="Normal 10 4 2 2 2 2 5" xfId="23860" xr:uid="{00000000-0005-0000-0000-000092360000}"/>
    <cellStyle name="Normal 10 4 2 2 2 3" xfId="3549" xr:uid="{00000000-0005-0000-0000-000093360000}"/>
    <cellStyle name="Normal 10 4 2 2 2 3 2" xfId="8975" xr:uid="{00000000-0005-0000-0000-000094360000}"/>
    <cellStyle name="Normal 10 4 2 2 2 3 2 2" xfId="19797" xr:uid="{00000000-0005-0000-0000-000095360000}"/>
    <cellStyle name="Normal 10 4 2 2 2 3 2 2 2" xfId="41442" xr:uid="{00000000-0005-0000-0000-000096360000}"/>
    <cellStyle name="Normal 10 4 2 2 2 3 2 3" xfId="30620" xr:uid="{00000000-0005-0000-0000-000097360000}"/>
    <cellStyle name="Normal 10 4 2 2 2 3 3" xfId="14386" xr:uid="{00000000-0005-0000-0000-000098360000}"/>
    <cellStyle name="Normal 10 4 2 2 2 3 3 2" xfId="36031" xr:uid="{00000000-0005-0000-0000-000099360000}"/>
    <cellStyle name="Normal 10 4 2 2 2 3 4" xfId="25209" xr:uid="{00000000-0005-0000-0000-00009A360000}"/>
    <cellStyle name="Normal 10 4 2 2 2 4" xfId="6279" xr:uid="{00000000-0005-0000-0000-00009B360000}"/>
    <cellStyle name="Normal 10 4 2 2 2 4 2" xfId="17101" xr:uid="{00000000-0005-0000-0000-00009C360000}"/>
    <cellStyle name="Normal 10 4 2 2 2 4 2 2" xfId="38746" xr:uid="{00000000-0005-0000-0000-00009D360000}"/>
    <cellStyle name="Normal 10 4 2 2 2 4 3" xfId="27924" xr:uid="{00000000-0005-0000-0000-00009E360000}"/>
    <cellStyle name="Normal 10 4 2 2 2 5" xfId="11690" xr:uid="{00000000-0005-0000-0000-00009F360000}"/>
    <cellStyle name="Normal 10 4 2 2 2 5 2" xfId="33335" xr:uid="{00000000-0005-0000-0000-0000A0360000}"/>
    <cellStyle name="Normal 10 4 2 2 2 6" xfId="22513" xr:uid="{00000000-0005-0000-0000-0000A1360000}"/>
    <cellStyle name="Normal 10 4 2 2 3" xfId="1298" xr:uid="{00000000-0005-0000-0000-0000A2360000}"/>
    <cellStyle name="Normal 10 4 2 2 3 2" xfId="2647" xr:uid="{00000000-0005-0000-0000-0000A3360000}"/>
    <cellStyle name="Normal 10 4 2 2 3 2 2" xfId="5345" xr:uid="{00000000-0005-0000-0000-0000A4360000}"/>
    <cellStyle name="Normal 10 4 2 2 3 2 2 2" xfId="10771" xr:uid="{00000000-0005-0000-0000-0000A5360000}"/>
    <cellStyle name="Normal 10 4 2 2 3 2 2 2 2" xfId="21593" xr:uid="{00000000-0005-0000-0000-0000A6360000}"/>
    <cellStyle name="Normal 10 4 2 2 3 2 2 2 2 2" xfId="43238" xr:uid="{00000000-0005-0000-0000-0000A7360000}"/>
    <cellStyle name="Normal 10 4 2 2 3 2 2 2 3" xfId="32416" xr:uid="{00000000-0005-0000-0000-0000A8360000}"/>
    <cellStyle name="Normal 10 4 2 2 3 2 2 3" xfId="16182" xr:uid="{00000000-0005-0000-0000-0000A9360000}"/>
    <cellStyle name="Normal 10 4 2 2 3 2 2 3 2" xfId="37827" xr:uid="{00000000-0005-0000-0000-0000AA360000}"/>
    <cellStyle name="Normal 10 4 2 2 3 2 2 4" xfId="27005" xr:uid="{00000000-0005-0000-0000-0000AB360000}"/>
    <cellStyle name="Normal 10 4 2 2 3 2 3" xfId="8075" xr:uid="{00000000-0005-0000-0000-0000AC360000}"/>
    <cellStyle name="Normal 10 4 2 2 3 2 3 2" xfId="18897" xr:uid="{00000000-0005-0000-0000-0000AD360000}"/>
    <cellStyle name="Normal 10 4 2 2 3 2 3 2 2" xfId="40542" xr:uid="{00000000-0005-0000-0000-0000AE360000}"/>
    <cellStyle name="Normal 10 4 2 2 3 2 3 3" xfId="29720" xr:uid="{00000000-0005-0000-0000-0000AF360000}"/>
    <cellStyle name="Normal 10 4 2 2 3 2 4" xfId="13486" xr:uid="{00000000-0005-0000-0000-0000B0360000}"/>
    <cellStyle name="Normal 10 4 2 2 3 2 4 2" xfId="35131" xr:uid="{00000000-0005-0000-0000-0000B1360000}"/>
    <cellStyle name="Normal 10 4 2 2 3 2 5" xfId="24309" xr:uid="{00000000-0005-0000-0000-0000B2360000}"/>
    <cellStyle name="Normal 10 4 2 2 3 3" xfId="3998" xr:uid="{00000000-0005-0000-0000-0000B3360000}"/>
    <cellStyle name="Normal 10 4 2 2 3 3 2" xfId="9424" xr:uid="{00000000-0005-0000-0000-0000B4360000}"/>
    <cellStyle name="Normal 10 4 2 2 3 3 2 2" xfId="20246" xr:uid="{00000000-0005-0000-0000-0000B5360000}"/>
    <cellStyle name="Normal 10 4 2 2 3 3 2 2 2" xfId="41891" xr:uid="{00000000-0005-0000-0000-0000B6360000}"/>
    <cellStyle name="Normal 10 4 2 2 3 3 2 3" xfId="31069" xr:uid="{00000000-0005-0000-0000-0000B7360000}"/>
    <cellStyle name="Normal 10 4 2 2 3 3 3" xfId="14835" xr:uid="{00000000-0005-0000-0000-0000B8360000}"/>
    <cellStyle name="Normal 10 4 2 2 3 3 3 2" xfId="36480" xr:uid="{00000000-0005-0000-0000-0000B9360000}"/>
    <cellStyle name="Normal 10 4 2 2 3 3 4" xfId="25658" xr:uid="{00000000-0005-0000-0000-0000BA360000}"/>
    <cellStyle name="Normal 10 4 2 2 3 4" xfId="6728" xr:uid="{00000000-0005-0000-0000-0000BB360000}"/>
    <cellStyle name="Normal 10 4 2 2 3 4 2" xfId="17550" xr:uid="{00000000-0005-0000-0000-0000BC360000}"/>
    <cellStyle name="Normal 10 4 2 2 3 4 2 2" xfId="39195" xr:uid="{00000000-0005-0000-0000-0000BD360000}"/>
    <cellStyle name="Normal 10 4 2 2 3 4 3" xfId="28373" xr:uid="{00000000-0005-0000-0000-0000BE360000}"/>
    <cellStyle name="Normal 10 4 2 2 3 5" xfId="12139" xr:uid="{00000000-0005-0000-0000-0000BF360000}"/>
    <cellStyle name="Normal 10 4 2 2 3 5 2" xfId="33784" xr:uid="{00000000-0005-0000-0000-0000C0360000}"/>
    <cellStyle name="Normal 10 4 2 2 3 6" xfId="22962" xr:uid="{00000000-0005-0000-0000-0000C1360000}"/>
    <cellStyle name="Normal 10 4 2 2 4" xfId="1749" xr:uid="{00000000-0005-0000-0000-0000C2360000}"/>
    <cellStyle name="Normal 10 4 2 2 4 2" xfId="4447" xr:uid="{00000000-0005-0000-0000-0000C3360000}"/>
    <cellStyle name="Normal 10 4 2 2 4 2 2" xfId="9873" xr:uid="{00000000-0005-0000-0000-0000C4360000}"/>
    <cellStyle name="Normal 10 4 2 2 4 2 2 2" xfId="20695" xr:uid="{00000000-0005-0000-0000-0000C5360000}"/>
    <cellStyle name="Normal 10 4 2 2 4 2 2 2 2" xfId="42340" xr:uid="{00000000-0005-0000-0000-0000C6360000}"/>
    <cellStyle name="Normal 10 4 2 2 4 2 2 3" xfId="31518" xr:uid="{00000000-0005-0000-0000-0000C7360000}"/>
    <cellStyle name="Normal 10 4 2 2 4 2 3" xfId="15284" xr:uid="{00000000-0005-0000-0000-0000C8360000}"/>
    <cellStyle name="Normal 10 4 2 2 4 2 3 2" xfId="36929" xr:uid="{00000000-0005-0000-0000-0000C9360000}"/>
    <cellStyle name="Normal 10 4 2 2 4 2 4" xfId="26107" xr:uid="{00000000-0005-0000-0000-0000CA360000}"/>
    <cellStyle name="Normal 10 4 2 2 4 3" xfId="7177" xr:uid="{00000000-0005-0000-0000-0000CB360000}"/>
    <cellStyle name="Normal 10 4 2 2 4 3 2" xfId="17999" xr:uid="{00000000-0005-0000-0000-0000CC360000}"/>
    <cellStyle name="Normal 10 4 2 2 4 3 2 2" xfId="39644" xr:uid="{00000000-0005-0000-0000-0000CD360000}"/>
    <cellStyle name="Normal 10 4 2 2 4 3 3" xfId="28822" xr:uid="{00000000-0005-0000-0000-0000CE360000}"/>
    <cellStyle name="Normal 10 4 2 2 4 4" xfId="12588" xr:uid="{00000000-0005-0000-0000-0000CF360000}"/>
    <cellStyle name="Normal 10 4 2 2 4 4 2" xfId="34233" xr:uid="{00000000-0005-0000-0000-0000D0360000}"/>
    <cellStyle name="Normal 10 4 2 2 4 5" xfId="23411" xr:uid="{00000000-0005-0000-0000-0000D1360000}"/>
    <cellStyle name="Normal 10 4 2 2 5" xfId="3100" xr:uid="{00000000-0005-0000-0000-0000D2360000}"/>
    <cellStyle name="Normal 10 4 2 2 5 2" xfId="8526" xr:uid="{00000000-0005-0000-0000-0000D3360000}"/>
    <cellStyle name="Normal 10 4 2 2 5 2 2" xfId="19348" xr:uid="{00000000-0005-0000-0000-0000D4360000}"/>
    <cellStyle name="Normal 10 4 2 2 5 2 2 2" xfId="40993" xr:uid="{00000000-0005-0000-0000-0000D5360000}"/>
    <cellStyle name="Normal 10 4 2 2 5 2 3" xfId="30171" xr:uid="{00000000-0005-0000-0000-0000D6360000}"/>
    <cellStyle name="Normal 10 4 2 2 5 3" xfId="13937" xr:uid="{00000000-0005-0000-0000-0000D7360000}"/>
    <cellStyle name="Normal 10 4 2 2 5 3 2" xfId="35582" xr:uid="{00000000-0005-0000-0000-0000D8360000}"/>
    <cellStyle name="Normal 10 4 2 2 5 4" xfId="24760" xr:uid="{00000000-0005-0000-0000-0000D9360000}"/>
    <cellStyle name="Normal 10 4 2 2 6" xfId="5830" xr:uid="{00000000-0005-0000-0000-0000DA360000}"/>
    <cellStyle name="Normal 10 4 2 2 6 2" xfId="16652" xr:uid="{00000000-0005-0000-0000-0000DB360000}"/>
    <cellStyle name="Normal 10 4 2 2 6 2 2" xfId="38297" xr:uid="{00000000-0005-0000-0000-0000DC360000}"/>
    <cellStyle name="Normal 10 4 2 2 6 3" xfId="27475" xr:uid="{00000000-0005-0000-0000-0000DD360000}"/>
    <cellStyle name="Normal 10 4 2 2 7" xfId="11241" xr:uid="{00000000-0005-0000-0000-0000DE360000}"/>
    <cellStyle name="Normal 10 4 2 2 7 2" xfId="32886" xr:uid="{00000000-0005-0000-0000-0000DF360000}"/>
    <cellStyle name="Normal 10 4 2 2 8" xfId="22064" xr:uid="{00000000-0005-0000-0000-0000E0360000}"/>
    <cellStyle name="Normal 10 4 2 3" xfId="550" xr:uid="{00000000-0005-0000-0000-0000E1360000}"/>
    <cellStyle name="Normal 10 4 2 3 2" xfId="999" xr:uid="{00000000-0005-0000-0000-0000E2360000}"/>
    <cellStyle name="Normal 10 4 2 3 2 2" xfId="2348" xr:uid="{00000000-0005-0000-0000-0000E3360000}"/>
    <cellStyle name="Normal 10 4 2 3 2 2 2" xfId="5046" xr:uid="{00000000-0005-0000-0000-0000E4360000}"/>
    <cellStyle name="Normal 10 4 2 3 2 2 2 2" xfId="10472" xr:uid="{00000000-0005-0000-0000-0000E5360000}"/>
    <cellStyle name="Normal 10 4 2 3 2 2 2 2 2" xfId="21294" xr:uid="{00000000-0005-0000-0000-0000E6360000}"/>
    <cellStyle name="Normal 10 4 2 3 2 2 2 2 2 2" xfId="42939" xr:uid="{00000000-0005-0000-0000-0000E7360000}"/>
    <cellStyle name="Normal 10 4 2 3 2 2 2 2 3" xfId="32117" xr:uid="{00000000-0005-0000-0000-0000E8360000}"/>
    <cellStyle name="Normal 10 4 2 3 2 2 2 3" xfId="15883" xr:uid="{00000000-0005-0000-0000-0000E9360000}"/>
    <cellStyle name="Normal 10 4 2 3 2 2 2 3 2" xfId="37528" xr:uid="{00000000-0005-0000-0000-0000EA360000}"/>
    <cellStyle name="Normal 10 4 2 3 2 2 2 4" xfId="26706" xr:uid="{00000000-0005-0000-0000-0000EB360000}"/>
    <cellStyle name="Normal 10 4 2 3 2 2 3" xfId="7776" xr:uid="{00000000-0005-0000-0000-0000EC360000}"/>
    <cellStyle name="Normal 10 4 2 3 2 2 3 2" xfId="18598" xr:uid="{00000000-0005-0000-0000-0000ED360000}"/>
    <cellStyle name="Normal 10 4 2 3 2 2 3 2 2" xfId="40243" xr:uid="{00000000-0005-0000-0000-0000EE360000}"/>
    <cellStyle name="Normal 10 4 2 3 2 2 3 3" xfId="29421" xr:uid="{00000000-0005-0000-0000-0000EF360000}"/>
    <cellStyle name="Normal 10 4 2 3 2 2 4" xfId="13187" xr:uid="{00000000-0005-0000-0000-0000F0360000}"/>
    <cellStyle name="Normal 10 4 2 3 2 2 4 2" xfId="34832" xr:uid="{00000000-0005-0000-0000-0000F1360000}"/>
    <cellStyle name="Normal 10 4 2 3 2 2 5" xfId="24010" xr:uid="{00000000-0005-0000-0000-0000F2360000}"/>
    <cellStyle name="Normal 10 4 2 3 2 3" xfId="3699" xr:uid="{00000000-0005-0000-0000-0000F3360000}"/>
    <cellStyle name="Normal 10 4 2 3 2 3 2" xfId="9125" xr:uid="{00000000-0005-0000-0000-0000F4360000}"/>
    <cellStyle name="Normal 10 4 2 3 2 3 2 2" xfId="19947" xr:uid="{00000000-0005-0000-0000-0000F5360000}"/>
    <cellStyle name="Normal 10 4 2 3 2 3 2 2 2" xfId="41592" xr:uid="{00000000-0005-0000-0000-0000F6360000}"/>
    <cellStyle name="Normal 10 4 2 3 2 3 2 3" xfId="30770" xr:uid="{00000000-0005-0000-0000-0000F7360000}"/>
    <cellStyle name="Normal 10 4 2 3 2 3 3" xfId="14536" xr:uid="{00000000-0005-0000-0000-0000F8360000}"/>
    <cellStyle name="Normal 10 4 2 3 2 3 3 2" xfId="36181" xr:uid="{00000000-0005-0000-0000-0000F9360000}"/>
    <cellStyle name="Normal 10 4 2 3 2 3 4" xfId="25359" xr:uid="{00000000-0005-0000-0000-0000FA360000}"/>
    <cellStyle name="Normal 10 4 2 3 2 4" xfId="6429" xr:uid="{00000000-0005-0000-0000-0000FB360000}"/>
    <cellStyle name="Normal 10 4 2 3 2 4 2" xfId="17251" xr:uid="{00000000-0005-0000-0000-0000FC360000}"/>
    <cellStyle name="Normal 10 4 2 3 2 4 2 2" xfId="38896" xr:uid="{00000000-0005-0000-0000-0000FD360000}"/>
    <cellStyle name="Normal 10 4 2 3 2 4 3" xfId="28074" xr:uid="{00000000-0005-0000-0000-0000FE360000}"/>
    <cellStyle name="Normal 10 4 2 3 2 5" xfId="11840" xr:uid="{00000000-0005-0000-0000-0000FF360000}"/>
    <cellStyle name="Normal 10 4 2 3 2 5 2" xfId="33485" xr:uid="{00000000-0005-0000-0000-000000370000}"/>
    <cellStyle name="Normal 10 4 2 3 2 6" xfId="22663" xr:uid="{00000000-0005-0000-0000-000001370000}"/>
    <cellStyle name="Normal 10 4 2 3 3" xfId="1448" xr:uid="{00000000-0005-0000-0000-000002370000}"/>
    <cellStyle name="Normal 10 4 2 3 3 2" xfId="2797" xr:uid="{00000000-0005-0000-0000-000003370000}"/>
    <cellStyle name="Normal 10 4 2 3 3 2 2" xfId="5495" xr:uid="{00000000-0005-0000-0000-000004370000}"/>
    <cellStyle name="Normal 10 4 2 3 3 2 2 2" xfId="10921" xr:uid="{00000000-0005-0000-0000-000005370000}"/>
    <cellStyle name="Normal 10 4 2 3 3 2 2 2 2" xfId="21743" xr:uid="{00000000-0005-0000-0000-000006370000}"/>
    <cellStyle name="Normal 10 4 2 3 3 2 2 2 2 2" xfId="43388" xr:uid="{00000000-0005-0000-0000-000007370000}"/>
    <cellStyle name="Normal 10 4 2 3 3 2 2 2 3" xfId="32566" xr:uid="{00000000-0005-0000-0000-000008370000}"/>
    <cellStyle name="Normal 10 4 2 3 3 2 2 3" xfId="16332" xr:uid="{00000000-0005-0000-0000-000009370000}"/>
    <cellStyle name="Normal 10 4 2 3 3 2 2 3 2" xfId="37977" xr:uid="{00000000-0005-0000-0000-00000A370000}"/>
    <cellStyle name="Normal 10 4 2 3 3 2 2 4" xfId="27155" xr:uid="{00000000-0005-0000-0000-00000B370000}"/>
    <cellStyle name="Normal 10 4 2 3 3 2 3" xfId="8225" xr:uid="{00000000-0005-0000-0000-00000C370000}"/>
    <cellStyle name="Normal 10 4 2 3 3 2 3 2" xfId="19047" xr:uid="{00000000-0005-0000-0000-00000D370000}"/>
    <cellStyle name="Normal 10 4 2 3 3 2 3 2 2" xfId="40692" xr:uid="{00000000-0005-0000-0000-00000E370000}"/>
    <cellStyle name="Normal 10 4 2 3 3 2 3 3" xfId="29870" xr:uid="{00000000-0005-0000-0000-00000F370000}"/>
    <cellStyle name="Normal 10 4 2 3 3 2 4" xfId="13636" xr:uid="{00000000-0005-0000-0000-000010370000}"/>
    <cellStyle name="Normal 10 4 2 3 3 2 4 2" xfId="35281" xr:uid="{00000000-0005-0000-0000-000011370000}"/>
    <cellStyle name="Normal 10 4 2 3 3 2 5" xfId="24459" xr:uid="{00000000-0005-0000-0000-000012370000}"/>
    <cellStyle name="Normal 10 4 2 3 3 3" xfId="4148" xr:uid="{00000000-0005-0000-0000-000013370000}"/>
    <cellStyle name="Normal 10 4 2 3 3 3 2" xfId="9574" xr:uid="{00000000-0005-0000-0000-000014370000}"/>
    <cellStyle name="Normal 10 4 2 3 3 3 2 2" xfId="20396" xr:uid="{00000000-0005-0000-0000-000015370000}"/>
    <cellStyle name="Normal 10 4 2 3 3 3 2 2 2" xfId="42041" xr:uid="{00000000-0005-0000-0000-000016370000}"/>
    <cellStyle name="Normal 10 4 2 3 3 3 2 3" xfId="31219" xr:uid="{00000000-0005-0000-0000-000017370000}"/>
    <cellStyle name="Normal 10 4 2 3 3 3 3" xfId="14985" xr:uid="{00000000-0005-0000-0000-000018370000}"/>
    <cellStyle name="Normal 10 4 2 3 3 3 3 2" xfId="36630" xr:uid="{00000000-0005-0000-0000-000019370000}"/>
    <cellStyle name="Normal 10 4 2 3 3 3 4" xfId="25808" xr:uid="{00000000-0005-0000-0000-00001A370000}"/>
    <cellStyle name="Normal 10 4 2 3 3 4" xfId="6878" xr:uid="{00000000-0005-0000-0000-00001B370000}"/>
    <cellStyle name="Normal 10 4 2 3 3 4 2" xfId="17700" xr:uid="{00000000-0005-0000-0000-00001C370000}"/>
    <cellStyle name="Normal 10 4 2 3 3 4 2 2" xfId="39345" xr:uid="{00000000-0005-0000-0000-00001D370000}"/>
    <cellStyle name="Normal 10 4 2 3 3 4 3" xfId="28523" xr:uid="{00000000-0005-0000-0000-00001E370000}"/>
    <cellStyle name="Normal 10 4 2 3 3 5" xfId="12289" xr:uid="{00000000-0005-0000-0000-00001F370000}"/>
    <cellStyle name="Normal 10 4 2 3 3 5 2" xfId="33934" xr:uid="{00000000-0005-0000-0000-000020370000}"/>
    <cellStyle name="Normal 10 4 2 3 3 6" xfId="23112" xr:uid="{00000000-0005-0000-0000-000021370000}"/>
    <cellStyle name="Normal 10 4 2 3 4" xfId="1899" xr:uid="{00000000-0005-0000-0000-000022370000}"/>
    <cellStyle name="Normal 10 4 2 3 4 2" xfId="4597" xr:uid="{00000000-0005-0000-0000-000023370000}"/>
    <cellStyle name="Normal 10 4 2 3 4 2 2" xfId="10023" xr:uid="{00000000-0005-0000-0000-000024370000}"/>
    <cellStyle name="Normal 10 4 2 3 4 2 2 2" xfId="20845" xr:uid="{00000000-0005-0000-0000-000025370000}"/>
    <cellStyle name="Normal 10 4 2 3 4 2 2 2 2" xfId="42490" xr:uid="{00000000-0005-0000-0000-000026370000}"/>
    <cellStyle name="Normal 10 4 2 3 4 2 2 3" xfId="31668" xr:uid="{00000000-0005-0000-0000-000027370000}"/>
    <cellStyle name="Normal 10 4 2 3 4 2 3" xfId="15434" xr:uid="{00000000-0005-0000-0000-000028370000}"/>
    <cellStyle name="Normal 10 4 2 3 4 2 3 2" xfId="37079" xr:uid="{00000000-0005-0000-0000-000029370000}"/>
    <cellStyle name="Normal 10 4 2 3 4 2 4" xfId="26257" xr:uid="{00000000-0005-0000-0000-00002A370000}"/>
    <cellStyle name="Normal 10 4 2 3 4 3" xfId="7327" xr:uid="{00000000-0005-0000-0000-00002B370000}"/>
    <cellStyle name="Normal 10 4 2 3 4 3 2" xfId="18149" xr:uid="{00000000-0005-0000-0000-00002C370000}"/>
    <cellStyle name="Normal 10 4 2 3 4 3 2 2" xfId="39794" xr:uid="{00000000-0005-0000-0000-00002D370000}"/>
    <cellStyle name="Normal 10 4 2 3 4 3 3" xfId="28972" xr:uid="{00000000-0005-0000-0000-00002E370000}"/>
    <cellStyle name="Normal 10 4 2 3 4 4" xfId="12738" xr:uid="{00000000-0005-0000-0000-00002F370000}"/>
    <cellStyle name="Normal 10 4 2 3 4 4 2" xfId="34383" xr:uid="{00000000-0005-0000-0000-000030370000}"/>
    <cellStyle name="Normal 10 4 2 3 4 5" xfId="23561" xr:uid="{00000000-0005-0000-0000-000031370000}"/>
    <cellStyle name="Normal 10 4 2 3 5" xfId="3250" xr:uid="{00000000-0005-0000-0000-000032370000}"/>
    <cellStyle name="Normal 10 4 2 3 5 2" xfId="8676" xr:uid="{00000000-0005-0000-0000-000033370000}"/>
    <cellStyle name="Normal 10 4 2 3 5 2 2" xfId="19498" xr:uid="{00000000-0005-0000-0000-000034370000}"/>
    <cellStyle name="Normal 10 4 2 3 5 2 2 2" xfId="41143" xr:uid="{00000000-0005-0000-0000-000035370000}"/>
    <cellStyle name="Normal 10 4 2 3 5 2 3" xfId="30321" xr:uid="{00000000-0005-0000-0000-000036370000}"/>
    <cellStyle name="Normal 10 4 2 3 5 3" xfId="14087" xr:uid="{00000000-0005-0000-0000-000037370000}"/>
    <cellStyle name="Normal 10 4 2 3 5 3 2" xfId="35732" xr:uid="{00000000-0005-0000-0000-000038370000}"/>
    <cellStyle name="Normal 10 4 2 3 5 4" xfId="24910" xr:uid="{00000000-0005-0000-0000-000039370000}"/>
    <cellStyle name="Normal 10 4 2 3 6" xfId="5980" xr:uid="{00000000-0005-0000-0000-00003A370000}"/>
    <cellStyle name="Normal 10 4 2 3 6 2" xfId="16802" xr:uid="{00000000-0005-0000-0000-00003B370000}"/>
    <cellStyle name="Normal 10 4 2 3 6 2 2" xfId="38447" xr:uid="{00000000-0005-0000-0000-00003C370000}"/>
    <cellStyle name="Normal 10 4 2 3 6 3" xfId="27625" xr:uid="{00000000-0005-0000-0000-00003D370000}"/>
    <cellStyle name="Normal 10 4 2 3 7" xfId="11391" xr:uid="{00000000-0005-0000-0000-00003E370000}"/>
    <cellStyle name="Normal 10 4 2 3 7 2" xfId="33036" xr:uid="{00000000-0005-0000-0000-00003F370000}"/>
    <cellStyle name="Normal 10 4 2 3 8" xfId="22214" xr:uid="{00000000-0005-0000-0000-000040370000}"/>
    <cellStyle name="Normal 10 4 2 4" xfId="700" xr:uid="{00000000-0005-0000-0000-000041370000}"/>
    <cellStyle name="Normal 10 4 2 4 2" xfId="2049" xr:uid="{00000000-0005-0000-0000-000042370000}"/>
    <cellStyle name="Normal 10 4 2 4 2 2" xfId="4747" xr:uid="{00000000-0005-0000-0000-000043370000}"/>
    <cellStyle name="Normal 10 4 2 4 2 2 2" xfId="10173" xr:uid="{00000000-0005-0000-0000-000044370000}"/>
    <cellStyle name="Normal 10 4 2 4 2 2 2 2" xfId="20995" xr:uid="{00000000-0005-0000-0000-000045370000}"/>
    <cellStyle name="Normal 10 4 2 4 2 2 2 2 2" xfId="42640" xr:uid="{00000000-0005-0000-0000-000046370000}"/>
    <cellStyle name="Normal 10 4 2 4 2 2 2 3" xfId="31818" xr:uid="{00000000-0005-0000-0000-000047370000}"/>
    <cellStyle name="Normal 10 4 2 4 2 2 3" xfId="15584" xr:uid="{00000000-0005-0000-0000-000048370000}"/>
    <cellStyle name="Normal 10 4 2 4 2 2 3 2" xfId="37229" xr:uid="{00000000-0005-0000-0000-000049370000}"/>
    <cellStyle name="Normal 10 4 2 4 2 2 4" xfId="26407" xr:uid="{00000000-0005-0000-0000-00004A370000}"/>
    <cellStyle name="Normal 10 4 2 4 2 3" xfId="7477" xr:uid="{00000000-0005-0000-0000-00004B370000}"/>
    <cellStyle name="Normal 10 4 2 4 2 3 2" xfId="18299" xr:uid="{00000000-0005-0000-0000-00004C370000}"/>
    <cellStyle name="Normal 10 4 2 4 2 3 2 2" xfId="39944" xr:uid="{00000000-0005-0000-0000-00004D370000}"/>
    <cellStyle name="Normal 10 4 2 4 2 3 3" xfId="29122" xr:uid="{00000000-0005-0000-0000-00004E370000}"/>
    <cellStyle name="Normal 10 4 2 4 2 4" xfId="12888" xr:uid="{00000000-0005-0000-0000-00004F370000}"/>
    <cellStyle name="Normal 10 4 2 4 2 4 2" xfId="34533" xr:uid="{00000000-0005-0000-0000-000050370000}"/>
    <cellStyle name="Normal 10 4 2 4 2 5" xfId="23711" xr:uid="{00000000-0005-0000-0000-000051370000}"/>
    <cellStyle name="Normal 10 4 2 4 3" xfId="3400" xr:uid="{00000000-0005-0000-0000-000052370000}"/>
    <cellStyle name="Normal 10 4 2 4 3 2" xfId="8826" xr:uid="{00000000-0005-0000-0000-000053370000}"/>
    <cellStyle name="Normal 10 4 2 4 3 2 2" xfId="19648" xr:uid="{00000000-0005-0000-0000-000054370000}"/>
    <cellStyle name="Normal 10 4 2 4 3 2 2 2" xfId="41293" xr:uid="{00000000-0005-0000-0000-000055370000}"/>
    <cellStyle name="Normal 10 4 2 4 3 2 3" xfId="30471" xr:uid="{00000000-0005-0000-0000-000056370000}"/>
    <cellStyle name="Normal 10 4 2 4 3 3" xfId="14237" xr:uid="{00000000-0005-0000-0000-000057370000}"/>
    <cellStyle name="Normal 10 4 2 4 3 3 2" xfId="35882" xr:uid="{00000000-0005-0000-0000-000058370000}"/>
    <cellStyle name="Normal 10 4 2 4 3 4" xfId="25060" xr:uid="{00000000-0005-0000-0000-000059370000}"/>
    <cellStyle name="Normal 10 4 2 4 4" xfId="6130" xr:uid="{00000000-0005-0000-0000-00005A370000}"/>
    <cellStyle name="Normal 10 4 2 4 4 2" xfId="16952" xr:uid="{00000000-0005-0000-0000-00005B370000}"/>
    <cellStyle name="Normal 10 4 2 4 4 2 2" xfId="38597" xr:uid="{00000000-0005-0000-0000-00005C370000}"/>
    <cellStyle name="Normal 10 4 2 4 4 3" xfId="27775" xr:uid="{00000000-0005-0000-0000-00005D370000}"/>
    <cellStyle name="Normal 10 4 2 4 5" xfId="11541" xr:uid="{00000000-0005-0000-0000-00005E370000}"/>
    <cellStyle name="Normal 10 4 2 4 5 2" xfId="33186" xr:uid="{00000000-0005-0000-0000-00005F370000}"/>
    <cellStyle name="Normal 10 4 2 4 6" xfId="22364" xr:uid="{00000000-0005-0000-0000-000060370000}"/>
    <cellStyle name="Normal 10 4 2 5" xfId="1149" xr:uid="{00000000-0005-0000-0000-000061370000}"/>
    <cellStyle name="Normal 10 4 2 5 2" xfId="2498" xr:uid="{00000000-0005-0000-0000-000062370000}"/>
    <cellStyle name="Normal 10 4 2 5 2 2" xfId="5196" xr:uid="{00000000-0005-0000-0000-000063370000}"/>
    <cellStyle name="Normal 10 4 2 5 2 2 2" xfId="10622" xr:uid="{00000000-0005-0000-0000-000064370000}"/>
    <cellStyle name="Normal 10 4 2 5 2 2 2 2" xfId="21444" xr:uid="{00000000-0005-0000-0000-000065370000}"/>
    <cellStyle name="Normal 10 4 2 5 2 2 2 2 2" xfId="43089" xr:uid="{00000000-0005-0000-0000-000066370000}"/>
    <cellStyle name="Normal 10 4 2 5 2 2 2 3" xfId="32267" xr:uid="{00000000-0005-0000-0000-000067370000}"/>
    <cellStyle name="Normal 10 4 2 5 2 2 3" xfId="16033" xr:uid="{00000000-0005-0000-0000-000068370000}"/>
    <cellStyle name="Normal 10 4 2 5 2 2 3 2" xfId="37678" xr:uid="{00000000-0005-0000-0000-000069370000}"/>
    <cellStyle name="Normal 10 4 2 5 2 2 4" xfId="26856" xr:uid="{00000000-0005-0000-0000-00006A370000}"/>
    <cellStyle name="Normal 10 4 2 5 2 3" xfId="7926" xr:uid="{00000000-0005-0000-0000-00006B370000}"/>
    <cellStyle name="Normal 10 4 2 5 2 3 2" xfId="18748" xr:uid="{00000000-0005-0000-0000-00006C370000}"/>
    <cellStyle name="Normal 10 4 2 5 2 3 2 2" xfId="40393" xr:uid="{00000000-0005-0000-0000-00006D370000}"/>
    <cellStyle name="Normal 10 4 2 5 2 3 3" xfId="29571" xr:uid="{00000000-0005-0000-0000-00006E370000}"/>
    <cellStyle name="Normal 10 4 2 5 2 4" xfId="13337" xr:uid="{00000000-0005-0000-0000-00006F370000}"/>
    <cellStyle name="Normal 10 4 2 5 2 4 2" xfId="34982" xr:uid="{00000000-0005-0000-0000-000070370000}"/>
    <cellStyle name="Normal 10 4 2 5 2 5" xfId="24160" xr:uid="{00000000-0005-0000-0000-000071370000}"/>
    <cellStyle name="Normal 10 4 2 5 3" xfId="3849" xr:uid="{00000000-0005-0000-0000-000072370000}"/>
    <cellStyle name="Normal 10 4 2 5 3 2" xfId="9275" xr:uid="{00000000-0005-0000-0000-000073370000}"/>
    <cellStyle name="Normal 10 4 2 5 3 2 2" xfId="20097" xr:uid="{00000000-0005-0000-0000-000074370000}"/>
    <cellStyle name="Normal 10 4 2 5 3 2 2 2" xfId="41742" xr:uid="{00000000-0005-0000-0000-000075370000}"/>
    <cellStyle name="Normal 10 4 2 5 3 2 3" xfId="30920" xr:uid="{00000000-0005-0000-0000-000076370000}"/>
    <cellStyle name="Normal 10 4 2 5 3 3" xfId="14686" xr:uid="{00000000-0005-0000-0000-000077370000}"/>
    <cellStyle name="Normal 10 4 2 5 3 3 2" xfId="36331" xr:uid="{00000000-0005-0000-0000-000078370000}"/>
    <cellStyle name="Normal 10 4 2 5 3 4" xfId="25509" xr:uid="{00000000-0005-0000-0000-000079370000}"/>
    <cellStyle name="Normal 10 4 2 5 4" xfId="6579" xr:uid="{00000000-0005-0000-0000-00007A370000}"/>
    <cellStyle name="Normal 10 4 2 5 4 2" xfId="17401" xr:uid="{00000000-0005-0000-0000-00007B370000}"/>
    <cellStyle name="Normal 10 4 2 5 4 2 2" xfId="39046" xr:uid="{00000000-0005-0000-0000-00007C370000}"/>
    <cellStyle name="Normal 10 4 2 5 4 3" xfId="28224" xr:uid="{00000000-0005-0000-0000-00007D370000}"/>
    <cellStyle name="Normal 10 4 2 5 5" xfId="11990" xr:uid="{00000000-0005-0000-0000-00007E370000}"/>
    <cellStyle name="Normal 10 4 2 5 5 2" xfId="33635" xr:uid="{00000000-0005-0000-0000-00007F370000}"/>
    <cellStyle name="Normal 10 4 2 5 6" xfId="22813" xr:uid="{00000000-0005-0000-0000-000080370000}"/>
    <cellStyle name="Normal 10 4 2 6" xfId="1600" xr:uid="{00000000-0005-0000-0000-000081370000}"/>
    <cellStyle name="Normal 10 4 2 6 2" xfId="4298" xr:uid="{00000000-0005-0000-0000-000082370000}"/>
    <cellStyle name="Normal 10 4 2 6 2 2" xfId="9724" xr:uid="{00000000-0005-0000-0000-000083370000}"/>
    <cellStyle name="Normal 10 4 2 6 2 2 2" xfId="20546" xr:uid="{00000000-0005-0000-0000-000084370000}"/>
    <cellStyle name="Normal 10 4 2 6 2 2 2 2" xfId="42191" xr:uid="{00000000-0005-0000-0000-000085370000}"/>
    <cellStyle name="Normal 10 4 2 6 2 2 3" xfId="31369" xr:uid="{00000000-0005-0000-0000-000086370000}"/>
    <cellStyle name="Normal 10 4 2 6 2 3" xfId="15135" xr:uid="{00000000-0005-0000-0000-000087370000}"/>
    <cellStyle name="Normal 10 4 2 6 2 3 2" xfId="36780" xr:uid="{00000000-0005-0000-0000-000088370000}"/>
    <cellStyle name="Normal 10 4 2 6 2 4" xfId="25958" xr:uid="{00000000-0005-0000-0000-000089370000}"/>
    <cellStyle name="Normal 10 4 2 6 3" xfId="7028" xr:uid="{00000000-0005-0000-0000-00008A370000}"/>
    <cellStyle name="Normal 10 4 2 6 3 2" xfId="17850" xr:uid="{00000000-0005-0000-0000-00008B370000}"/>
    <cellStyle name="Normal 10 4 2 6 3 2 2" xfId="39495" xr:uid="{00000000-0005-0000-0000-00008C370000}"/>
    <cellStyle name="Normal 10 4 2 6 3 3" xfId="28673" xr:uid="{00000000-0005-0000-0000-00008D370000}"/>
    <cellStyle name="Normal 10 4 2 6 4" xfId="12439" xr:uid="{00000000-0005-0000-0000-00008E370000}"/>
    <cellStyle name="Normal 10 4 2 6 4 2" xfId="34084" xr:uid="{00000000-0005-0000-0000-00008F370000}"/>
    <cellStyle name="Normal 10 4 2 6 5" xfId="23262" xr:uid="{00000000-0005-0000-0000-000090370000}"/>
    <cellStyle name="Normal 10 4 2 7" xfId="2951" xr:uid="{00000000-0005-0000-0000-000091370000}"/>
    <cellStyle name="Normal 10 4 2 7 2" xfId="8377" xr:uid="{00000000-0005-0000-0000-000092370000}"/>
    <cellStyle name="Normal 10 4 2 7 2 2" xfId="19199" xr:uid="{00000000-0005-0000-0000-000093370000}"/>
    <cellStyle name="Normal 10 4 2 7 2 2 2" xfId="40844" xr:uid="{00000000-0005-0000-0000-000094370000}"/>
    <cellStyle name="Normal 10 4 2 7 2 3" xfId="30022" xr:uid="{00000000-0005-0000-0000-000095370000}"/>
    <cellStyle name="Normal 10 4 2 7 3" xfId="13788" xr:uid="{00000000-0005-0000-0000-000096370000}"/>
    <cellStyle name="Normal 10 4 2 7 3 2" xfId="35433" xr:uid="{00000000-0005-0000-0000-000097370000}"/>
    <cellStyle name="Normal 10 4 2 7 4" xfId="24611" xr:uid="{00000000-0005-0000-0000-000098370000}"/>
    <cellStyle name="Normal 10 4 2 8" xfId="5681" xr:uid="{00000000-0005-0000-0000-000099370000}"/>
    <cellStyle name="Normal 10 4 2 8 2" xfId="16503" xr:uid="{00000000-0005-0000-0000-00009A370000}"/>
    <cellStyle name="Normal 10 4 2 8 2 2" xfId="38148" xr:uid="{00000000-0005-0000-0000-00009B370000}"/>
    <cellStyle name="Normal 10 4 2 8 3" xfId="27326" xr:uid="{00000000-0005-0000-0000-00009C370000}"/>
    <cellStyle name="Normal 10 4 2 9" xfId="11092" xr:uid="{00000000-0005-0000-0000-00009D370000}"/>
    <cellStyle name="Normal 10 4 2 9 2" xfId="32737" xr:uid="{00000000-0005-0000-0000-00009E370000}"/>
    <cellStyle name="Normal 10 4 3" xfId="399" xr:uid="{00000000-0005-0000-0000-00009F370000}"/>
    <cellStyle name="Normal 10 4 3 2" xfId="848" xr:uid="{00000000-0005-0000-0000-0000A0370000}"/>
    <cellStyle name="Normal 10 4 3 2 2" xfId="2197" xr:uid="{00000000-0005-0000-0000-0000A1370000}"/>
    <cellStyle name="Normal 10 4 3 2 2 2" xfId="4895" xr:uid="{00000000-0005-0000-0000-0000A2370000}"/>
    <cellStyle name="Normal 10 4 3 2 2 2 2" xfId="10321" xr:uid="{00000000-0005-0000-0000-0000A3370000}"/>
    <cellStyle name="Normal 10 4 3 2 2 2 2 2" xfId="21143" xr:uid="{00000000-0005-0000-0000-0000A4370000}"/>
    <cellStyle name="Normal 10 4 3 2 2 2 2 2 2" xfId="42788" xr:uid="{00000000-0005-0000-0000-0000A5370000}"/>
    <cellStyle name="Normal 10 4 3 2 2 2 2 3" xfId="31966" xr:uid="{00000000-0005-0000-0000-0000A6370000}"/>
    <cellStyle name="Normal 10 4 3 2 2 2 3" xfId="15732" xr:uid="{00000000-0005-0000-0000-0000A7370000}"/>
    <cellStyle name="Normal 10 4 3 2 2 2 3 2" xfId="37377" xr:uid="{00000000-0005-0000-0000-0000A8370000}"/>
    <cellStyle name="Normal 10 4 3 2 2 2 4" xfId="26555" xr:uid="{00000000-0005-0000-0000-0000A9370000}"/>
    <cellStyle name="Normal 10 4 3 2 2 3" xfId="7625" xr:uid="{00000000-0005-0000-0000-0000AA370000}"/>
    <cellStyle name="Normal 10 4 3 2 2 3 2" xfId="18447" xr:uid="{00000000-0005-0000-0000-0000AB370000}"/>
    <cellStyle name="Normal 10 4 3 2 2 3 2 2" xfId="40092" xr:uid="{00000000-0005-0000-0000-0000AC370000}"/>
    <cellStyle name="Normal 10 4 3 2 2 3 3" xfId="29270" xr:uid="{00000000-0005-0000-0000-0000AD370000}"/>
    <cellStyle name="Normal 10 4 3 2 2 4" xfId="13036" xr:uid="{00000000-0005-0000-0000-0000AE370000}"/>
    <cellStyle name="Normal 10 4 3 2 2 4 2" xfId="34681" xr:uid="{00000000-0005-0000-0000-0000AF370000}"/>
    <cellStyle name="Normal 10 4 3 2 2 5" xfId="23859" xr:uid="{00000000-0005-0000-0000-0000B0370000}"/>
    <cellStyle name="Normal 10 4 3 2 3" xfId="3548" xr:uid="{00000000-0005-0000-0000-0000B1370000}"/>
    <cellStyle name="Normal 10 4 3 2 3 2" xfId="8974" xr:uid="{00000000-0005-0000-0000-0000B2370000}"/>
    <cellStyle name="Normal 10 4 3 2 3 2 2" xfId="19796" xr:uid="{00000000-0005-0000-0000-0000B3370000}"/>
    <cellStyle name="Normal 10 4 3 2 3 2 2 2" xfId="41441" xr:uid="{00000000-0005-0000-0000-0000B4370000}"/>
    <cellStyle name="Normal 10 4 3 2 3 2 3" xfId="30619" xr:uid="{00000000-0005-0000-0000-0000B5370000}"/>
    <cellStyle name="Normal 10 4 3 2 3 3" xfId="14385" xr:uid="{00000000-0005-0000-0000-0000B6370000}"/>
    <cellStyle name="Normal 10 4 3 2 3 3 2" xfId="36030" xr:uid="{00000000-0005-0000-0000-0000B7370000}"/>
    <cellStyle name="Normal 10 4 3 2 3 4" xfId="25208" xr:uid="{00000000-0005-0000-0000-0000B8370000}"/>
    <cellStyle name="Normal 10 4 3 2 4" xfId="6278" xr:uid="{00000000-0005-0000-0000-0000B9370000}"/>
    <cellStyle name="Normal 10 4 3 2 4 2" xfId="17100" xr:uid="{00000000-0005-0000-0000-0000BA370000}"/>
    <cellStyle name="Normal 10 4 3 2 4 2 2" xfId="38745" xr:uid="{00000000-0005-0000-0000-0000BB370000}"/>
    <cellStyle name="Normal 10 4 3 2 4 3" xfId="27923" xr:uid="{00000000-0005-0000-0000-0000BC370000}"/>
    <cellStyle name="Normal 10 4 3 2 5" xfId="11689" xr:uid="{00000000-0005-0000-0000-0000BD370000}"/>
    <cellStyle name="Normal 10 4 3 2 5 2" xfId="33334" xr:uid="{00000000-0005-0000-0000-0000BE370000}"/>
    <cellStyle name="Normal 10 4 3 2 6" xfId="22512" xr:uid="{00000000-0005-0000-0000-0000BF370000}"/>
    <cellStyle name="Normal 10 4 3 3" xfId="1297" xr:uid="{00000000-0005-0000-0000-0000C0370000}"/>
    <cellStyle name="Normal 10 4 3 3 2" xfId="2646" xr:uid="{00000000-0005-0000-0000-0000C1370000}"/>
    <cellStyle name="Normal 10 4 3 3 2 2" xfId="5344" xr:uid="{00000000-0005-0000-0000-0000C2370000}"/>
    <cellStyle name="Normal 10 4 3 3 2 2 2" xfId="10770" xr:uid="{00000000-0005-0000-0000-0000C3370000}"/>
    <cellStyle name="Normal 10 4 3 3 2 2 2 2" xfId="21592" xr:uid="{00000000-0005-0000-0000-0000C4370000}"/>
    <cellStyle name="Normal 10 4 3 3 2 2 2 2 2" xfId="43237" xr:uid="{00000000-0005-0000-0000-0000C5370000}"/>
    <cellStyle name="Normal 10 4 3 3 2 2 2 3" xfId="32415" xr:uid="{00000000-0005-0000-0000-0000C6370000}"/>
    <cellStyle name="Normal 10 4 3 3 2 2 3" xfId="16181" xr:uid="{00000000-0005-0000-0000-0000C7370000}"/>
    <cellStyle name="Normal 10 4 3 3 2 2 3 2" xfId="37826" xr:uid="{00000000-0005-0000-0000-0000C8370000}"/>
    <cellStyle name="Normal 10 4 3 3 2 2 4" xfId="27004" xr:uid="{00000000-0005-0000-0000-0000C9370000}"/>
    <cellStyle name="Normal 10 4 3 3 2 3" xfId="8074" xr:uid="{00000000-0005-0000-0000-0000CA370000}"/>
    <cellStyle name="Normal 10 4 3 3 2 3 2" xfId="18896" xr:uid="{00000000-0005-0000-0000-0000CB370000}"/>
    <cellStyle name="Normal 10 4 3 3 2 3 2 2" xfId="40541" xr:uid="{00000000-0005-0000-0000-0000CC370000}"/>
    <cellStyle name="Normal 10 4 3 3 2 3 3" xfId="29719" xr:uid="{00000000-0005-0000-0000-0000CD370000}"/>
    <cellStyle name="Normal 10 4 3 3 2 4" xfId="13485" xr:uid="{00000000-0005-0000-0000-0000CE370000}"/>
    <cellStyle name="Normal 10 4 3 3 2 4 2" xfId="35130" xr:uid="{00000000-0005-0000-0000-0000CF370000}"/>
    <cellStyle name="Normal 10 4 3 3 2 5" xfId="24308" xr:uid="{00000000-0005-0000-0000-0000D0370000}"/>
    <cellStyle name="Normal 10 4 3 3 3" xfId="3997" xr:uid="{00000000-0005-0000-0000-0000D1370000}"/>
    <cellStyle name="Normal 10 4 3 3 3 2" xfId="9423" xr:uid="{00000000-0005-0000-0000-0000D2370000}"/>
    <cellStyle name="Normal 10 4 3 3 3 2 2" xfId="20245" xr:uid="{00000000-0005-0000-0000-0000D3370000}"/>
    <cellStyle name="Normal 10 4 3 3 3 2 2 2" xfId="41890" xr:uid="{00000000-0005-0000-0000-0000D4370000}"/>
    <cellStyle name="Normal 10 4 3 3 3 2 3" xfId="31068" xr:uid="{00000000-0005-0000-0000-0000D5370000}"/>
    <cellStyle name="Normal 10 4 3 3 3 3" xfId="14834" xr:uid="{00000000-0005-0000-0000-0000D6370000}"/>
    <cellStyle name="Normal 10 4 3 3 3 3 2" xfId="36479" xr:uid="{00000000-0005-0000-0000-0000D7370000}"/>
    <cellStyle name="Normal 10 4 3 3 3 4" xfId="25657" xr:uid="{00000000-0005-0000-0000-0000D8370000}"/>
    <cellStyle name="Normal 10 4 3 3 4" xfId="6727" xr:uid="{00000000-0005-0000-0000-0000D9370000}"/>
    <cellStyle name="Normal 10 4 3 3 4 2" xfId="17549" xr:uid="{00000000-0005-0000-0000-0000DA370000}"/>
    <cellStyle name="Normal 10 4 3 3 4 2 2" xfId="39194" xr:uid="{00000000-0005-0000-0000-0000DB370000}"/>
    <cellStyle name="Normal 10 4 3 3 4 3" xfId="28372" xr:uid="{00000000-0005-0000-0000-0000DC370000}"/>
    <cellStyle name="Normal 10 4 3 3 5" xfId="12138" xr:uid="{00000000-0005-0000-0000-0000DD370000}"/>
    <cellStyle name="Normal 10 4 3 3 5 2" xfId="33783" xr:uid="{00000000-0005-0000-0000-0000DE370000}"/>
    <cellStyle name="Normal 10 4 3 3 6" xfId="22961" xr:uid="{00000000-0005-0000-0000-0000DF370000}"/>
    <cellStyle name="Normal 10 4 3 4" xfId="1748" xr:uid="{00000000-0005-0000-0000-0000E0370000}"/>
    <cellStyle name="Normal 10 4 3 4 2" xfId="4446" xr:uid="{00000000-0005-0000-0000-0000E1370000}"/>
    <cellStyle name="Normal 10 4 3 4 2 2" xfId="9872" xr:uid="{00000000-0005-0000-0000-0000E2370000}"/>
    <cellStyle name="Normal 10 4 3 4 2 2 2" xfId="20694" xr:uid="{00000000-0005-0000-0000-0000E3370000}"/>
    <cellStyle name="Normal 10 4 3 4 2 2 2 2" xfId="42339" xr:uid="{00000000-0005-0000-0000-0000E4370000}"/>
    <cellStyle name="Normal 10 4 3 4 2 2 3" xfId="31517" xr:uid="{00000000-0005-0000-0000-0000E5370000}"/>
    <cellStyle name="Normal 10 4 3 4 2 3" xfId="15283" xr:uid="{00000000-0005-0000-0000-0000E6370000}"/>
    <cellStyle name="Normal 10 4 3 4 2 3 2" xfId="36928" xr:uid="{00000000-0005-0000-0000-0000E7370000}"/>
    <cellStyle name="Normal 10 4 3 4 2 4" xfId="26106" xr:uid="{00000000-0005-0000-0000-0000E8370000}"/>
    <cellStyle name="Normal 10 4 3 4 3" xfId="7176" xr:uid="{00000000-0005-0000-0000-0000E9370000}"/>
    <cellStyle name="Normal 10 4 3 4 3 2" xfId="17998" xr:uid="{00000000-0005-0000-0000-0000EA370000}"/>
    <cellStyle name="Normal 10 4 3 4 3 2 2" xfId="39643" xr:uid="{00000000-0005-0000-0000-0000EB370000}"/>
    <cellStyle name="Normal 10 4 3 4 3 3" xfId="28821" xr:uid="{00000000-0005-0000-0000-0000EC370000}"/>
    <cellStyle name="Normal 10 4 3 4 4" xfId="12587" xr:uid="{00000000-0005-0000-0000-0000ED370000}"/>
    <cellStyle name="Normal 10 4 3 4 4 2" xfId="34232" xr:uid="{00000000-0005-0000-0000-0000EE370000}"/>
    <cellStyle name="Normal 10 4 3 4 5" xfId="23410" xr:uid="{00000000-0005-0000-0000-0000EF370000}"/>
    <cellStyle name="Normal 10 4 3 5" xfId="3099" xr:uid="{00000000-0005-0000-0000-0000F0370000}"/>
    <cellStyle name="Normal 10 4 3 5 2" xfId="8525" xr:uid="{00000000-0005-0000-0000-0000F1370000}"/>
    <cellStyle name="Normal 10 4 3 5 2 2" xfId="19347" xr:uid="{00000000-0005-0000-0000-0000F2370000}"/>
    <cellStyle name="Normal 10 4 3 5 2 2 2" xfId="40992" xr:uid="{00000000-0005-0000-0000-0000F3370000}"/>
    <cellStyle name="Normal 10 4 3 5 2 3" xfId="30170" xr:uid="{00000000-0005-0000-0000-0000F4370000}"/>
    <cellStyle name="Normal 10 4 3 5 3" xfId="13936" xr:uid="{00000000-0005-0000-0000-0000F5370000}"/>
    <cellStyle name="Normal 10 4 3 5 3 2" xfId="35581" xr:uid="{00000000-0005-0000-0000-0000F6370000}"/>
    <cellStyle name="Normal 10 4 3 5 4" xfId="24759" xr:uid="{00000000-0005-0000-0000-0000F7370000}"/>
    <cellStyle name="Normal 10 4 3 6" xfId="5829" xr:uid="{00000000-0005-0000-0000-0000F8370000}"/>
    <cellStyle name="Normal 10 4 3 6 2" xfId="16651" xr:uid="{00000000-0005-0000-0000-0000F9370000}"/>
    <cellStyle name="Normal 10 4 3 6 2 2" xfId="38296" xr:uid="{00000000-0005-0000-0000-0000FA370000}"/>
    <cellStyle name="Normal 10 4 3 6 3" xfId="27474" xr:uid="{00000000-0005-0000-0000-0000FB370000}"/>
    <cellStyle name="Normal 10 4 3 7" xfId="11240" xr:uid="{00000000-0005-0000-0000-0000FC370000}"/>
    <cellStyle name="Normal 10 4 3 7 2" xfId="32885" xr:uid="{00000000-0005-0000-0000-0000FD370000}"/>
    <cellStyle name="Normal 10 4 3 8" xfId="22063" xr:uid="{00000000-0005-0000-0000-0000FE370000}"/>
    <cellStyle name="Normal 10 4 4" xfId="549" xr:uid="{00000000-0005-0000-0000-0000FF370000}"/>
    <cellStyle name="Normal 10 4 4 2" xfId="998" xr:uid="{00000000-0005-0000-0000-000000380000}"/>
    <cellStyle name="Normal 10 4 4 2 2" xfId="2347" xr:uid="{00000000-0005-0000-0000-000001380000}"/>
    <cellStyle name="Normal 10 4 4 2 2 2" xfId="5045" xr:uid="{00000000-0005-0000-0000-000002380000}"/>
    <cellStyle name="Normal 10 4 4 2 2 2 2" xfId="10471" xr:uid="{00000000-0005-0000-0000-000003380000}"/>
    <cellStyle name="Normal 10 4 4 2 2 2 2 2" xfId="21293" xr:uid="{00000000-0005-0000-0000-000004380000}"/>
    <cellStyle name="Normal 10 4 4 2 2 2 2 2 2" xfId="42938" xr:uid="{00000000-0005-0000-0000-000005380000}"/>
    <cellStyle name="Normal 10 4 4 2 2 2 2 3" xfId="32116" xr:uid="{00000000-0005-0000-0000-000006380000}"/>
    <cellStyle name="Normal 10 4 4 2 2 2 3" xfId="15882" xr:uid="{00000000-0005-0000-0000-000007380000}"/>
    <cellStyle name="Normal 10 4 4 2 2 2 3 2" xfId="37527" xr:uid="{00000000-0005-0000-0000-000008380000}"/>
    <cellStyle name="Normal 10 4 4 2 2 2 4" xfId="26705" xr:uid="{00000000-0005-0000-0000-000009380000}"/>
    <cellStyle name="Normal 10 4 4 2 2 3" xfId="7775" xr:uid="{00000000-0005-0000-0000-00000A380000}"/>
    <cellStyle name="Normal 10 4 4 2 2 3 2" xfId="18597" xr:uid="{00000000-0005-0000-0000-00000B380000}"/>
    <cellStyle name="Normal 10 4 4 2 2 3 2 2" xfId="40242" xr:uid="{00000000-0005-0000-0000-00000C380000}"/>
    <cellStyle name="Normal 10 4 4 2 2 3 3" xfId="29420" xr:uid="{00000000-0005-0000-0000-00000D380000}"/>
    <cellStyle name="Normal 10 4 4 2 2 4" xfId="13186" xr:uid="{00000000-0005-0000-0000-00000E380000}"/>
    <cellStyle name="Normal 10 4 4 2 2 4 2" xfId="34831" xr:uid="{00000000-0005-0000-0000-00000F380000}"/>
    <cellStyle name="Normal 10 4 4 2 2 5" xfId="24009" xr:uid="{00000000-0005-0000-0000-000010380000}"/>
    <cellStyle name="Normal 10 4 4 2 3" xfId="3698" xr:uid="{00000000-0005-0000-0000-000011380000}"/>
    <cellStyle name="Normal 10 4 4 2 3 2" xfId="9124" xr:uid="{00000000-0005-0000-0000-000012380000}"/>
    <cellStyle name="Normal 10 4 4 2 3 2 2" xfId="19946" xr:uid="{00000000-0005-0000-0000-000013380000}"/>
    <cellStyle name="Normal 10 4 4 2 3 2 2 2" xfId="41591" xr:uid="{00000000-0005-0000-0000-000014380000}"/>
    <cellStyle name="Normal 10 4 4 2 3 2 3" xfId="30769" xr:uid="{00000000-0005-0000-0000-000015380000}"/>
    <cellStyle name="Normal 10 4 4 2 3 3" xfId="14535" xr:uid="{00000000-0005-0000-0000-000016380000}"/>
    <cellStyle name="Normal 10 4 4 2 3 3 2" xfId="36180" xr:uid="{00000000-0005-0000-0000-000017380000}"/>
    <cellStyle name="Normal 10 4 4 2 3 4" xfId="25358" xr:uid="{00000000-0005-0000-0000-000018380000}"/>
    <cellStyle name="Normal 10 4 4 2 4" xfId="6428" xr:uid="{00000000-0005-0000-0000-000019380000}"/>
    <cellStyle name="Normal 10 4 4 2 4 2" xfId="17250" xr:uid="{00000000-0005-0000-0000-00001A380000}"/>
    <cellStyle name="Normal 10 4 4 2 4 2 2" xfId="38895" xr:uid="{00000000-0005-0000-0000-00001B380000}"/>
    <cellStyle name="Normal 10 4 4 2 4 3" xfId="28073" xr:uid="{00000000-0005-0000-0000-00001C380000}"/>
    <cellStyle name="Normal 10 4 4 2 5" xfId="11839" xr:uid="{00000000-0005-0000-0000-00001D380000}"/>
    <cellStyle name="Normal 10 4 4 2 5 2" xfId="33484" xr:uid="{00000000-0005-0000-0000-00001E380000}"/>
    <cellStyle name="Normal 10 4 4 2 6" xfId="22662" xr:uid="{00000000-0005-0000-0000-00001F380000}"/>
    <cellStyle name="Normal 10 4 4 3" xfId="1447" xr:uid="{00000000-0005-0000-0000-000020380000}"/>
    <cellStyle name="Normal 10 4 4 3 2" xfId="2796" xr:uid="{00000000-0005-0000-0000-000021380000}"/>
    <cellStyle name="Normal 10 4 4 3 2 2" xfId="5494" xr:uid="{00000000-0005-0000-0000-000022380000}"/>
    <cellStyle name="Normal 10 4 4 3 2 2 2" xfId="10920" xr:uid="{00000000-0005-0000-0000-000023380000}"/>
    <cellStyle name="Normal 10 4 4 3 2 2 2 2" xfId="21742" xr:uid="{00000000-0005-0000-0000-000024380000}"/>
    <cellStyle name="Normal 10 4 4 3 2 2 2 2 2" xfId="43387" xr:uid="{00000000-0005-0000-0000-000025380000}"/>
    <cellStyle name="Normal 10 4 4 3 2 2 2 3" xfId="32565" xr:uid="{00000000-0005-0000-0000-000026380000}"/>
    <cellStyle name="Normal 10 4 4 3 2 2 3" xfId="16331" xr:uid="{00000000-0005-0000-0000-000027380000}"/>
    <cellStyle name="Normal 10 4 4 3 2 2 3 2" xfId="37976" xr:uid="{00000000-0005-0000-0000-000028380000}"/>
    <cellStyle name="Normal 10 4 4 3 2 2 4" xfId="27154" xr:uid="{00000000-0005-0000-0000-000029380000}"/>
    <cellStyle name="Normal 10 4 4 3 2 3" xfId="8224" xr:uid="{00000000-0005-0000-0000-00002A380000}"/>
    <cellStyle name="Normal 10 4 4 3 2 3 2" xfId="19046" xr:uid="{00000000-0005-0000-0000-00002B380000}"/>
    <cellStyle name="Normal 10 4 4 3 2 3 2 2" xfId="40691" xr:uid="{00000000-0005-0000-0000-00002C380000}"/>
    <cellStyle name="Normal 10 4 4 3 2 3 3" xfId="29869" xr:uid="{00000000-0005-0000-0000-00002D380000}"/>
    <cellStyle name="Normal 10 4 4 3 2 4" xfId="13635" xr:uid="{00000000-0005-0000-0000-00002E380000}"/>
    <cellStyle name="Normal 10 4 4 3 2 4 2" xfId="35280" xr:uid="{00000000-0005-0000-0000-00002F380000}"/>
    <cellStyle name="Normal 10 4 4 3 2 5" xfId="24458" xr:uid="{00000000-0005-0000-0000-000030380000}"/>
    <cellStyle name="Normal 10 4 4 3 3" xfId="4147" xr:uid="{00000000-0005-0000-0000-000031380000}"/>
    <cellStyle name="Normal 10 4 4 3 3 2" xfId="9573" xr:uid="{00000000-0005-0000-0000-000032380000}"/>
    <cellStyle name="Normal 10 4 4 3 3 2 2" xfId="20395" xr:uid="{00000000-0005-0000-0000-000033380000}"/>
    <cellStyle name="Normal 10 4 4 3 3 2 2 2" xfId="42040" xr:uid="{00000000-0005-0000-0000-000034380000}"/>
    <cellStyle name="Normal 10 4 4 3 3 2 3" xfId="31218" xr:uid="{00000000-0005-0000-0000-000035380000}"/>
    <cellStyle name="Normal 10 4 4 3 3 3" xfId="14984" xr:uid="{00000000-0005-0000-0000-000036380000}"/>
    <cellStyle name="Normal 10 4 4 3 3 3 2" xfId="36629" xr:uid="{00000000-0005-0000-0000-000037380000}"/>
    <cellStyle name="Normal 10 4 4 3 3 4" xfId="25807" xr:uid="{00000000-0005-0000-0000-000038380000}"/>
    <cellStyle name="Normal 10 4 4 3 4" xfId="6877" xr:uid="{00000000-0005-0000-0000-000039380000}"/>
    <cellStyle name="Normal 10 4 4 3 4 2" xfId="17699" xr:uid="{00000000-0005-0000-0000-00003A380000}"/>
    <cellStyle name="Normal 10 4 4 3 4 2 2" xfId="39344" xr:uid="{00000000-0005-0000-0000-00003B380000}"/>
    <cellStyle name="Normal 10 4 4 3 4 3" xfId="28522" xr:uid="{00000000-0005-0000-0000-00003C380000}"/>
    <cellStyle name="Normal 10 4 4 3 5" xfId="12288" xr:uid="{00000000-0005-0000-0000-00003D380000}"/>
    <cellStyle name="Normal 10 4 4 3 5 2" xfId="33933" xr:uid="{00000000-0005-0000-0000-00003E380000}"/>
    <cellStyle name="Normal 10 4 4 3 6" xfId="23111" xr:uid="{00000000-0005-0000-0000-00003F380000}"/>
    <cellStyle name="Normal 10 4 4 4" xfId="1898" xr:uid="{00000000-0005-0000-0000-000040380000}"/>
    <cellStyle name="Normal 10 4 4 4 2" xfId="4596" xr:uid="{00000000-0005-0000-0000-000041380000}"/>
    <cellStyle name="Normal 10 4 4 4 2 2" xfId="10022" xr:uid="{00000000-0005-0000-0000-000042380000}"/>
    <cellStyle name="Normal 10 4 4 4 2 2 2" xfId="20844" xr:uid="{00000000-0005-0000-0000-000043380000}"/>
    <cellStyle name="Normal 10 4 4 4 2 2 2 2" xfId="42489" xr:uid="{00000000-0005-0000-0000-000044380000}"/>
    <cellStyle name="Normal 10 4 4 4 2 2 3" xfId="31667" xr:uid="{00000000-0005-0000-0000-000045380000}"/>
    <cellStyle name="Normal 10 4 4 4 2 3" xfId="15433" xr:uid="{00000000-0005-0000-0000-000046380000}"/>
    <cellStyle name="Normal 10 4 4 4 2 3 2" xfId="37078" xr:uid="{00000000-0005-0000-0000-000047380000}"/>
    <cellStyle name="Normal 10 4 4 4 2 4" xfId="26256" xr:uid="{00000000-0005-0000-0000-000048380000}"/>
    <cellStyle name="Normal 10 4 4 4 3" xfId="7326" xr:uid="{00000000-0005-0000-0000-000049380000}"/>
    <cellStyle name="Normal 10 4 4 4 3 2" xfId="18148" xr:uid="{00000000-0005-0000-0000-00004A380000}"/>
    <cellStyle name="Normal 10 4 4 4 3 2 2" xfId="39793" xr:uid="{00000000-0005-0000-0000-00004B380000}"/>
    <cellStyle name="Normal 10 4 4 4 3 3" xfId="28971" xr:uid="{00000000-0005-0000-0000-00004C380000}"/>
    <cellStyle name="Normal 10 4 4 4 4" xfId="12737" xr:uid="{00000000-0005-0000-0000-00004D380000}"/>
    <cellStyle name="Normal 10 4 4 4 4 2" xfId="34382" xr:uid="{00000000-0005-0000-0000-00004E380000}"/>
    <cellStyle name="Normal 10 4 4 4 5" xfId="23560" xr:uid="{00000000-0005-0000-0000-00004F380000}"/>
    <cellStyle name="Normal 10 4 4 5" xfId="3249" xr:uid="{00000000-0005-0000-0000-000050380000}"/>
    <cellStyle name="Normal 10 4 4 5 2" xfId="8675" xr:uid="{00000000-0005-0000-0000-000051380000}"/>
    <cellStyle name="Normal 10 4 4 5 2 2" xfId="19497" xr:uid="{00000000-0005-0000-0000-000052380000}"/>
    <cellStyle name="Normal 10 4 4 5 2 2 2" xfId="41142" xr:uid="{00000000-0005-0000-0000-000053380000}"/>
    <cellStyle name="Normal 10 4 4 5 2 3" xfId="30320" xr:uid="{00000000-0005-0000-0000-000054380000}"/>
    <cellStyle name="Normal 10 4 4 5 3" xfId="14086" xr:uid="{00000000-0005-0000-0000-000055380000}"/>
    <cellStyle name="Normal 10 4 4 5 3 2" xfId="35731" xr:uid="{00000000-0005-0000-0000-000056380000}"/>
    <cellStyle name="Normal 10 4 4 5 4" xfId="24909" xr:uid="{00000000-0005-0000-0000-000057380000}"/>
    <cellStyle name="Normal 10 4 4 6" xfId="5979" xr:uid="{00000000-0005-0000-0000-000058380000}"/>
    <cellStyle name="Normal 10 4 4 6 2" xfId="16801" xr:uid="{00000000-0005-0000-0000-000059380000}"/>
    <cellStyle name="Normal 10 4 4 6 2 2" xfId="38446" xr:uid="{00000000-0005-0000-0000-00005A380000}"/>
    <cellStyle name="Normal 10 4 4 6 3" xfId="27624" xr:uid="{00000000-0005-0000-0000-00005B380000}"/>
    <cellStyle name="Normal 10 4 4 7" xfId="11390" xr:uid="{00000000-0005-0000-0000-00005C380000}"/>
    <cellStyle name="Normal 10 4 4 7 2" xfId="33035" xr:uid="{00000000-0005-0000-0000-00005D380000}"/>
    <cellStyle name="Normal 10 4 4 8" xfId="22213" xr:uid="{00000000-0005-0000-0000-00005E380000}"/>
    <cellStyle name="Normal 10 4 5" xfId="699" xr:uid="{00000000-0005-0000-0000-00005F380000}"/>
    <cellStyle name="Normal 10 4 5 2" xfId="2048" xr:uid="{00000000-0005-0000-0000-000060380000}"/>
    <cellStyle name="Normal 10 4 5 2 2" xfId="4746" xr:uid="{00000000-0005-0000-0000-000061380000}"/>
    <cellStyle name="Normal 10 4 5 2 2 2" xfId="10172" xr:uid="{00000000-0005-0000-0000-000062380000}"/>
    <cellStyle name="Normal 10 4 5 2 2 2 2" xfId="20994" xr:uid="{00000000-0005-0000-0000-000063380000}"/>
    <cellStyle name="Normal 10 4 5 2 2 2 2 2" xfId="42639" xr:uid="{00000000-0005-0000-0000-000064380000}"/>
    <cellStyle name="Normal 10 4 5 2 2 2 3" xfId="31817" xr:uid="{00000000-0005-0000-0000-000065380000}"/>
    <cellStyle name="Normal 10 4 5 2 2 3" xfId="15583" xr:uid="{00000000-0005-0000-0000-000066380000}"/>
    <cellStyle name="Normal 10 4 5 2 2 3 2" xfId="37228" xr:uid="{00000000-0005-0000-0000-000067380000}"/>
    <cellStyle name="Normal 10 4 5 2 2 4" xfId="26406" xr:uid="{00000000-0005-0000-0000-000068380000}"/>
    <cellStyle name="Normal 10 4 5 2 3" xfId="7476" xr:uid="{00000000-0005-0000-0000-000069380000}"/>
    <cellStyle name="Normal 10 4 5 2 3 2" xfId="18298" xr:uid="{00000000-0005-0000-0000-00006A380000}"/>
    <cellStyle name="Normal 10 4 5 2 3 2 2" xfId="39943" xr:uid="{00000000-0005-0000-0000-00006B380000}"/>
    <cellStyle name="Normal 10 4 5 2 3 3" xfId="29121" xr:uid="{00000000-0005-0000-0000-00006C380000}"/>
    <cellStyle name="Normal 10 4 5 2 4" xfId="12887" xr:uid="{00000000-0005-0000-0000-00006D380000}"/>
    <cellStyle name="Normal 10 4 5 2 4 2" xfId="34532" xr:uid="{00000000-0005-0000-0000-00006E380000}"/>
    <cellStyle name="Normal 10 4 5 2 5" xfId="23710" xr:uid="{00000000-0005-0000-0000-00006F380000}"/>
    <cellStyle name="Normal 10 4 5 3" xfId="3399" xr:uid="{00000000-0005-0000-0000-000070380000}"/>
    <cellStyle name="Normal 10 4 5 3 2" xfId="8825" xr:uid="{00000000-0005-0000-0000-000071380000}"/>
    <cellStyle name="Normal 10 4 5 3 2 2" xfId="19647" xr:uid="{00000000-0005-0000-0000-000072380000}"/>
    <cellStyle name="Normal 10 4 5 3 2 2 2" xfId="41292" xr:uid="{00000000-0005-0000-0000-000073380000}"/>
    <cellStyle name="Normal 10 4 5 3 2 3" xfId="30470" xr:uid="{00000000-0005-0000-0000-000074380000}"/>
    <cellStyle name="Normal 10 4 5 3 3" xfId="14236" xr:uid="{00000000-0005-0000-0000-000075380000}"/>
    <cellStyle name="Normal 10 4 5 3 3 2" xfId="35881" xr:uid="{00000000-0005-0000-0000-000076380000}"/>
    <cellStyle name="Normal 10 4 5 3 4" xfId="25059" xr:uid="{00000000-0005-0000-0000-000077380000}"/>
    <cellStyle name="Normal 10 4 5 4" xfId="6129" xr:uid="{00000000-0005-0000-0000-000078380000}"/>
    <cellStyle name="Normal 10 4 5 4 2" xfId="16951" xr:uid="{00000000-0005-0000-0000-000079380000}"/>
    <cellStyle name="Normal 10 4 5 4 2 2" xfId="38596" xr:uid="{00000000-0005-0000-0000-00007A380000}"/>
    <cellStyle name="Normal 10 4 5 4 3" xfId="27774" xr:uid="{00000000-0005-0000-0000-00007B380000}"/>
    <cellStyle name="Normal 10 4 5 5" xfId="11540" xr:uid="{00000000-0005-0000-0000-00007C380000}"/>
    <cellStyle name="Normal 10 4 5 5 2" xfId="33185" xr:uid="{00000000-0005-0000-0000-00007D380000}"/>
    <cellStyle name="Normal 10 4 5 6" xfId="22363" xr:uid="{00000000-0005-0000-0000-00007E380000}"/>
    <cellStyle name="Normal 10 4 6" xfId="1148" xr:uid="{00000000-0005-0000-0000-00007F380000}"/>
    <cellStyle name="Normal 10 4 6 2" xfId="2497" xr:uid="{00000000-0005-0000-0000-000080380000}"/>
    <cellStyle name="Normal 10 4 6 2 2" xfId="5195" xr:uid="{00000000-0005-0000-0000-000081380000}"/>
    <cellStyle name="Normal 10 4 6 2 2 2" xfId="10621" xr:uid="{00000000-0005-0000-0000-000082380000}"/>
    <cellStyle name="Normal 10 4 6 2 2 2 2" xfId="21443" xr:uid="{00000000-0005-0000-0000-000083380000}"/>
    <cellStyle name="Normal 10 4 6 2 2 2 2 2" xfId="43088" xr:uid="{00000000-0005-0000-0000-000084380000}"/>
    <cellStyle name="Normal 10 4 6 2 2 2 3" xfId="32266" xr:uid="{00000000-0005-0000-0000-000085380000}"/>
    <cellStyle name="Normal 10 4 6 2 2 3" xfId="16032" xr:uid="{00000000-0005-0000-0000-000086380000}"/>
    <cellStyle name="Normal 10 4 6 2 2 3 2" xfId="37677" xr:uid="{00000000-0005-0000-0000-000087380000}"/>
    <cellStyle name="Normal 10 4 6 2 2 4" xfId="26855" xr:uid="{00000000-0005-0000-0000-000088380000}"/>
    <cellStyle name="Normal 10 4 6 2 3" xfId="7925" xr:uid="{00000000-0005-0000-0000-000089380000}"/>
    <cellStyle name="Normal 10 4 6 2 3 2" xfId="18747" xr:uid="{00000000-0005-0000-0000-00008A380000}"/>
    <cellStyle name="Normal 10 4 6 2 3 2 2" xfId="40392" xr:uid="{00000000-0005-0000-0000-00008B380000}"/>
    <cellStyle name="Normal 10 4 6 2 3 3" xfId="29570" xr:uid="{00000000-0005-0000-0000-00008C380000}"/>
    <cellStyle name="Normal 10 4 6 2 4" xfId="13336" xr:uid="{00000000-0005-0000-0000-00008D380000}"/>
    <cellStyle name="Normal 10 4 6 2 4 2" xfId="34981" xr:uid="{00000000-0005-0000-0000-00008E380000}"/>
    <cellStyle name="Normal 10 4 6 2 5" xfId="24159" xr:uid="{00000000-0005-0000-0000-00008F380000}"/>
    <cellStyle name="Normal 10 4 6 3" xfId="3848" xr:uid="{00000000-0005-0000-0000-000090380000}"/>
    <cellStyle name="Normal 10 4 6 3 2" xfId="9274" xr:uid="{00000000-0005-0000-0000-000091380000}"/>
    <cellStyle name="Normal 10 4 6 3 2 2" xfId="20096" xr:uid="{00000000-0005-0000-0000-000092380000}"/>
    <cellStyle name="Normal 10 4 6 3 2 2 2" xfId="41741" xr:uid="{00000000-0005-0000-0000-000093380000}"/>
    <cellStyle name="Normal 10 4 6 3 2 3" xfId="30919" xr:uid="{00000000-0005-0000-0000-000094380000}"/>
    <cellStyle name="Normal 10 4 6 3 3" xfId="14685" xr:uid="{00000000-0005-0000-0000-000095380000}"/>
    <cellStyle name="Normal 10 4 6 3 3 2" xfId="36330" xr:uid="{00000000-0005-0000-0000-000096380000}"/>
    <cellStyle name="Normal 10 4 6 3 4" xfId="25508" xr:uid="{00000000-0005-0000-0000-000097380000}"/>
    <cellStyle name="Normal 10 4 6 4" xfId="6578" xr:uid="{00000000-0005-0000-0000-000098380000}"/>
    <cellStyle name="Normal 10 4 6 4 2" xfId="17400" xr:uid="{00000000-0005-0000-0000-000099380000}"/>
    <cellStyle name="Normal 10 4 6 4 2 2" xfId="39045" xr:uid="{00000000-0005-0000-0000-00009A380000}"/>
    <cellStyle name="Normal 10 4 6 4 3" xfId="28223" xr:uid="{00000000-0005-0000-0000-00009B380000}"/>
    <cellStyle name="Normal 10 4 6 5" xfId="11989" xr:uid="{00000000-0005-0000-0000-00009C380000}"/>
    <cellStyle name="Normal 10 4 6 5 2" xfId="33634" xr:uid="{00000000-0005-0000-0000-00009D380000}"/>
    <cellStyle name="Normal 10 4 6 6" xfId="22812" xr:uid="{00000000-0005-0000-0000-00009E380000}"/>
    <cellStyle name="Normal 10 4 7" xfId="1599" xr:uid="{00000000-0005-0000-0000-00009F380000}"/>
    <cellStyle name="Normal 10 4 7 2" xfId="4297" xr:uid="{00000000-0005-0000-0000-0000A0380000}"/>
    <cellStyle name="Normal 10 4 7 2 2" xfId="9723" xr:uid="{00000000-0005-0000-0000-0000A1380000}"/>
    <cellStyle name="Normal 10 4 7 2 2 2" xfId="20545" xr:uid="{00000000-0005-0000-0000-0000A2380000}"/>
    <cellStyle name="Normal 10 4 7 2 2 2 2" xfId="42190" xr:uid="{00000000-0005-0000-0000-0000A3380000}"/>
    <cellStyle name="Normal 10 4 7 2 2 3" xfId="31368" xr:uid="{00000000-0005-0000-0000-0000A4380000}"/>
    <cellStyle name="Normal 10 4 7 2 3" xfId="15134" xr:uid="{00000000-0005-0000-0000-0000A5380000}"/>
    <cellStyle name="Normal 10 4 7 2 3 2" xfId="36779" xr:uid="{00000000-0005-0000-0000-0000A6380000}"/>
    <cellStyle name="Normal 10 4 7 2 4" xfId="25957" xr:uid="{00000000-0005-0000-0000-0000A7380000}"/>
    <cellStyle name="Normal 10 4 7 3" xfId="7027" xr:uid="{00000000-0005-0000-0000-0000A8380000}"/>
    <cellStyle name="Normal 10 4 7 3 2" xfId="17849" xr:uid="{00000000-0005-0000-0000-0000A9380000}"/>
    <cellStyle name="Normal 10 4 7 3 2 2" xfId="39494" xr:uid="{00000000-0005-0000-0000-0000AA380000}"/>
    <cellStyle name="Normal 10 4 7 3 3" xfId="28672" xr:uid="{00000000-0005-0000-0000-0000AB380000}"/>
    <cellStyle name="Normal 10 4 7 4" xfId="12438" xr:uid="{00000000-0005-0000-0000-0000AC380000}"/>
    <cellStyle name="Normal 10 4 7 4 2" xfId="34083" xr:uid="{00000000-0005-0000-0000-0000AD380000}"/>
    <cellStyle name="Normal 10 4 7 5" xfId="23261" xr:uid="{00000000-0005-0000-0000-0000AE380000}"/>
    <cellStyle name="Normal 10 4 8" xfId="2950" xr:uid="{00000000-0005-0000-0000-0000AF380000}"/>
    <cellStyle name="Normal 10 4 8 2" xfId="8376" xr:uid="{00000000-0005-0000-0000-0000B0380000}"/>
    <cellStyle name="Normal 10 4 8 2 2" xfId="19198" xr:uid="{00000000-0005-0000-0000-0000B1380000}"/>
    <cellStyle name="Normal 10 4 8 2 2 2" xfId="40843" xr:uid="{00000000-0005-0000-0000-0000B2380000}"/>
    <cellStyle name="Normal 10 4 8 2 3" xfId="30021" xr:uid="{00000000-0005-0000-0000-0000B3380000}"/>
    <cellStyle name="Normal 10 4 8 3" xfId="13787" xr:uid="{00000000-0005-0000-0000-0000B4380000}"/>
    <cellStyle name="Normal 10 4 8 3 2" xfId="35432" xr:uid="{00000000-0005-0000-0000-0000B5380000}"/>
    <cellStyle name="Normal 10 4 8 4" xfId="24610" xr:uid="{00000000-0005-0000-0000-0000B6380000}"/>
    <cellStyle name="Normal 10 4 9" xfId="5680" xr:uid="{00000000-0005-0000-0000-0000B7380000}"/>
    <cellStyle name="Normal 10 4 9 2" xfId="16502" xr:uid="{00000000-0005-0000-0000-0000B8380000}"/>
    <cellStyle name="Normal 10 4 9 2 2" xfId="38147" xr:uid="{00000000-0005-0000-0000-0000B9380000}"/>
    <cellStyle name="Normal 10 4 9 3" xfId="27325" xr:uid="{00000000-0005-0000-0000-0000BA380000}"/>
    <cellStyle name="Normal 10 5" xfId="205" xr:uid="{00000000-0005-0000-0000-0000BB380000}"/>
    <cellStyle name="Normal 10 5 10" xfId="21916" xr:uid="{00000000-0005-0000-0000-0000BC380000}"/>
    <cellStyle name="Normal 10 5 2" xfId="401" xr:uid="{00000000-0005-0000-0000-0000BD380000}"/>
    <cellStyle name="Normal 10 5 2 2" xfId="850" xr:uid="{00000000-0005-0000-0000-0000BE380000}"/>
    <cellStyle name="Normal 10 5 2 2 2" xfId="2199" xr:uid="{00000000-0005-0000-0000-0000BF380000}"/>
    <cellStyle name="Normal 10 5 2 2 2 2" xfId="4897" xr:uid="{00000000-0005-0000-0000-0000C0380000}"/>
    <cellStyle name="Normal 10 5 2 2 2 2 2" xfId="10323" xr:uid="{00000000-0005-0000-0000-0000C1380000}"/>
    <cellStyle name="Normal 10 5 2 2 2 2 2 2" xfId="21145" xr:uid="{00000000-0005-0000-0000-0000C2380000}"/>
    <cellStyle name="Normal 10 5 2 2 2 2 2 2 2" xfId="42790" xr:uid="{00000000-0005-0000-0000-0000C3380000}"/>
    <cellStyle name="Normal 10 5 2 2 2 2 2 3" xfId="31968" xr:uid="{00000000-0005-0000-0000-0000C4380000}"/>
    <cellStyle name="Normal 10 5 2 2 2 2 3" xfId="15734" xr:uid="{00000000-0005-0000-0000-0000C5380000}"/>
    <cellStyle name="Normal 10 5 2 2 2 2 3 2" xfId="37379" xr:uid="{00000000-0005-0000-0000-0000C6380000}"/>
    <cellStyle name="Normal 10 5 2 2 2 2 4" xfId="26557" xr:uid="{00000000-0005-0000-0000-0000C7380000}"/>
    <cellStyle name="Normal 10 5 2 2 2 3" xfId="7627" xr:uid="{00000000-0005-0000-0000-0000C8380000}"/>
    <cellStyle name="Normal 10 5 2 2 2 3 2" xfId="18449" xr:uid="{00000000-0005-0000-0000-0000C9380000}"/>
    <cellStyle name="Normal 10 5 2 2 2 3 2 2" xfId="40094" xr:uid="{00000000-0005-0000-0000-0000CA380000}"/>
    <cellStyle name="Normal 10 5 2 2 2 3 3" xfId="29272" xr:uid="{00000000-0005-0000-0000-0000CB380000}"/>
    <cellStyle name="Normal 10 5 2 2 2 4" xfId="13038" xr:uid="{00000000-0005-0000-0000-0000CC380000}"/>
    <cellStyle name="Normal 10 5 2 2 2 4 2" xfId="34683" xr:uid="{00000000-0005-0000-0000-0000CD380000}"/>
    <cellStyle name="Normal 10 5 2 2 2 5" xfId="23861" xr:uid="{00000000-0005-0000-0000-0000CE380000}"/>
    <cellStyle name="Normal 10 5 2 2 3" xfId="3550" xr:uid="{00000000-0005-0000-0000-0000CF380000}"/>
    <cellStyle name="Normal 10 5 2 2 3 2" xfId="8976" xr:uid="{00000000-0005-0000-0000-0000D0380000}"/>
    <cellStyle name="Normal 10 5 2 2 3 2 2" xfId="19798" xr:uid="{00000000-0005-0000-0000-0000D1380000}"/>
    <cellStyle name="Normal 10 5 2 2 3 2 2 2" xfId="41443" xr:uid="{00000000-0005-0000-0000-0000D2380000}"/>
    <cellStyle name="Normal 10 5 2 2 3 2 3" xfId="30621" xr:uid="{00000000-0005-0000-0000-0000D3380000}"/>
    <cellStyle name="Normal 10 5 2 2 3 3" xfId="14387" xr:uid="{00000000-0005-0000-0000-0000D4380000}"/>
    <cellStyle name="Normal 10 5 2 2 3 3 2" xfId="36032" xr:uid="{00000000-0005-0000-0000-0000D5380000}"/>
    <cellStyle name="Normal 10 5 2 2 3 4" xfId="25210" xr:uid="{00000000-0005-0000-0000-0000D6380000}"/>
    <cellStyle name="Normal 10 5 2 2 4" xfId="6280" xr:uid="{00000000-0005-0000-0000-0000D7380000}"/>
    <cellStyle name="Normal 10 5 2 2 4 2" xfId="17102" xr:uid="{00000000-0005-0000-0000-0000D8380000}"/>
    <cellStyle name="Normal 10 5 2 2 4 2 2" xfId="38747" xr:uid="{00000000-0005-0000-0000-0000D9380000}"/>
    <cellStyle name="Normal 10 5 2 2 4 3" xfId="27925" xr:uid="{00000000-0005-0000-0000-0000DA380000}"/>
    <cellStyle name="Normal 10 5 2 2 5" xfId="11691" xr:uid="{00000000-0005-0000-0000-0000DB380000}"/>
    <cellStyle name="Normal 10 5 2 2 5 2" xfId="33336" xr:uid="{00000000-0005-0000-0000-0000DC380000}"/>
    <cellStyle name="Normal 10 5 2 2 6" xfId="22514" xr:uid="{00000000-0005-0000-0000-0000DD380000}"/>
    <cellStyle name="Normal 10 5 2 3" xfId="1299" xr:uid="{00000000-0005-0000-0000-0000DE380000}"/>
    <cellStyle name="Normal 10 5 2 3 2" xfId="2648" xr:uid="{00000000-0005-0000-0000-0000DF380000}"/>
    <cellStyle name="Normal 10 5 2 3 2 2" xfId="5346" xr:uid="{00000000-0005-0000-0000-0000E0380000}"/>
    <cellStyle name="Normal 10 5 2 3 2 2 2" xfId="10772" xr:uid="{00000000-0005-0000-0000-0000E1380000}"/>
    <cellStyle name="Normal 10 5 2 3 2 2 2 2" xfId="21594" xr:uid="{00000000-0005-0000-0000-0000E2380000}"/>
    <cellStyle name="Normal 10 5 2 3 2 2 2 2 2" xfId="43239" xr:uid="{00000000-0005-0000-0000-0000E3380000}"/>
    <cellStyle name="Normal 10 5 2 3 2 2 2 3" xfId="32417" xr:uid="{00000000-0005-0000-0000-0000E4380000}"/>
    <cellStyle name="Normal 10 5 2 3 2 2 3" xfId="16183" xr:uid="{00000000-0005-0000-0000-0000E5380000}"/>
    <cellStyle name="Normal 10 5 2 3 2 2 3 2" xfId="37828" xr:uid="{00000000-0005-0000-0000-0000E6380000}"/>
    <cellStyle name="Normal 10 5 2 3 2 2 4" xfId="27006" xr:uid="{00000000-0005-0000-0000-0000E7380000}"/>
    <cellStyle name="Normal 10 5 2 3 2 3" xfId="8076" xr:uid="{00000000-0005-0000-0000-0000E8380000}"/>
    <cellStyle name="Normal 10 5 2 3 2 3 2" xfId="18898" xr:uid="{00000000-0005-0000-0000-0000E9380000}"/>
    <cellStyle name="Normal 10 5 2 3 2 3 2 2" xfId="40543" xr:uid="{00000000-0005-0000-0000-0000EA380000}"/>
    <cellStyle name="Normal 10 5 2 3 2 3 3" xfId="29721" xr:uid="{00000000-0005-0000-0000-0000EB380000}"/>
    <cellStyle name="Normal 10 5 2 3 2 4" xfId="13487" xr:uid="{00000000-0005-0000-0000-0000EC380000}"/>
    <cellStyle name="Normal 10 5 2 3 2 4 2" xfId="35132" xr:uid="{00000000-0005-0000-0000-0000ED380000}"/>
    <cellStyle name="Normal 10 5 2 3 2 5" xfId="24310" xr:uid="{00000000-0005-0000-0000-0000EE380000}"/>
    <cellStyle name="Normal 10 5 2 3 3" xfId="3999" xr:uid="{00000000-0005-0000-0000-0000EF380000}"/>
    <cellStyle name="Normal 10 5 2 3 3 2" xfId="9425" xr:uid="{00000000-0005-0000-0000-0000F0380000}"/>
    <cellStyle name="Normal 10 5 2 3 3 2 2" xfId="20247" xr:uid="{00000000-0005-0000-0000-0000F1380000}"/>
    <cellStyle name="Normal 10 5 2 3 3 2 2 2" xfId="41892" xr:uid="{00000000-0005-0000-0000-0000F2380000}"/>
    <cellStyle name="Normal 10 5 2 3 3 2 3" xfId="31070" xr:uid="{00000000-0005-0000-0000-0000F3380000}"/>
    <cellStyle name="Normal 10 5 2 3 3 3" xfId="14836" xr:uid="{00000000-0005-0000-0000-0000F4380000}"/>
    <cellStyle name="Normal 10 5 2 3 3 3 2" xfId="36481" xr:uid="{00000000-0005-0000-0000-0000F5380000}"/>
    <cellStyle name="Normal 10 5 2 3 3 4" xfId="25659" xr:uid="{00000000-0005-0000-0000-0000F6380000}"/>
    <cellStyle name="Normal 10 5 2 3 4" xfId="6729" xr:uid="{00000000-0005-0000-0000-0000F7380000}"/>
    <cellStyle name="Normal 10 5 2 3 4 2" xfId="17551" xr:uid="{00000000-0005-0000-0000-0000F8380000}"/>
    <cellStyle name="Normal 10 5 2 3 4 2 2" xfId="39196" xr:uid="{00000000-0005-0000-0000-0000F9380000}"/>
    <cellStyle name="Normal 10 5 2 3 4 3" xfId="28374" xr:uid="{00000000-0005-0000-0000-0000FA380000}"/>
    <cellStyle name="Normal 10 5 2 3 5" xfId="12140" xr:uid="{00000000-0005-0000-0000-0000FB380000}"/>
    <cellStyle name="Normal 10 5 2 3 5 2" xfId="33785" xr:uid="{00000000-0005-0000-0000-0000FC380000}"/>
    <cellStyle name="Normal 10 5 2 3 6" xfId="22963" xr:uid="{00000000-0005-0000-0000-0000FD380000}"/>
    <cellStyle name="Normal 10 5 2 4" xfId="1750" xr:uid="{00000000-0005-0000-0000-0000FE380000}"/>
    <cellStyle name="Normal 10 5 2 4 2" xfId="4448" xr:uid="{00000000-0005-0000-0000-0000FF380000}"/>
    <cellStyle name="Normal 10 5 2 4 2 2" xfId="9874" xr:uid="{00000000-0005-0000-0000-000000390000}"/>
    <cellStyle name="Normal 10 5 2 4 2 2 2" xfId="20696" xr:uid="{00000000-0005-0000-0000-000001390000}"/>
    <cellStyle name="Normal 10 5 2 4 2 2 2 2" xfId="42341" xr:uid="{00000000-0005-0000-0000-000002390000}"/>
    <cellStyle name="Normal 10 5 2 4 2 2 3" xfId="31519" xr:uid="{00000000-0005-0000-0000-000003390000}"/>
    <cellStyle name="Normal 10 5 2 4 2 3" xfId="15285" xr:uid="{00000000-0005-0000-0000-000004390000}"/>
    <cellStyle name="Normal 10 5 2 4 2 3 2" xfId="36930" xr:uid="{00000000-0005-0000-0000-000005390000}"/>
    <cellStyle name="Normal 10 5 2 4 2 4" xfId="26108" xr:uid="{00000000-0005-0000-0000-000006390000}"/>
    <cellStyle name="Normal 10 5 2 4 3" xfId="7178" xr:uid="{00000000-0005-0000-0000-000007390000}"/>
    <cellStyle name="Normal 10 5 2 4 3 2" xfId="18000" xr:uid="{00000000-0005-0000-0000-000008390000}"/>
    <cellStyle name="Normal 10 5 2 4 3 2 2" xfId="39645" xr:uid="{00000000-0005-0000-0000-000009390000}"/>
    <cellStyle name="Normal 10 5 2 4 3 3" xfId="28823" xr:uid="{00000000-0005-0000-0000-00000A390000}"/>
    <cellStyle name="Normal 10 5 2 4 4" xfId="12589" xr:uid="{00000000-0005-0000-0000-00000B390000}"/>
    <cellStyle name="Normal 10 5 2 4 4 2" xfId="34234" xr:uid="{00000000-0005-0000-0000-00000C390000}"/>
    <cellStyle name="Normal 10 5 2 4 5" xfId="23412" xr:uid="{00000000-0005-0000-0000-00000D390000}"/>
    <cellStyle name="Normal 10 5 2 5" xfId="3101" xr:uid="{00000000-0005-0000-0000-00000E390000}"/>
    <cellStyle name="Normal 10 5 2 5 2" xfId="8527" xr:uid="{00000000-0005-0000-0000-00000F390000}"/>
    <cellStyle name="Normal 10 5 2 5 2 2" xfId="19349" xr:uid="{00000000-0005-0000-0000-000010390000}"/>
    <cellStyle name="Normal 10 5 2 5 2 2 2" xfId="40994" xr:uid="{00000000-0005-0000-0000-000011390000}"/>
    <cellStyle name="Normal 10 5 2 5 2 3" xfId="30172" xr:uid="{00000000-0005-0000-0000-000012390000}"/>
    <cellStyle name="Normal 10 5 2 5 3" xfId="13938" xr:uid="{00000000-0005-0000-0000-000013390000}"/>
    <cellStyle name="Normal 10 5 2 5 3 2" xfId="35583" xr:uid="{00000000-0005-0000-0000-000014390000}"/>
    <cellStyle name="Normal 10 5 2 5 4" xfId="24761" xr:uid="{00000000-0005-0000-0000-000015390000}"/>
    <cellStyle name="Normal 10 5 2 6" xfId="5831" xr:uid="{00000000-0005-0000-0000-000016390000}"/>
    <cellStyle name="Normal 10 5 2 6 2" xfId="16653" xr:uid="{00000000-0005-0000-0000-000017390000}"/>
    <cellStyle name="Normal 10 5 2 6 2 2" xfId="38298" xr:uid="{00000000-0005-0000-0000-000018390000}"/>
    <cellStyle name="Normal 10 5 2 6 3" xfId="27476" xr:uid="{00000000-0005-0000-0000-000019390000}"/>
    <cellStyle name="Normal 10 5 2 7" xfId="11242" xr:uid="{00000000-0005-0000-0000-00001A390000}"/>
    <cellStyle name="Normal 10 5 2 7 2" xfId="32887" xr:uid="{00000000-0005-0000-0000-00001B390000}"/>
    <cellStyle name="Normal 10 5 2 8" xfId="22065" xr:uid="{00000000-0005-0000-0000-00001C390000}"/>
    <cellStyle name="Normal 10 5 3" xfId="551" xr:uid="{00000000-0005-0000-0000-00001D390000}"/>
    <cellStyle name="Normal 10 5 3 2" xfId="1000" xr:uid="{00000000-0005-0000-0000-00001E390000}"/>
    <cellStyle name="Normal 10 5 3 2 2" xfId="2349" xr:uid="{00000000-0005-0000-0000-00001F390000}"/>
    <cellStyle name="Normal 10 5 3 2 2 2" xfId="5047" xr:uid="{00000000-0005-0000-0000-000020390000}"/>
    <cellStyle name="Normal 10 5 3 2 2 2 2" xfId="10473" xr:uid="{00000000-0005-0000-0000-000021390000}"/>
    <cellStyle name="Normal 10 5 3 2 2 2 2 2" xfId="21295" xr:uid="{00000000-0005-0000-0000-000022390000}"/>
    <cellStyle name="Normal 10 5 3 2 2 2 2 2 2" xfId="42940" xr:uid="{00000000-0005-0000-0000-000023390000}"/>
    <cellStyle name="Normal 10 5 3 2 2 2 2 3" xfId="32118" xr:uid="{00000000-0005-0000-0000-000024390000}"/>
    <cellStyle name="Normal 10 5 3 2 2 2 3" xfId="15884" xr:uid="{00000000-0005-0000-0000-000025390000}"/>
    <cellStyle name="Normal 10 5 3 2 2 2 3 2" xfId="37529" xr:uid="{00000000-0005-0000-0000-000026390000}"/>
    <cellStyle name="Normal 10 5 3 2 2 2 4" xfId="26707" xr:uid="{00000000-0005-0000-0000-000027390000}"/>
    <cellStyle name="Normal 10 5 3 2 2 3" xfId="7777" xr:uid="{00000000-0005-0000-0000-000028390000}"/>
    <cellStyle name="Normal 10 5 3 2 2 3 2" xfId="18599" xr:uid="{00000000-0005-0000-0000-000029390000}"/>
    <cellStyle name="Normal 10 5 3 2 2 3 2 2" xfId="40244" xr:uid="{00000000-0005-0000-0000-00002A390000}"/>
    <cellStyle name="Normal 10 5 3 2 2 3 3" xfId="29422" xr:uid="{00000000-0005-0000-0000-00002B390000}"/>
    <cellStyle name="Normal 10 5 3 2 2 4" xfId="13188" xr:uid="{00000000-0005-0000-0000-00002C390000}"/>
    <cellStyle name="Normal 10 5 3 2 2 4 2" xfId="34833" xr:uid="{00000000-0005-0000-0000-00002D390000}"/>
    <cellStyle name="Normal 10 5 3 2 2 5" xfId="24011" xr:uid="{00000000-0005-0000-0000-00002E390000}"/>
    <cellStyle name="Normal 10 5 3 2 3" xfId="3700" xr:uid="{00000000-0005-0000-0000-00002F390000}"/>
    <cellStyle name="Normal 10 5 3 2 3 2" xfId="9126" xr:uid="{00000000-0005-0000-0000-000030390000}"/>
    <cellStyle name="Normal 10 5 3 2 3 2 2" xfId="19948" xr:uid="{00000000-0005-0000-0000-000031390000}"/>
    <cellStyle name="Normal 10 5 3 2 3 2 2 2" xfId="41593" xr:uid="{00000000-0005-0000-0000-000032390000}"/>
    <cellStyle name="Normal 10 5 3 2 3 2 3" xfId="30771" xr:uid="{00000000-0005-0000-0000-000033390000}"/>
    <cellStyle name="Normal 10 5 3 2 3 3" xfId="14537" xr:uid="{00000000-0005-0000-0000-000034390000}"/>
    <cellStyle name="Normal 10 5 3 2 3 3 2" xfId="36182" xr:uid="{00000000-0005-0000-0000-000035390000}"/>
    <cellStyle name="Normal 10 5 3 2 3 4" xfId="25360" xr:uid="{00000000-0005-0000-0000-000036390000}"/>
    <cellStyle name="Normal 10 5 3 2 4" xfId="6430" xr:uid="{00000000-0005-0000-0000-000037390000}"/>
    <cellStyle name="Normal 10 5 3 2 4 2" xfId="17252" xr:uid="{00000000-0005-0000-0000-000038390000}"/>
    <cellStyle name="Normal 10 5 3 2 4 2 2" xfId="38897" xr:uid="{00000000-0005-0000-0000-000039390000}"/>
    <cellStyle name="Normal 10 5 3 2 4 3" xfId="28075" xr:uid="{00000000-0005-0000-0000-00003A390000}"/>
    <cellStyle name="Normal 10 5 3 2 5" xfId="11841" xr:uid="{00000000-0005-0000-0000-00003B390000}"/>
    <cellStyle name="Normal 10 5 3 2 5 2" xfId="33486" xr:uid="{00000000-0005-0000-0000-00003C390000}"/>
    <cellStyle name="Normal 10 5 3 2 6" xfId="22664" xr:uid="{00000000-0005-0000-0000-00003D390000}"/>
    <cellStyle name="Normal 10 5 3 3" xfId="1449" xr:uid="{00000000-0005-0000-0000-00003E390000}"/>
    <cellStyle name="Normal 10 5 3 3 2" xfId="2798" xr:uid="{00000000-0005-0000-0000-00003F390000}"/>
    <cellStyle name="Normal 10 5 3 3 2 2" xfId="5496" xr:uid="{00000000-0005-0000-0000-000040390000}"/>
    <cellStyle name="Normal 10 5 3 3 2 2 2" xfId="10922" xr:uid="{00000000-0005-0000-0000-000041390000}"/>
    <cellStyle name="Normal 10 5 3 3 2 2 2 2" xfId="21744" xr:uid="{00000000-0005-0000-0000-000042390000}"/>
    <cellStyle name="Normal 10 5 3 3 2 2 2 2 2" xfId="43389" xr:uid="{00000000-0005-0000-0000-000043390000}"/>
    <cellStyle name="Normal 10 5 3 3 2 2 2 3" xfId="32567" xr:uid="{00000000-0005-0000-0000-000044390000}"/>
    <cellStyle name="Normal 10 5 3 3 2 2 3" xfId="16333" xr:uid="{00000000-0005-0000-0000-000045390000}"/>
    <cellStyle name="Normal 10 5 3 3 2 2 3 2" xfId="37978" xr:uid="{00000000-0005-0000-0000-000046390000}"/>
    <cellStyle name="Normal 10 5 3 3 2 2 4" xfId="27156" xr:uid="{00000000-0005-0000-0000-000047390000}"/>
    <cellStyle name="Normal 10 5 3 3 2 3" xfId="8226" xr:uid="{00000000-0005-0000-0000-000048390000}"/>
    <cellStyle name="Normal 10 5 3 3 2 3 2" xfId="19048" xr:uid="{00000000-0005-0000-0000-000049390000}"/>
    <cellStyle name="Normal 10 5 3 3 2 3 2 2" xfId="40693" xr:uid="{00000000-0005-0000-0000-00004A390000}"/>
    <cellStyle name="Normal 10 5 3 3 2 3 3" xfId="29871" xr:uid="{00000000-0005-0000-0000-00004B390000}"/>
    <cellStyle name="Normal 10 5 3 3 2 4" xfId="13637" xr:uid="{00000000-0005-0000-0000-00004C390000}"/>
    <cellStyle name="Normal 10 5 3 3 2 4 2" xfId="35282" xr:uid="{00000000-0005-0000-0000-00004D390000}"/>
    <cellStyle name="Normal 10 5 3 3 2 5" xfId="24460" xr:uid="{00000000-0005-0000-0000-00004E390000}"/>
    <cellStyle name="Normal 10 5 3 3 3" xfId="4149" xr:uid="{00000000-0005-0000-0000-00004F390000}"/>
    <cellStyle name="Normal 10 5 3 3 3 2" xfId="9575" xr:uid="{00000000-0005-0000-0000-000050390000}"/>
    <cellStyle name="Normal 10 5 3 3 3 2 2" xfId="20397" xr:uid="{00000000-0005-0000-0000-000051390000}"/>
    <cellStyle name="Normal 10 5 3 3 3 2 2 2" xfId="42042" xr:uid="{00000000-0005-0000-0000-000052390000}"/>
    <cellStyle name="Normal 10 5 3 3 3 2 3" xfId="31220" xr:uid="{00000000-0005-0000-0000-000053390000}"/>
    <cellStyle name="Normal 10 5 3 3 3 3" xfId="14986" xr:uid="{00000000-0005-0000-0000-000054390000}"/>
    <cellStyle name="Normal 10 5 3 3 3 3 2" xfId="36631" xr:uid="{00000000-0005-0000-0000-000055390000}"/>
    <cellStyle name="Normal 10 5 3 3 3 4" xfId="25809" xr:uid="{00000000-0005-0000-0000-000056390000}"/>
    <cellStyle name="Normal 10 5 3 3 4" xfId="6879" xr:uid="{00000000-0005-0000-0000-000057390000}"/>
    <cellStyle name="Normal 10 5 3 3 4 2" xfId="17701" xr:uid="{00000000-0005-0000-0000-000058390000}"/>
    <cellStyle name="Normal 10 5 3 3 4 2 2" xfId="39346" xr:uid="{00000000-0005-0000-0000-000059390000}"/>
    <cellStyle name="Normal 10 5 3 3 4 3" xfId="28524" xr:uid="{00000000-0005-0000-0000-00005A390000}"/>
    <cellStyle name="Normal 10 5 3 3 5" xfId="12290" xr:uid="{00000000-0005-0000-0000-00005B390000}"/>
    <cellStyle name="Normal 10 5 3 3 5 2" xfId="33935" xr:uid="{00000000-0005-0000-0000-00005C390000}"/>
    <cellStyle name="Normal 10 5 3 3 6" xfId="23113" xr:uid="{00000000-0005-0000-0000-00005D390000}"/>
    <cellStyle name="Normal 10 5 3 4" xfId="1900" xr:uid="{00000000-0005-0000-0000-00005E390000}"/>
    <cellStyle name="Normal 10 5 3 4 2" xfId="4598" xr:uid="{00000000-0005-0000-0000-00005F390000}"/>
    <cellStyle name="Normal 10 5 3 4 2 2" xfId="10024" xr:uid="{00000000-0005-0000-0000-000060390000}"/>
    <cellStyle name="Normal 10 5 3 4 2 2 2" xfId="20846" xr:uid="{00000000-0005-0000-0000-000061390000}"/>
    <cellStyle name="Normal 10 5 3 4 2 2 2 2" xfId="42491" xr:uid="{00000000-0005-0000-0000-000062390000}"/>
    <cellStyle name="Normal 10 5 3 4 2 2 3" xfId="31669" xr:uid="{00000000-0005-0000-0000-000063390000}"/>
    <cellStyle name="Normal 10 5 3 4 2 3" xfId="15435" xr:uid="{00000000-0005-0000-0000-000064390000}"/>
    <cellStyle name="Normal 10 5 3 4 2 3 2" xfId="37080" xr:uid="{00000000-0005-0000-0000-000065390000}"/>
    <cellStyle name="Normal 10 5 3 4 2 4" xfId="26258" xr:uid="{00000000-0005-0000-0000-000066390000}"/>
    <cellStyle name="Normal 10 5 3 4 3" xfId="7328" xr:uid="{00000000-0005-0000-0000-000067390000}"/>
    <cellStyle name="Normal 10 5 3 4 3 2" xfId="18150" xr:uid="{00000000-0005-0000-0000-000068390000}"/>
    <cellStyle name="Normal 10 5 3 4 3 2 2" xfId="39795" xr:uid="{00000000-0005-0000-0000-000069390000}"/>
    <cellStyle name="Normal 10 5 3 4 3 3" xfId="28973" xr:uid="{00000000-0005-0000-0000-00006A390000}"/>
    <cellStyle name="Normal 10 5 3 4 4" xfId="12739" xr:uid="{00000000-0005-0000-0000-00006B390000}"/>
    <cellStyle name="Normal 10 5 3 4 4 2" xfId="34384" xr:uid="{00000000-0005-0000-0000-00006C390000}"/>
    <cellStyle name="Normal 10 5 3 4 5" xfId="23562" xr:uid="{00000000-0005-0000-0000-00006D390000}"/>
    <cellStyle name="Normal 10 5 3 5" xfId="3251" xr:uid="{00000000-0005-0000-0000-00006E390000}"/>
    <cellStyle name="Normal 10 5 3 5 2" xfId="8677" xr:uid="{00000000-0005-0000-0000-00006F390000}"/>
    <cellStyle name="Normal 10 5 3 5 2 2" xfId="19499" xr:uid="{00000000-0005-0000-0000-000070390000}"/>
    <cellStyle name="Normal 10 5 3 5 2 2 2" xfId="41144" xr:uid="{00000000-0005-0000-0000-000071390000}"/>
    <cellStyle name="Normal 10 5 3 5 2 3" xfId="30322" xr:uid="{00000000-0005-0000-0000-000072390000}"/>
    <cellStyle name="Normal 10 5 3 5 3" xfId="14088" xr:uid="{00000000-0005-0000-0000-000073390000}"/>
    <cellStyle name="Normal 10 5 3 5 3 2" xfId="35733" xr:uid="{00000000-0005-0000-0000-000074390000}"/>
    <cellStyle name="Normal 10 5 3 5 4" xfId="24911" xr:uid="{00000000-0005-0000-0000-000075390000}"/>
    <cellStyle name="Normal 10 5 3 6" xfId="5981" xr:uid="{00000000-0005-0000-0000-000076390000}"/>
    <cellStyle name="Normal 10 5 3 6 2" xfId="16803" xr:uid="{00000000-0005-0000-0000-000077390000}"/>
    <cellStyle name="Normal 10 5 3 6 2 2" xfId="38448" xr:uid="{00000000-0005-0000-0000-000078390000}"/>
    <cellStyle name="Normal 10 5 3 6 3" xfId="27626" xr:uid="{00000000-0005-0000-0000-000079390000}"/>
    <cellStyle name="Normal 10 5 3 7" xfId="11392" xr:uid="{00000000-0005-0000-0000-00007A390000}"/>
    <cellStyle name="Normal 10 5 3 7 2" xfId="33037" xr:uid="{00000000-0005-0000-0000-00007B390000}"/>
    <cellStyle name="Normal 10 5 3 8" xfId="22215" xr:uid="{00000000-0005-0000-0000-00007C390000}"/>
    <cellStyle name="Normal 10 5 4" xfId="701" xr:uid="{00000000-0005-0000-0000-00007D390000}"/>
    <cellStyle name="Normal 10 5 4 2" xfId="2050" xr:uid="{00000000-0005-0000-0000-00007E390000}"/>
    <cellStyle name="Normal 10 5 4 2 2" xfId="4748" xr:uid="{00000000-0005-0000-0000-00007F390000}"/>
    <cellStyle name="Normal 10 5 4 2 2 2" xfId="10174" xr:uid="{00000000-0005-0000-0000-000080390000}"/>
    <cellStyle name="Normal 10 5 4 2 2 2 2" xfId="20996" xr:uid="{00000000-0005-0000-0000-000081390000}"/>
    <cellStyle name="Normal 10 5 4 2 2 2 2 2" xfId="42641" xr:uid="{00000000-0005-0000-0000-000082390000}"/>
    <cellStyle name="Normal 10 5 4 2 2 2 3" xfId="31819" xr:uid="{00000000-0005-0000-0000-000083390000}"/>
    <cellStyle name="Normal 10 5 4 2 2 3" xfId="15585" xr:uid="{00000000-0005-0000-0000-000084390000}"/>
    <cellStyle name="Normal 10 5 4 2 2 3 2" xfId="37230" xr:uid="{00000000-0005-0000-0000-000085390000}"/>
    <cellStyle name="Normal 10 5 4 2 2 4" xfId="26408" xr:uid="{00000000-0005-0000-0000-000086390000}"/>
    <cellStyle name="Normal 10 5 4 2 3" xfId="7478" xr:uid="{00000000-0005-0000-0000-000087390000}"/>
    <cellStyle name="Normal 10 5 4 2 3 2" xfId="18300" xr:uid="{00000000-0005-0000-0000-000088390000}"/>
    <cellStyle name="Normal 10 5 4 2 3 2 2" xfId="39945" xr:uid="{00000000-0005-0000-0000-000089390000}"/>
    <cellStyle name="Normal 10 5 4 2 3 3" xfId="29123" xr:uid="{00000000-0005-0000-0000-00008A390000}"/>
    <cellStyle name="Normal 10 5 4 2 4" xfId="12889" xr:uid="{00000000-0005-0000-0000-00008B390000}"/>
    <cellStyle name="Normal 10 5 4 2 4 2" xfId="34534" xr:uid="{00000000-0005-0000-0000-00008C390000}"/>
    <cellStyle name="Normal 10 5 4 2 5" xfId="23712" xr:uid="{00000000-0005-0000-0000-00008D390000}"/>
    <cellStyle name="Normal 10 5 4 3" xfId="3401" xr:uid="{00000000-0005-0000-0000-00008E390000}"/>
    <cellStyle name="Normal 10 5 4 3 2" xfId="8827" xr:uid="{00000000-0005-0000-0000-00008F390000}"/>
    <cellStyle name="Normal 10 5 4 3 2 2" xfId="19649" xr:uid="{00000000-0005-0000-0000-000090390000}"/>
    <cellStyle name="Normal 10 5 4 3 2 2 2" xfId="41294" xr:uid="{00000000-0005-0000-0000-000091390000}"/>
    <cellStyle name="Normal 10 5 4 3 2 3" xfId="30472" xr:uid="{00000000-0005-0000-0000-000092390000}"/>
    <cellStyle name="Normal 10 5 4 3 3" xfId="14238" xr:uid="{00000000-0005-0000-0000-000093390000}"/>
    <cellStyle name="Normal 10 5 4 3 3 2" xfId="35883" xr:uid="{00000000-0005-0000-0000-000094390000}"/>
    <cellStyle name="Normal 10 5 4 3 4" xfId="25061" xr:uid="{00000000-0005-0000-0000-000095390000}"/>
    <cellStyle name="Normal 10 5 4 4" xfId="6131" xr:uid="{00000000-0005-0000-0000-000096390000}"/>
    <cellStyle name="Normal 10 5 4 4 2" xfId="16953" xr:uid="{00000000-0005-0000-0000-000097390000}"/>
    <cellStyle name="Normal 10 5 4 4 2 2" xfId="38598" xr:uid="{00000000-0005-0000-0000-000098390000}"/>
    <cellStyle name="Normal 10 5 4 4 3" xfId="27776" xr:uid="{00000000-0005-0000-0000-000099390000}"/>
    <cellStyle name="Normal 10 5 4 5" xfId="11542" xr:uid="{00000000-0005-0000-0000-00009A390000}"/>
    <cellStyle name="Normal 10 5 4 5 2" xfId="33187" xr:uid="{00000000-0005-0000-0000-00009B390000}"/>
    <cellStyle name="Normal 10 5 4 6" xfId="22365" xr:uid="{00000000-0005-0000-0000-00009C390000}"/>
    <cellStyle name="Normal 10 5 5" xfId="1150" xr:uid="{00000000-0005-0000-0000-00009D390000}"/>
    <cellStyle name="Normal 10 5 5 2" xfId="2499" xr:uid="{00000000-0005-0000-0000-00009E390000}"/>
    <cellStyle name="Normal 10 5 5 2 2" xfId="5197" xr:uid="{00000000-0005-0000-0000-00009F390000}"/>
    <cellStyle name="Normal 10 5 5 2 2 2" xfId="10623" xr:uid="{00000000-0005-0000-0000-0000A0390000}"/>
    <cellStyle name="Normal 10 5 5 2 2 2 2" xfId="21445" xr:uid="{00000000-0005-0000-0000-0000A1390000}"/>
    <cellStyle name="Normal 10 5 5 2 2 2 2 2" xfId="43090" xr:uid="{00000000-0005-0000-0000-0000A2390000}"/>
    <cellStyle name="Normal 10 5 5 2 2 2 3" xfId="32268" xr:uid="{00000000-0005-0000-0000-0000A3390000}"/>
    <cellStyle name="Normal 10 5 5 2 2 3" xfId="16034" xr:uid="{00000000-0005-0000-0000-0000A4390000}"/>
    <cellStyle name="Normal 10 5 5 2 2 3 2" xfId="37679" xr:uid="{00000000-0005-0000-0000-0000A5390000}"/>
    <cellStyle name="Normal 10 5 5 2 2 4" xfId="26857" xr:uid="{00000000-0005-0000-0000-0000A6390000}"/>
    <cellStyle name="Normal 10 5 5 2 3" xfId="7927" xr:uid="{00000000-0005-0000-0000-0000A7390000}"/>
    <cellStyle name="Normal 10 5 5 2 3 2" xfId="18749" xr:uid="{00000000-0005-0000-0000-0000A8390000}"/>
    <cellStyle name="Normal 10 5 5 2 3 2 2" xfId="40394" xr:uid="{00000000-0005-0000-0000-0000A9390000}"/>
    <cellStyle name="Normal 10 5 5 2 3 3" xfId="29572" xr:uid="{00000000-0005-0000-0000-0000AA390000}"/>
    <cellStyle name="Normal 10 5 5 2 4" xfId="13338" xr:uid="{00000000-0005-0000-0000-0000AB390000}"/>
    <cellStyle name="Normal 10 5 5 2 4 2" xfId="34983" xr:uid="{00000000-0005-0000-0000-0000AC390000}"/>
    <cellStyle name="Normal 10 5 5 2 5" xfId="24161" xr:uid="{00000000-0005-0000-0000-0000AD390000}"/>
    <cellStyle name="Normal 10 5 5 3" xfId="3850" xr:uid="{00000000-0005-0000-0000-0000AE390000}"/>
    <cellStyle name="Normal 10 5 5 3 2" xfId="9276" xr:uid="{00000000-0005-0000-0000-0000AF390000}"/>
    <cellStyle name="Normal 10 5 5 3 2 2" xfId="20098" xr:uid="{00000000-0005-0000-0000-0000B0390000}"/>
    <cellStyle name="Normal 10 5 5 3 2 2 2" xfId="41743" xr:uid="{00000000-0005-0000-0000-0000B1390000}"/>
    <cellStyle name="Normal 10 5 5 3 2 3" xfId="30921" xr:uid="{00000000-0005-0000-0000-0000B2390000}"/>
    <cellStyle name="Normal 10 5 5 3 3" xfId="14687" xr:uid="{00000000-0005-0000-0000-0000B3390000}"/>
    <cellStyle name="Normal 10 5 5 3 3 2" xfId="36332" xr:uid="{00000000-0005-0000-0000-0000B4390000}"/>
    <cellStyle name="Normal 10 5 5 3 4" xfId="25510" xr:uid="{00000000-0005-0000-0000-0000B5390000}"/>
    <cellStyle name="Normal 10 5 5 4" xfId="6580" xr:uid="{00000000-0005-0000-0000-0000B6390000}"/>
    <cellStyle name="Normal 10 5 5 4 2" xfId="17402" xr:uid="{00000000-0005-0000-0000-0000B7390000}"/>
    <cellStyle name="Normal 10 5 5 4 2 2" xfId="39047" xr:uid="{00000000-0005-0000-0000-0000B8390000}"/>
    <cellStyle name="Normal 10 5 5 4 3" xfId="28225" xr:uid="{00000000-0005-0000-0000-0000B9390000}"/>
    <cellStyle name="Normal 10 5 5 5" xfId="11991" xr:uid="{00000000-0005-0000-0000-0000BA390000}"/>
    <cellStyle name="Normal 10 5 5 5 2" xfId="33636" xr:uid="{00000000-0005-0000-0000-0000BB390000}"/>
    <cellStyle name="Normal 10 5 5 6" xfId="22814" xr:uid="{00000000-0005-0000-0000-0000BC390000}"/>
    <cellStyle name="Normal 10 5 6" xfId="1601" xr:uid="{00000000-0005-0000-0000-0000BD390000}"/>
    <cellStyle name="Normal 10 5 6 2" xfId="4299" xr:uid="{00000000-0005-0000-0000-0000BE390000}"/>
    <cellStyle name="Normal 10 5 6 2 2" xfId="9725" xr:uid="{00000000-0005-0000-0000-0000BF390000}"/>
    <cellStyle name="Normal 10 5 6 2 2 2" xfId="20547" xr:uid="{00000000-0005-0000-0000-0000C0390000}"/>
    <cellStyle name="Normal 10 5 6 2 2 2 2" xfId="42192" xr:uid="{00000000-0005-0000-0000-0000C1390000}"/>
    <cellStyle name="Normal 10 5 6 2 2 3" xfId="31370" xr:uid="{00000000-0005-0000-0000-0000C2390000}"/>
    <cellStyle name="Normal 10 5 6 2 3" xfId="15136" xr:uid="{00000000-0005-0000-0000-0000C3390000}"/>
    <cellStyle name="Normal 10 5 6 2 3 2" xfId="36781" xr:uid="{00000000-0005-0000-0000-0000C4390000}"/>
    <cellStyle name="Normal 10 5 6 2 4" xfId="25959" xr:uid="{00000000-0005-0000-0000-0000C5390000}"/>
    <cellStyle name="Normal 10 5 6 3" xfId="7029" xr:uid="{00000000-0005-0000-0000-0000C6390000}"/>
    <cellStyle name="Normal 10 5 6 3 2" xfId="17851" xr:uid="{00000000-0005-0000-0000-0000C7390000}"/>
    <cellStyle name="Normal 10 5 6 3 2 2" xfId="39496" xr:uid="{00000000-0005-0000-0000-0000C8390000}"/>
    <cellStyle name="Normal 10 5 6 3 3" xfId="28674" xr:uid="{00000000-0005-0000-0000-0000C9390000}"/>
    <cellStyle name="Normal 10 5 6 4" xfId="12440" xr:uid="{00000000-0005-0000-0000-0000CA390000}"/>
    <cellStyle name="Normal 10 5 6 4 2" xfId="34085" xr:uid="{00000000-0005-0000-0000-0000CB390000}"/>
    <cellStyle name="Normal 10 5 6 5" xfId="23263" xr:uid="{00000000-0005-0000-0000-0000CC390000}"/>
    <cellStyle name="Normal 10 5 7" xfId="2952" xr:uid="{00000000-0005-0000-0000-0000CD390000}"/>
    <cellStyle name="Normal 10 5 7 2" xfId="8378" xr:uid="{00000000-0005-0000-0000-0000CE390000}"/>
    <cellStyle name="Normal 10 5 7 2 2" xfId="19200" xr:uid="{00000000-0005-0000-0000-0000CF390000}"/>
    <cellStyle name="Normal 10 5 7 2 2 2" xfId="40845" xr:uid="{00000000-0005-0000-0000-0000D0390000}"/>
    <cellStyle name="Normal 10 5 7 2 3" xfId="30023" xr:uid="{00000000-0005-0000-0000-0000D1390000}"/>
    <cellStyle name="Normal 10 5 7 3" xfId="13789" xr:uid="{00000000-0005-0000-0000-0000D2390000}"/>
    <cellStyle name="Normal 10 5 7 3 2" xfId="35434" xr:uid="{00000000-0005-0000-0000-0000D3390000}"/>
    <cellStyle name="Normal 10 5 7 4" xfId="24612" xr:uid="{00000000-0005-0000-0000-0000D4390000}"/>
    <cellStyle name="Normal 10 5 8" xfId="5682" xr:uid="{00000000-0005-0000-0000-0000D5390000}"/>
    <cellStyle name="Normal 10 5 8 2" xfId="16504" xr:uid="{00000000-0005-0000-0000-0000D6390000}"/>
    <cellStyle name="Normal 10 5 8 2 2" xfId="38149" xr:uid="{00000000-0005-0000-0000-0000D7390000}"/>
    <cellStyle name="Normal 10 5 8 3" xfId="27327" xr:uid="{00000000-0005-0000-0000-0000D8390000}"/>
    <cellStyle name="Normal 10 5 9" xfId="11093" xr:uid="{00000000-0005-0000-0000-0000D9390000}"/>
    <cellStyle name="Normal 10 5 9 2" xfId="32738" xr:uid="{00000000-0005-0000-0000-0000DA390000}"/>
    <cellStyle name="Normal 10 6" xfId="190" xr:uid="{00000000-0005-0000-0000-0000DB390000}"/>
    <cellStyle name="Normal 10 6 10" xfId="21901" xr:uid="{00000000-0005-0000-0000-0000DC390000}"/>
    <cellStyle name="Normal 10 6 2" xfId="386" xr:uid="{00000000-0005-0000-0000-0000DD390000}"/>
    <cellStyle name="Normal 10 6 2 2" xfId="835" xr:uid="{00000000-0005-0000-0000-0000DE390000}"/>
    <cellStyle name="Normal 10 6 2 2 2" xfId="2184" xr:uid="{00000000-0005-0000-0000-0000DF390000}"/>
    <cellStyle name="Normal 10 6 2 2 2 2" xfId="4882" xr:uid="{00000000-0005-0000-0000-0000E0390000}"/>
    <cellStyle name="Normal 10 6 2 2 2 2 2" xfId="10308" xr:uid="{00000000-0005-0000-0000-0000E1390000}"/>
    <cellStyle name="Normal 10 6 2 2 2 2 2 2" xfId="21130" xr:uid="{00000000-0005-0000-0000-0000E2390000}"/>
    <cellStyle name="Normal 10 6 2 2 2 2 2 2 2" xfId="42775" xr:uid="{00000000-0005-0000-0000-0000E3390000}"/>
    <cellStyle name="Normal 10 6 2 2 2 2 2 3" xfId="31953" xr:uid="{00000000-0005-0000-0000-0000E4390000}"/>
    <cellStyle name="Normal 10 6 2 2 2 2 3" xfId="15719" xr:uid="{00000000-0005-0000-0000-0000E5390000}"/>
    <cellStyle name="Normal 10 6 2 2 2 2 3 2" xfId="37364" xr:uid="{00000000-0005-0000-0000-0000E6390000}"/>
    <cellStyle name="Normal 10 6 2 2 2 2 4" xfId="26542" xr:uid="{00000000-0005-0000-0000-0000E7390000}"/>
    <cellStyle name="Normal 10 6 2 2 2 3" xfId="7612" xr:uid="{00000000-0005-0000-0000-0000E8390000}"/>
    <cellStyle name="Normal 10 6 2 2 2 3 2" xfId="18434" xr:uid="{00000000-0005-0000-0000-0000E9390000}"/>
    <cellStyle name="Normal 10 6 2 2 2 3 2 2" xfId="40079" xr:uid="{00000000-0005-0000-0000-0000EA390000}"/>
    <cellStyle name="Normal 10 6 2 2 2 3 3" xfId="29257" xr:uid="{00000000-0005-0000-0000-0000EB390000}"/>
    <cellStyle name="Normal 10 6 2 2 2 4" xfId="13023" xr:uid="{00000000-0005-0000-0000-0000EC390000}"/>
    <cellStyle name="Normal 10 6 2 2 2 4 2" xfId="34668" xr:uid="{00000000-0005-0000-0000-0000ED390000}"/>
    <cellStyle name="Normal 10 6 2 2 2 5" xfId="23846" xr:uid="{00000000-0005-0000-0000-0000EE390000}"/>
    <cellStyle name="Normal 10 6 2 2 3" xfId="3535" xr:uid="{00000000-0005-0000-0000-0000EF390000}"/>
    <cellStyle name="Normal 10 6 2 2 3 2" xfId="8961" xr:uid="{00000000-0005-0000-0000-0000F0390000}"/>
    <cellStyle name="Normal 10 6 2 2 3 2 2" xfId="19783" xr:uid="{00000000-0005-0000-0000-0000F1390000}"/>
    <cellStyle name="Normal 10 6 2 2 3 2 2 2" xfId="41428" xr:uid="{00000000-0005-0000-0000-0000F2390000}"/>
    <cellStyle name="Normal 10 6 2 2 3 2 3" xfId="30606" xr:uid="{00000000-0005-0000-0000-0000F3390000}"/>
    <cellStyle name="Normal 10 6 2 2 3 3" xfId="14372" xr:uid="{00000000-0005-0000-0000-0000F4390000}"/>
    <cellStyle name="Normal 10 6 2 2 3 3 2" xfId="36017" xr:uid="{00000000-0005-0000-0000-0000F5390000}"/>
    <cellStyle name="Normal 10 6 2 2 3 4" xfId="25195" xr:uid="{00000000-0005-0000-0000-0000F6390000}"/>
    <cellStyle name="Normal 10 6 2 2 4" xfId="6265" xr:uid="{00000000-0005-0000-0000-0000F7390000}"/>
    <cellStyle name="Normal 10 6 2 2 4 2" xfId="17087" xr:uid="{00000000-0005-0000-0000-0000F8390000}"/>
    <cellStyle name="Normal 10 6 2 2 4 2 2" xfId="38732" xr:uid="{00000000-0005-0000-0000-0000F9390000}"/>
    <cellStyle name="Normal 10 6 2 2 4 3" xfId="27910" xr:uid="{00000000-0005-0000-0000-0000FA390000}"/>
    <cellStyle name="Normal 10 6 2 2 5" xfId="11676" xr:uid="{00000000-0005-0000-0000-0000FB390000}"/>
    <cellStyle name="Normal 10 6 2 2 5 2" xfId="33321" xr:uid="{00000000-0005-0000-0000-0000FC390000}"/>
    <cellStyle name="Normal 10 6 2 2 6" xfId="22499" xr:uid="{00000000-0005-0000-0000-0000FD390000}"/>
    <cellStyle name="Normal 10 6 2 3" xfId="1284" xr:uid="{00000000-0005-0000-0000-0000FE390000}"/>
    <cellStyle name="Normal 10 6 2 3 2" xfId="2633" xr:uid="{00000000-0005-0000-0000-0000FF390000}"/>
    <cellStyle name="Normal 10 6 2 3 2 2" xfId="5331" xr:uid="{00000000-0005-0000-0000-0000003A0000}"/>
    <cellStyle name="Normal 10 6 2 3 2 2 2" xfId="10757" xr:uid="{00000000-0005-0000-0000-0000013A0000}"/>
    <cellStyle name="Normal 10 6 2 3 2 2 2 2" xfId="21579" xr:uid="{00000000-0005-0000-0000-0000023A0000}"/>
    <cellStyle name="Normal 10 6 2 3 2 2 2 2 2" xfId="43224" xr:uid="{00000000-0005-0000-0000-0000033A0000}"/>
    <cellStyle name="Normal 10 6 2 3 2 2 2 3" xfId="32402" xr:uid="{00000000-0005-0000-0000-0000043A0000}"/>
    <cellStyle name="Normal 10 6 2 3 2 2 3" xfId="16168" xr:uid="{00000000-0005-0000-0000-0000053A0000}"/>
    <cellStyle name="Normal 10 6 2 3 2 2 3 2" xfId="37813" xr:uid="{00000000-0005-0000-0000-0000063A0000}"/>
    <cellStyle name="Normal 10 6 2 3 2 2 4" xfId="26991" xr:uid="{00000000-0005-0000-0000-0000073A0000}"/>
    <cellStyle name="Normal 10 6 2 3 2 3" xfId="8061" xr:uid="{00000000-0005-0000-0000-0000083A0000}"/>
    <cellStyle name="Normal 10 6 2 3 2 3 2" xfId="18883" xr:uid="{00000000-0005-0000-0000-0000093A0000}"/>
    <cellStyle name="Normal 10 6 2 3 2 3 2 2" xfId="40528" xr:uid="{00000000-0005-0000-0000-00000A3A0000}"/>
    <cellStyle name="Normal 10 6 2 3 2 3 3" xfId="29706" xr:uid="{00000000-0005-0000-0000-00000B3A0000}"/>
    <cellStyle name="Normal 10 6 2 3 2 4" xfId="13472" xr:uid="{00000000-0005-0000-0000-00000C3A0000}"/>
    <cellStyle name="Normal 10 6 2 3 2 4 2" xfId="35117" xr:uid="{00000000-0005-0000-0000-00000D3A0000}"/>
    <cellStyle name="Normal 10 6 2 3 2 5" xfId="24295" xr:uid="{00000000-0005-0000-0000-00000E3A0000}"/>
    <cellStyle name="Normal 10 6 2 3 3" xfId="3984" xr:uid="{00000000-0005-0000-0000-00000F3A0000}"/>
    <cellStyle name="Normal 10 6 2 3 3 2" xfId="9410" xr:uid="{00000000-0005-0000-0000-0000103A0000}"/>
    <cellStyle name="Normal 10 6 2 3 3 2 2" xfId="20232" xr:uid="{00000000-0005-0000-0000-0000113A0000}"/>
    <cellStyle name="Normal 10 6 2 3 3 2 2 2" xfId="41877" xr:uid="{00000000-0005-0000-0000-0000123A0000}"/>
    <cellStyle name="Normal 10 6 2 3 3 2 3" xfId="31055" xr:uid="{00000000-0005-0000-0000-0000133A0000}"/>
    <cellStyle name="Normal 10 6 2 3 3 3" xfId="14821" xr:uid="{00000000-0005-0000-0000-0000143A0000}"/>
    <cellStyle name="Normal 10 6 2 3 3 3 2" xfId="36466" xr:uid="{00000000-0005-0000-0000-0000153A0000}"/>
    <cellStyle name="Normal 10 6 2 3 3 4" xfId="25644" xr:uid="{00000000-0005-0000-0000-0000163A0000}"/>
    <cellStyle name="Normal 10 6 2 3 4" xfId="6714" xr:uid="{00000000-0005-0000-0000-0000173A0000}"/>
    <cellStyle name="Normal 10 6 2 3 4 2" xfId="17536" xr:uid="{00000000-0005-0000-0000-0000183A0000}"/>
    <cellStyle name="Normal 10 6 2 3 4 2 2" xfId="39181" xr:uid="{00000000-0005-0000-0000-0000193A0000}"/>
    <cellStyle name="Normal 10 6 2 3 4 3" xfId="28359" xr:uid="{00000000-0005-0000-0000-00001A3A0000}"/>
    <cellStyle name="Normal 10 6 2 3 5" xfId="12125" xr:uid="{00000000-0005-0000-0000-00001B3A0000}"/>
    <cellStyle name="Normal 10 6 2 3 5 2" xfId="33770" xr:uid="{00000000-0005-0000-0000-00001C3A0000}"/>
    <cellStyle name="Normal 10 6 2 3 6" xfId="22948" xr:uid="{00000000-0005-0000-0000-00001D3A0000}"/>
    <cellStyle name="Normal 10 6 2 4" xfId="1735" xr:uid="{00000000-0005-0000-0000-00001E3A0000}"/>
    <cellStyle name="Normal 10 6 2 4 2" xfId="4433" xr:uid="{00000000-0005-0000-0000-00001F3A0000}"/>
    <cellStyle name="Normal 10 6 2 4 2 2" xfId="9859" xr:uid="{00000000-0005-0000-0000-0000203A0000}"/>
    <cellStyle name="Normal 10 6 2 4 2 2 2" xfId="20681" xr:uid="{00000000-0005-0000-0000-0000213A0000}"/>
    <cellStyle name="Normal 10 6 2 4 2 2 2 2" xfId="42326" xr:uid="{00000000-0005-0000-0000-0000223A0000}"/>
    <cellStyle name="Normal 10 6 2 4 2 2 3" xfId="31504" xr:uid="{00000000-0005-0000-0000-0000233A0000}"/>
    <cellStyle name="Normal 10 6 2 4 2 3" xfId="15270" xr:uid="{00000000-0005-0000-0000-0000243A0000}"/>
    <cellStyle name="Normal 10 6 2 4 2 3 2" xfId="36915" xr:uid="{00000000-0005-0000-0000-0000253A0000}"/>
    <cellStyle name="Normal 10 6 2 4 2 4" xfId="26093" xr:uid="{00000000-0005-0000-0000-0000263A0000}"/>
    <cellStyle name="Normal 10 6 2 4 3" xfId="7163" xr:uid="{00000000-0005-0000-0000-0000273A0000}"/>
    <cellStyle name="Normal 10 6 2 4 3 2" xfId="17985" xr:uid="{00000000-0005-0000-0000-0000283A0000}"/>
    <cellStyle name="Normal 10 6 2 4 3 2 2" xfId="39630" xr:uid="{00000000-0005-0000-0000-0000293A0000}"/>
    <cellStyle name="Normal 10 6 2 4 3 3" xfId="28808" xr:uid="{00000000-0005-0000-0000-00002A3A0000}"/>
    <cellStyle name="Normal 10 6 2 4 4" xfId="12574" xr:uid="{00000000-0005-0000-0000-00002B3A0000}"/>
    <cellStyle name="Normal 10 6 2 4 4 2" xfId="34219" xr:uid="{00000000-0005-0000-0000-00002C3A0000}"/>
    <cellStyle name="Normal 10 6 2 4 5" xfId="23397" xr:uid="{00000000-0005-0000-0000-00002D3A0000}"/>
    <cellStyle name="Normal 10 6 2 5" xfId="3086" xr:uid="{00000000-0005-0000-0000-00002E3A0000}"/>
    <cellStyle name="Normal 10 6 2 5 2" xfId="8512" xr:uid="{00000000-0005-0000-0000-00002F3A0000}"/>
    <cellStyle name="Normal 10 6 2 5 2 2" xfId="19334" xr:uid="{00000000-0005-0000-0000-0000303A0000}"/>
    <cellStyle name="Normal 10 6 2 5 2 2 2" xfId="40979" xr:uid="{00000000-0005-0000-0000-0000313A0000}"/>
    <cellStyle name="Normal 10 6 2 5 2 3" xfId="30157" xr:uid="{00000000-0005-0000-0000-0000323A0000}"/>
    <cellStyle name="Normal 10 6 2 5 3" xfId="13923" xr:uid="{00000000-0005-0000-0000-0000333A0000}"/>
    <cellStyle name="Normal 10 6 2 5 3 2" xfId="35568" xr:uid="{00000000-0005-0000-0000-0000343A0000}"/>
    <cellStyle name="Normal 10 6 2 5 4" xfId="24746" xr:uid="{00000000-0005-0000-0000-0000353A0000}"/>
    <cellStyle name="Normal 10 6 2 6" xfId="5816" xr:uid="{00000000-0005-0000-0000-0000363A0000}"/>
    <cellStyle name="Normal 10 6 2 6 2" xfId="16638" xr:uid="{00000000-0005-0000-0000-0000373A0000}"/>
    <cellStyle name="Normal 10 6 2 6 2 2" xfId="38283" xr:uid="{00000000-0005-0000-0000-0000383A0000}"/>
    <cellStyle name="Normal 10 6 2 6 3" xfId="27461" xr:uid="{00000000-0005-0000-0000-0000393A0000}"/>
    <cellStyle name="Normal 10 6 2 7" xfId="11227" xr:uid="{00000000-0005-0000-0000-00003A3A0000}"/>
    <cellStyle name="Normal 10 6 2 7 2" xfId="32872" xr:uid="{00000000-0005-0000-0000-00003B3A0000}"/>
    <cellStyle name="Normal 10 6 2 8" xfId="22050" xr:uid="{00000000-0005-0000-0000-00003C3A0000}"/>
    <cellStyle name="Normal 10 6 3" xfId="536" xr:uid="{00000000-0005-0000-0000-00003D3A0000}"/>
    <cellStyle name="Normal 10 6 3 2" xfId="985" xr:uid="{00000000-0005-0000-0000-00003E3A0000}"/>
    <cellStyle name="Normal 10 6 3 2 2" xfId="2334" xr:uid="{00000000-0005-0000-0000-00003F3A0000}"/>
    <cellStyle name="Normal 10 6 3 2 2 2" xfId="5032" xr:uid="{00000000-0005-0000-0000-0000403A0000}"/>
    <cellStyle name="Normal 10 6 3 2 2 2 2" xfId="10458" xr:uid="{00000000-0005-0000-0000-0000413A0000}"/>
    <cellStyle name="Normal 10 6 3 2 2 2 2 2" xfId="21280" xr:uid="{00000000-0005-0000-0000-0000423A0000}"/>
    <cellStyle name="Normal 10 6 3 2 2 2 2 2 2" xfId="42925" xr:uid="{00000000-0005-0000-0000-0000433A0000}"/>
    <cellStyle name="Normal 10 6 3 2 2 2 2 3" xfId="32103" xr:uid="{00000000-0005-0000-0000-0000443A0000}"/>
    <cellStyle name="Normal 10 6 3 2 2 2 3" xfId="15869" xr:uid="{00000000-0005-0000-0000-0000453A0000}"/>
    <cellStyle name="Normal 10 6 3 2 2 2 3 2" xfId="37514" xr:uid="{00000000-0005-0000-0000-0000463A0000}"/>
    <cellStyle name="Normal 10 6 3 2 2 2 4" xfId="26692" xr:uid="{00000000-0005-0000-0000-0000473A0000}"/>
    <cellStyle name="Normal 10 6 3 2 2 3" xfId="7762" xr:uid="{00000000-0005-0000-0000-0000483A0000}"/>
    <cellStyle name="Normal 10 6 3 2 2 3 2" xfId="18584" xr:uid="{00000000-0005-0000-0000-0000493A0000}"/>
    <cellStyle name="Normal 10 6 3 2 2 3 2 2" xfId="40229" xr:uid="{00000000-0005-0000-0000-00004A3A0000}"/>
    <cellStyle name="Normal 10 6 3 2 2 3 3" xfId="29407" xr:uid="{00000000-0005-0000-0000-00004B3A0000}"/>
    <cellStyle name="Normal 10 6 3 2 2 4" xfId="13173" xr:uid="{00000000-0005-0000-0000-00004C3A0000}"/>
    <cellStyle name="Normal 10 6 3 2 2 4 2" xfId="34818" xr:uid="{00000000-0005-0000-0000-00004D3A0000}"/>
    <cellStyle name="Normal 10 6 3 2 2 5" xfId="23996" xr:uid="{00000000-0005-0000-0000-00004E3A0000}"/>
    <cellStyle name="Normal 10 6 3 2 3" xfId="3685" xr:uid="{00000000-0005-0000-0000-00004F3A0000}"/>
    <cellStyle name="Normal 10 6 3 2 3 2" xfId="9111" xr:uid="{00000000-0005-0000-0000-0000503A0000}"/>
    <cellStyle name="Normal 10 6 3 2 3 2 2" xfId="19933" xr:uid="{00000000-0005-0000-0000-0000513A0000}"/>
    <cellStyle name="Normal 10 6 3 2 3 2 2 2" xfId="41578" xr:uid="{00000000-0005-0000-0000-0000523A0000}"/>
    <cellStyle name="Normal 10 6 3 2 3 2 3" xfId="30756" xr:uid="{00000000-0005-0000-0000-0000533A0000}"/>
    <cellStyle name="Normal 10 6 3 2 3 3" xfId="14522" xr:uid="{00000000-0005-0000-0000-0000543A0000}"/>
    <cellStyle name="Normal 10 6 3 2 3 3 2" xfId="36167" xr:uid="{00000000-0005-0000-0000-0000553A0000}"/>
    <cellStyle name="Normal 10 6 3 2 3 4" xfId="25345" xr:uid="{00000000-0005-0000-0000-0000563A0000}"/>
    <cellStyle name="Normal 10 6 3 2 4" xfId="6415" xr:uid="{00000000-0005-0000-0000-0000573A0000}"/>
    <cellStyle name="Normal 10 6 3 2 4 2" xfId="17237" xr:uid="{00000000-0005-0000-0000-0000583A0000}"/>
    <cellStyle name="Normal 10 6 3 2 4 2 2" xfId="38882" xr:uid="{00000000-0005-0000-0000-0000593A0000}"/>
    <cellStyle name="Normal 10 6 3 2 4 3" xfId="28060" xr:uid="{00000000-0005-0000-0000-00005A3A0000}"/>
    <cellStyle name="Normal 10 6 3 2 5" xfId="11826" xr:uid="{00000000-0005-0000-0000-00005B3A0000}"/>
    <cellStyle name="Normal 10 6 3 2 5 2" xfId="33471" xr:uid="{00000000-0005-0000-0000-00005C3A0000}"/>
    <cellStyle name="Normal 10 6 3 2 6" xfId="22649" xr:uid="{00000000-0005-0000-0000-00005D3A0000}"/>
    <cellStyle name="Normal 10 6 3 3" xfId="1434" xr:uid="{00000000-0005-0000-0000-00005E3A0000}"/>
    <cellStyle name="Normal 10 6 3 3 2" xfId="2783" xr:uid="{00000000-0005-0000-0000-00005F3A0000}"/>
    <cellStyle name="Normal 10 6 3 3 2 2" xfId="5481" xr:uid="{00000000-0005-0000-0000-0000603A0000}"/>
    <cellStyle name="Normal 10 6 3 3 2 2 2" xfId="10907" xr:uid="{00000000-0005-0000-0000-0000613A0000}"/>
    <cellStyle name="Normal 10 6 3 3 2 2 2 2" xfId="21729" xr:uid="{00000000-0005-0000-0000-0000623A0000}"/>
    <cellStyle name="Normal 10 6 3 3 2 2 2 2 2" xfId="43374" xr:uid="{00000000-0005-0000-0000-0000633A0000}"/>
    <cellStyle name="Normal 10 6 3 3 2 2 2 3" xfId="32552" xr:uid="{00000000-0005-0000-0000-0000643A0000}"/>
    <cellStyle name="Normal 10 6 3 3 2 2 3" xfId="16318" xr:uid="{00000000-0005-0000-0000-0000653A0000}"/>
    <cellStyle name="Normal 10 6 3 3 2 2 3 2" xfId="37963" xr:uid="{00000000-0005-0000-0000-0000663A0000}"/>
    <cellStyle name="Normal 10 6 3 3 2 2 4" xfId="27141" xr:uid="{00000000-0005-0000-0000-0000673A0000}"/>
    <cellStyle name="Normal 10 6 3 3 2 3" xfId="8211" xr:uid="{00000000-0005-0000-0000-0000683A0000}"/>
    <cellStyle name="Normal 10 6 3 3 2 3 2" xfId="19033" xr:uid="{00000000-0005-0000-0000-0000693A0000}"/>
    <cellStyle name="Normal 10 6 3 3 2 3 2 2" xfId="40678" xr:uid="{00000000-0005-0000-0000-00006A3A0000}"/>
    <cellStyle name="Normal 10 6 3 3 2 3 3" xfId="29856" xr:uid="{00000000-0005-0000-0000-00006B3A0000}"/>
    <cellStyle name="Normal 10 6 3 3 2 4" xfId="13622" xr:uid="{00000000-0005-0000-0000-00006C3A0000}"/>
    <cellStyle name="Normal 10 6 3 3 2 4 2" xfId="35267" xr:uid="{00000000-0005-0000-0000-00006D3A0000}"/>
    <cellStyle name="Normal 10 6 3 3 2 5" xfId="24445" xr:uid="{00000000-0005-0000-0000-00006E3A0000}"/>
    <cellStyle name="Normal 10 6 3 3 3" xfId="4134" xr:uid="{00000000-0005-0000-0000-00006F3A0000}"/>
    <cellStyle name="Normal 10 6 3 3 3 2" xfId="9560" xr:uid="{00000000-0005-0000-0000-0000703A0000}"/>
    <cellStyle name="Normal 10 6 3 3 3 2 2" xfId="20382" xr:uid="{00000000-0005-0000-0000-0000713A0000}"/>
    <cellStyle name="Normal 10 6 3 3 3 2 2 2" xfId="42027" xr:uid="{00000000-0005-0000-0000-0000723A0000}"/>
    <cellStyle name="Normal 10 6 3 3 3 2 3" xfId="31205" xr:uid="{00000000-0005-0000-0000-0000733A0000}"/>
    <cellStyle name="Normal 10 6 3 3 3 3" xfId="14971" xr:uid="{00000000-0005-0000-0000-0000743A0000}"/>
    <cellStyle name="Normal 10 6 3 3 3 3 2" xfId="36616" xr:uid="{00000000-0005-0000-0000-0000753A0000}"/>
    <cellStyle name="Normal 10 6 3 3 3 4" xfId="25794" xr:uid="{00000000-0005-0000-0000-0000763A0000}"/>
    <cellStyle name="Normal 10 6 3 3 4" xfId="6864" xr:uid="{00000000-0005-0000-0000-0000773A0000}"/>
    <cellStyle name="Normal 10 6 3 3 4 2" xfId="17686" xr:uid="{00000000-0005-0000-0000-0000783A0000}"/>
    <cellStyle name="Normal 10 6 3 3 4 2 2" xfId="39331" xr:uid="{00000000-0005-0000-0000-0000793A0000}"/>
    <cellStyle name="Normal 10 6 3 3 4 3" xfId="28509" xr:uid="{00000000-0005-0000-0000-00007A3A0000}"/>
    <cellStyle name="Normal 10 6 3 3 5" xfId="12275" xr:uid="{00000000-0005-0000-0000-00007B3A0000}"/>
    <cellStyle name="Normal 10 6 3 3 5 2" xfId="33920" xr:uid="{00000000-0005-0000-0000-00007C3A0000}"/>
    <cellStyle name="Normal 10 6 3 3 6" xfId="23098" xr:uid="{00000000-0005-0000-0000-00007D3A0000}"/>
    <cellStyle name="Normal 10 6 3 4" xfId="1885" xr:uid="{00000000-0005-0000-0000-00007E3A0000}"/>
    <cellStyle name="Normal 10 6 3 4 2" xfId="4583" xr:uid="{00000000-0005-0000-0000-00007F3A0000}"/>
    <cellStyle name="Normal 10 6 3 4 2 2" xfId="10009" xr:uid="{00000000-0005-0000-0000-0000803A0000}"/>
    <cellStyle name="Normal 10 6 3 4 2 2 2" xfId="20831" xr:uid="{00000000-0005-0000-0000-0000813A0000}"/>
    <cellStyle name="Normal 10 6 3 4 2 2 2 2" xfId="42476" xr:uid="{00000000-0005-0000-0000-0000823A0000}"/>
    <cellStyle name="Normal 10 6 3 4 2 2 3" xfId="31654" xr:uid="{00000000-0005-0000-0000-0000833A0000}"/>
    <cellStyle name="Normal 10 6 3 4 2 3" xfId="15420" xr:uid="{00000000-0005-0000-0000-0000843A0000}"/>
    <cellStyle name="Normal 10 6 3 4 2 3 2" xfId="37065" xr:uid="{00000000-0005-0000-0000-0000853A0000}"/>
    <cellStyle name="Normal 10 6 3 4 2 4" xfId="26243" xr:uid="{00000000-0005-0000-0000-0000863A0000}"/>
    <cellStyle name="Normal 10 6 3 4 3" xfId="7313" xr:uid="{00000000-0005-0000-0000-0000873A0000}"/>
    <cellStyle name="Normal 10 6 3 4 3 2" xfId="18135" xr:uid="{00000000-0005-0000-0000-0000883A0000}"/>
    <cellStyle name="Normal 10 6 3 4 3 2 2" xfId="39780" xr:uid="{00000000-0005-0000-0000-0000893A0000}"/>
    <cellStyle name="Normal 10 6 3 4 3 3" xfId="28958" xr:uid="{00000000-0005-0000-0000-00008A3A0000}"/>
    <cellStyle name="Normal 10 6 3 4 4" xfId="12724" xr:uid="{00000000-0005-0000-0000-00008B3A0000}"/>
    <cellStyle name="Normal 10 6 3 4 4 2" xfId="34369" xr:uid="{00000000-0005-0000-0000-00008C3A0000}"/>
    <cellStyle name="Normal 10 6 3 4 5" xfId="23547" xr:uid="{00000000-0005-0000-0000-00008D3A0000}"/>
    <cellStyle name="Normal 10 6 3 5" xfId="3236" xr:uid="{00000000-0005-0000-0000-00008E3A0000}"/>
    <cellStyle name="Normal 10 6 3 5 2" xfId="8662" xr:uid="{00000000-0005-0000-0000-00008F3A0000}"/>
    <cellStyle name="Normal 10 6 3 5 2 2" xfId="19484" xr:uid="{00000000-0005-0000-0000-0000903A0000}"/>
    <cellStyle name="Normal 10 6 3 5 2 2 2" xfId="41129" xr:uid="{00000000-0005-0000-0000-0000913A0000}"/>
    <cellStyle name="Normal 10 6 3 5 2 3" xfId="30307" xr:uid="{00000000-0005-0000-0000-0000923A0000}"/>
    <cellStyle name="Normal 10 6 3 5 3" xfId="14073" xr:uid="{00000000-0005-0000-0000-0000933A0000}"/>
    <cellStyle name="Normal 10 6 3 5 3 2" xfId="35718" xr:uid="{00000000-0005-0000-0000-0000943A0000}"/>
    <cellStyle name="Normal 10 6 3 5 4" xfId="24896" xr:uid="{00000000-0005-0000-0000-0000953A0000}"/>
    <cellStyle name="Normal 10 6 3 6" xfId="5966" xr:uid="{00000000-0005-0000-0000-0000963A0000}"/>
    <cellStyle name="Normal 10 6 3 6 2" xfId="16788" xr:uid="{00000000-0005-0000-0000-0000973A0000}"/>
    <cellStyle name="Normal 10 6 3 6 2 2" xfId="38433" xr:uid="{00000000-0005-0000-0000-0000983A0000}"/>
    <cellStyle name="Normal 10 6 3 6 3" xfId="27611" xr:uid="{00000000-0005-0000-0000-0000993A0000}"/>
    <cellStyle name="Normal 10 6 3 7" xfId="11377" xr:uid="{00000000-0005-0000-0000-00009A3A0000}"/>
    <cellStyle name="Normal 10 6 3 7 2" xfId="33022" xr:uid="{00000000-0005-0000-0000-00009B3A0000}"/>
    <cellStyle name="Normal 10 6 3 8" xfId="22200" xr:uid="{00000000-0005-0000-0000-00009C3A0000}"/>
    <cellStyle name="Normal 10 6 4" xfId="686" xr:uid="{00000000-0005-0000-0000-00009D3A0000}"/>
    <cellStyle name="Normal 10 6 4 2" xfId="2035" xr:uid="{00000000-0005-0000-0000-00009E3A0000}"/>
    <cellStyle name="Normal 10 6 4 2 2" xfId="4733" xr:uid="{00000000-0005-0000-0000-00009F3A0000}"/>
    <cellStyle name="Normal 10 6 4 2 2 2" xfId="10159" xr:uid="{00000000-0005-0000-0000-0000A03A0000}"/>
    <cellStyle name="Normal 10 6 4 2 2 2 2" xfId="20981" xr:uid="{00000000-0005-0000-0000-0000A13A0000}"/>
    <cellStyle name="Normal 10 6 4 2 2 2 2 2" xfId="42626" xr:uid="{00000000-0005-0000-0000-0000A23A0000}"/>
    <cellStyle name="Normal 10 6 4 2 2 2 3" xfId="31804" xr:uid="{00000000-0005-0000-0000-0000A33A0000}"/>
    <cellStyle name="Normal 10 6 4 2 2 3" xfId="15570" xr:uid="{00000000-0005-0000-0000-0000A43A0000}"/>
    <cellStyle name="Normal 10 6 4 2 2 3 2" xfId="37215" xr:uid="{00000000-0005-0000-0000-0000A53A0000}"/>
    <cellStyle name="Normal 10 6 4 2 2 4" xfId="26393" xr:uid="{00000000-0005-0000-0000-0000A63A0000}"/>
    <cellStyle name="Normal 10 6 4 2 3" xfId="7463" xr:uid="{00000000-0005-0000-0000-0000A73A0000}"/>
    <cellStyle name="Normal 10 6 4 2 3 2" xfId="18285" xr:uid="{00000000-0005-0000-0000-0000A83A0000}"/>
    <cellStyle name="Normal 10 6 4 2 3 2 2" xfId="39930" xr:uid="{00000000-0005-0000-0000-0000A93A0000}"/>
    <cellStyle name="Normal 10 6 4 2 3 3" xfId="29108" xr:uid="{00000000-0005-0000-0000-0000AA3A0000}"/>
    <cellStyle name="Normal 10 6 4 2 4" xfId="12874" xr:uid="{00000000-0005-0000-0000-0000AB3A0000}"/>
    <cellStyle name="Normal 10 6 4 2 4 2" xfId="34519" xr:uid="{00000000-0005-0000-0000-0000AC3A0000}"/>
    <cellStyle name="Normal 10 6 4 2 5" xfId="23697" xr:uid="{00000000-0005-0000-0000-0000AD3A0000}"/>
    <cellStyle name="Normal 10 6 4 3" xfId="3386" xr:uid="{00000000-0005-0000-0000-0000AE3A0000}"/>
    <cellStyle name="Normal 10 6 4 3 2" xfId="8812" xr:uid="{00000000-0005-0000-0000-0000AF3A0000}"/>
    <cellStyle name="Normal 10 6 4 3 2 2" xfId="19634" xr:uid="{00000000-0005-0000-0000-0000B03A0000}"/>
    <cellStyle name="Normal 10 6 4 3 2 2 2" xfId="41279" xr:uid="{00000000-0005-0000-0000-0000B13A0000}"/>
    <cellStyle name="Normal 10 6 4 3 2 3" xfId="30457" xr:uid="{00000000-0005-0000-0000-0000B23A0000}"/>
    <cellStyle name="Normal 10 6 4 3 3" xfId="14223" xr:uid="{00000000-0005-0000-0000-0000B33A0000}"/>
    <cellStyle name="Normal 10 6 4 3 3 2" xfId="35868" xr:uid="{00000000-0005-0000-0000-0000B43A0000}"/>
    <cellStyle name="Normal 10 6 4 3 4" xfId="25046" xr:uid="{00000000-0005-0000-0000-0000B53A0000}"/>
    <cellStyle name="Normal 10 6 4 4" xfId="6116" xr:uid="{00000000-0005-0000-0000-0000B63A0000}"/>
    <cellStyle name="Normal 10 6 4 4 2" xfId="16938" xr:uid="{00000000-0005-0000-0000-0000B73A0000}"/>
    <cellStyle name="Normal 10 6 4 4 2 2" xfId="38583" xr:uid="{00000000-0005-0000-0000-0000B83A0000}"/>
    <cellStyle name="Normal 10 6 4 4 3" xfId="27761" xr:uid="{00000000-0005-0000-0000-0000B93A0000}"/>
    <cellStyle name="Normal 10 6 4 5" xfId="11527" xr:uid="{00000000-0005-0000-0000-0000BA3A0000}"/>
    <cellStyle name="Normal 10 6 4 5 2" xfId="33172" xr:uid="{00000000-0005-0000-0000-0000BB3A0000}"/>
    <cellStyle name="Normal 10 6 4 6" xfId="22350" xr:uid="{00000000-0005-0000-0000-0000BC3A0000}"/>
    <cellStyle name="Normal 10 6 5" xfId="1135" xr:uid="{00000000-0005-0000-0000-0000BD3A0000}"/>
    <cellStyle name="Normal 10 6 5 2" xfId="2484" xr:uid="{00000000-0005-0000-0000-0000BE3A0000}"/>
    <cellStyle name="Normal 10 6 5 2 2" xfId="5182" xr:uid="{00000000-0005-0000-0000-0000BF3A0000}"/>
    <cellStyle name="Normal 10 6 5 2 2 2" xfId="10608" xr:uid="{00000000-0005-0000-0000-0000C03A0000}"/>
    <cellStyle name="Normal 10 6 5 2 2 2 2" xfId="21430" xr:uid="{00000000-0005-0000-0000-0000C13A0000}"/>
    <cellStyle name="Normal 10 6 5 2 2 2 2 2" xfId="43075" xr:uid="{00000000-0005-0000-0000-0000C23A0000}"/>
    <cellStyle name="Normal 10 6 5 2 2 2 3" xfId="32253" xr:uid="{00000000-0005-0000-0000-0000C33A0000}"/>
    <cellStyle name="Normal 10 6 5 2 2 3" xfId="16019" xr:uid="{00000000-0005-0000-0000-0000C43A0000}"/>
    <cellStyle name="Normal 10 6 5 2 2 3 2" xfId="37664" xr:uid="{00000000-0005-0000-0000-0000C53A0000}"/>
    <cellStyle name="Normal 10 6 5 2 2 4" xfId="26842" xr:uid="{00000000-0005-0000-0000-0000C63A0000}"/>
    <cellStyle name="Normal 10 6 5 2 3" xfId="7912" xr:uid="{00000000-0005-0000-0000-0000C73A0000}"/>
    <cellStyle name="Normal 10 6 5 2 3 2" xfId="18734" xr:uid="{00000000-0005-0000-0000-0000C83A0000}"/>
    <cellStyle name="Normal 10 6 5 2 3 2 2" xfId="40379" xr:uid="{00000000-0005-0000-0000-0000C93A0000}"/>
    <cellStyle name="Normal 10 6 5 2 3 3" xfId="29557" xr:uid="{00000000-0005-0000-0000-0000CA3A0000}"/>
    <cellStyle name="Normal 10 6 5 2 4" xfId="13323" xr:uid="{00000000-0005-0000-0000-0000CB3A0000}"/>
    <cellStyle name="Normal 10 6 5 2 4 2" xfId="34968" xr:uid="{00000000-0005-0000-0000-0000CC3A0000}"/>
    <cellStyle name="Normal 10 6 5 2 5" xfId="24146" xr:uid="{00000000-0005-0000-0000-0000CD3A0000}"/>
    <cellStyle name="Normal 10 6 5 3" xfId="3835" xr:uid="{00000000-0005-0000-0000-0000CE3A0000}"/>
    <cellStyle name="Normal 10 6 5 3 2" xfId="9261" xr:uid="{00000000-0005-0000-0000-0000CF3A0000}"/>
    <cellStyle name="Normal 10 6 5 3 2 2" xfId="20083" xr:uid="{00000000-0005-0000-0000-0000D03A0000}"/>
    <cellStyle name="Normal 10 6 5 3 2 2 2" xfId="41728" xr:uid="{00000000-0005-0000-0000-0000D13A0000}"/>
    <cellStyle name="Normal 10 6 5 3 2 3" xfId="30906" xr:uid="{00000000-0005-0000-0000-0000D23A0000}"/>
    <cellStyle name="Normal 10 6 5 3 3" xfId="14672" xr:uid="{00000000-0005-0000-0000-0000D33A0000}"/>
    <cellStyle name="Normal 10 6 5 3 3 2" xfId="36317" xr:uid="{00000000-0005-0000-0000-0000D43A0000}"/>
    <cellStyle name="Normal 10 6 5 3 4" xfId="25495" xr:uid="{00000000-0005-0000-0000-0000D53A0000}"/>
    <cellStyle name="Normal 10 6 5 4" xfId="6565" xr:uid="{00000000-0005-0000-0000-0000D63A0000}"/>
    <cellStyle name="Normal 10 6 5 4 2" xfId="17387" xr:uid="{00000000-0005-0000-0000-0000D73A0000}"/>
    <cellStyle name="Normal 10 6 5 4 2 2" xfId="39032" xr:uid="{00000000-0005-0000-0000-0000D83A0000}"/>
    <cellStyle name="Normal 10 6 5 4 3" xfId="28210" xr:uid="{00000000-0005-0000-0000-0000D93A0000}"/>
    <cellStyle name="Normal 10 6 5 5" xfId="11976" xr:uid="{00000000-0005-0000-0000-0000DA3A0000}"/>
    <cellStyle name="Normal 10 6 5 5 2" xfId="33621" xr:uid="{00000000-0005-0000-0000-0000DB3A0000}"/>
    <cellStyle name="Normal 10 6 5 6" xfId="22799" xr:uid="{00000000-0005-0000-0000-0000DC3A0000}"/>
    <cellStyle name="Normal 10 6 6" xfId="1586" xr:uid="{00000000-0005-0000-0000-0000DD3A0000}"/>
    <cellStyle name="Normal 10 6 6 2" xfId="4284" xr:uid="{00000000-0005-0000-0000-0000DE3A0000}"/>
    <cellStyle name="Normal 10 6 6 2 2" xfId="9710" xr:uid="{00000000-0005-0000-0000-0000DF3A0000}"/>
    <cellStyle name="Normal 10 6 6 2 2 2" xfId="20532" xr:uid="{00000000-0005-0000-0000-0000E03A0000}"/>
    <cellStyle name="Normal 10 6 6 2 2 2 2" xfId="42177" xr:uid="{00000000-0005-0000-0000-0000E13A0000}"/>
    <cellStyle name="Normal 10 6 6 2 2 3" xfId="31355" xr:uid="{00000000-0005-0000-0000-0000E23A0000}"/>
    <cellStyle name="Normal 10 6 6 2 3" xfId="15121" xr:uid="{00000000-0005-0000-0000-0000E33A0000}"/>
    <cellStyle name="Normal 10 6 6 2 3 2" xfId="36766" xr:uid="{00000000-0005-0000-0000-0000E43A0000}"/>
    <cellStyle name="Normal 10 6 6 2 4" xfId="25944" xr:uid="{00000000-0005-0000-0000-0000E53A0000}"/>
    <cellStyle name="Normal 10 6 6 3" xfId="7014" xr:uid="{00000000-0005-0000-0000-0000E63A0000}"/>
    <cellStyle name="Normal 10 6 6 3 2" xfId="17836" xr:uid="{00000000-0005-0000-0000-0000E73A0000}"/>
    <cellStyle name="Normal 10 6 6 3 2 2" xfId="39481" xr:uid="{00000000-0005-0000-0000-0000E83A0000}"/>
    <cellStyle name="Normal 10 6 6 3 3" xfId="28659" xr:uid="{00000000-0005-0000-0000-0000E93A0000}"/>
    <cellStyle name="Normal 10 6 6 4" xfId="12425" xr:uid="{00000000-0005-0000-0000-0000EA3A0000}"/>
    <cellStyle name="Normal 10 6 6 4 2" xfId="34070" xr:uid="{00000000-0005-0000-0000-0000EB3A0000}"/>
    <cellStyle name="Normal 10 6 6 5" xfId="23248" xr:uid="{00000000-0005-0000-0000-0000EC3A0000}"/>
    <cellStyle name="Normal 10 6 7" xfId="2937" xr:uid="{00000000-0005-0000-0000-0000ED3A0000}"/>
    <cellStyle name="Normal 10 6 7 2" xfId="8363" xr:uid="{00000000-0005-0000-0000-0000EE3A0000}"/>
    <cellStyle name="Normal 10 6 7 2 2" xfId="19185" xr:uid="{00000000-0005-0000-0000-0000EF3A0000}"/>
    <cellStyle name="Normal 10 6 7 2 2 2" xfId="40830" xr:uid="{00000000-0005-0000-0000-0000F03A0000}"/>
    <cellStyle name="Normal 10 6 7 2 3" xfId="30008" xr:uid="{00000000-0005-0000-0000-0000F13A0000}"/>
    <cellStyle name="Normal 10 6 7 3" xfId="13774" xr:uid="{00000000-0005-0000-0000-0000F23A0000}"/>
    <cellStyle name="Normal 10 6 7 3 2" xfId="35419" xr:uid="{00000000-0005-0000-0000-0000F33A0000}"/>
    <cellStyle name="Normal 10 6 7 4" xfId="24597" xr:uid="{00000000-0005-0000-0000-0000F43A0000}"/>
    <cellStyle name="Normal 10 6 8" xfId="5667" xr:uid="{00000000-0005-0000-0000-0000F53A0000}"/>
    <cellStyle name="Normal 10 6 8 2" xfId="16489" xr:uid="{00000000-0005-0000-0000-0000F63A0000}"/>
    <cellStyle name="Normal 10 6 8 2 2" xfId="38134" xr:uid="{00000000-0005-0000-0000-0000F73A0000}"/>
    <cellStyle name="Normal 10 6 8 3" xfId="27312" xr:uid="{00000000-0005-0000-0000-0000F83A0000}"/>
    <cellStyle name="Normal 10 6 9" xfId="11078" xr:uid="{00000000-0005-0000-0000-0000F93A0000}"/>
    <cellStyle name="Normal 10 6 9 2" xfId="32723" xr:uid="{00000000-0005-0000-0000-0000FA3A0000}"/>
    <cellStyle name="Normal 11" xfId="135" xr:uid="{00000000-0005-0000-0000-0000FB3A0000}"/>
    <cellStyle name="Normal 11 2" xfId="136" xr:uid="{00000000-0005-0000-0000-0000FC3A0000}"/>
    <cellStyle name="Normal 12" xfId="206" xr:uid="{00000000-0005-0000-0000-0000FD3A0000}"/>
    <cellStyle name="Normal 12 2" xfId="207" xr:uid="{00000000-0005-0000-0000-0000FE3A0000}"/>
    <cellStyle name="Normal 13" xfId="208" xr:uid="{00000000-0005-0000-0000-0000FF3A0000}"/>
    <cellStyle name="Normal 14" xfId="209" xr:uid="{00000000-0005-0000-0000-0000003B0000}"/>
    <cellStyle name="Normal 14 10" xfId="11094" xr:uid="{00000000-0005-0000-0000-0000013B0000}"/>
    <cellStyle name="Normal 14 10 2" xfId="32739" xr:uid="{00000000-0005-0000-0000-0000023B0000}"/>
    <cellStyle name="Normal 14 11" xfId="21917" xr:uid="{00000000-0005-0000-0000-0000033B0000}"/>
    <cellStyle name="Normal 14 2" xfId="210" xr:uid="{00000000-0005-0000-0000-0000043B0000}"/>
    <cellStyle name="Normal 14 2 10" xfId="21918" xr:uid="{00000000-0005-0000-0000-0000053B0000}"/>
    <cellStyle name="Normal 14 2 2" xfId="403" xr:uid="{00000000-0005-0000-0000-0000063B0000}"/>
    <cellStyle name="Normal 14 2 2 2" xfId="852" xr:uid="{00000000-0005-0000-0000-0000073B0000}"/>
    <cellStyle name="Normal 14 2 2 2 2" xfId="2201" xr:uid="{00000000-0005-0000-0000-0000083B0000}"/>
    <cellStyle name="Normal 14 2 2 2 2 2" xfId="4899" xr:uid="{00000000-0005-0000-0000-0000093B0000}"/>
    <cellStyle name="Normal 14 2 2 2 2 2 2" xfId="10325" xr:uid="{00000000-0005-0000-0000-00000A3B0000}"/>
    <cellStyle name="Normal 14 2 2 2 2 2 2 2" xfId="21147" xr:uid="{00000000-0005-0000-0000-00000B3B0000}"/>
    <cellStyle name="Normal 14 2 2 2 2 2 2 2 2" xfId="42792" xr:uid="{00000000-0005-0000-0000-00000C3B0000}"/>
    <cellStyle name="Normal 14 2 2 2 2 2 2 3" xfId="31970" xr:uid="{00000000-0005-0000-0000-00000D3B0000}"/>
    <cellStyle name="Normal 14 2 2 2 2 2 3" xfId="15736" xr:uid="{00000000-0005-0000-0000-00000E3B0000}"/>
    <cellStyle name="Normal 14 2 2 2 2 2 3 2" xfId="37381" xr:uid="{00000000-0005-0000-0000-00000F3B0000}"/>
    <cellStyle name="Normal 14 2 2 2 2 2 4" xfId="26559" xr:uid="{00000000-0005-0000-0000-0000103B0000}"/>
    <cellStyle name="Normal 14 2 2 2 2 3" xfId="7629" xr:uid="{00000000-0005-0000-0000-0000113B0000}"/>
    <cellStyle name="Normal 14 2 2 2 2 3 2" xfId="18451" xr:uid="{00000000-0005-0000-0000-0000123B0000}"/>
    <cellStyle name="Normal 14 2 2 2 2 3 2 2" xfId="40096" xr:uid="{00000000-0005-0000-0000-0000133B0000}"/>
    <cellStyle name="Normal 14 2 2 2 2 3 3" xfId="29274" xr:uid="{00000000-0005-0000-0000-0000143B0000}"/>
    <cellStyle name="Normal 14 2 2 2 2 4" xfId="13040" xr:uid="{00000000-0005-0000-0000-0000153B0000}"/>
    <cellStyle name="Normal 14 2 2 2 2 4 2" xfId="34685" xr:uid="{00000000-0005-0000-0000-0000163B0000}"/>
    <cellStyle name="Normal 14 2 2 2 2 5" xfId="23863" xr:uid="{00000000-0005-0000-0000-0000173B0000}"/>
    <cellStyle name="Normal 14 2 2 2 3" xfId="3552" xr:uid="{00000000-0005-0000-0000-0000183B0000}"/>
    <cellStyle name="Normal 14 2 2 2 3 2" xfId="8978" xr:uid="{00000000-0005-0000-0000-0000193B0000}"/>
    <cellStyle name="Normal 14 2 2 2 3 2 2" xfId="19800" xr:uid="{00000000-0005-0000-0000-00001A3B0000}"/>
    <cellStyle name="Normal 14 2 2 2 3 2 2 2" xfId="41445" xr:uid="{00000000-0005-0000-0000-00001B3B0000}"/>
    <cellStyle name="Normal 14 2 2 2 3 2 3" xfId="30623" xr:uid="{00000000-0005-0000-0000-00001C3B0000}"/>
    <cellStyle name="Normal 14 2 2 2 3 3" xfId="14389" xr:uid="{00000000-0005-0000-0000-00001D3B0000}"/>
    <cellStyle name="Normal 14 2 2 2 3 3 2" xfId="36034" xr:uid="{00000000-0005-0000-0000-00001E3B0000}"/>
    <cellStyle name="Normal 14 2 2 2 3 4" xfId="25212" xr:uid="{00000000-0005-0000-0000-00001F3B0000}"/>
    <cellStyle name="Normal 14 2 2 2 4" xfId="6282" xr:uid="{00000000-0005-0000-0000-0000203B0000}"/>
    <cellStyle name="Normal 14 2 2 2 4 2" xfId="17104" xr:uid="{00000000-0005-0000-0000-0000213B0000}"/>
    <cellStyle name="Normal 14 2 2 2 4 2 2" xfId="38749" xr:uid="{00000000-0005-0000-0000-0000223B0000}"/>
    <cellStyle name="Normal 14 2 2 2 4 3" xfId="27927" xr:uid="{00000000-0005-0000-0000-0000233B0000}"/>
    <cellStyle name="Normal 14 2 2 2 5" xfId="11693" xr:uid="{00000000-0005-0000-0000-0000243B0000}"/>
    <cellStyle name="Normal 14 2 2 2 5 2" xfId="33338" xr:uid="{00000000-0005-0000-0000-0000253B0000}"/>
    <cellStyle name="Normal 14 2 2 2 6" xfId="22516" xr:uid="{00000000-0005-0000-0000-0000263B0000}"/>
    <cellStyle name="Normal 14 2 2 3" xfId="1301" xr:uid="{00000000-0005-0000-0000-0000273B0000}"/>
    <cellStyle name="Normal 14 2 2 3 2" xfId="2650" xr:uid="{00000000-0005-0000-0000-0000283B0000}"/>
    <cellStyle name="Normal 14 2 2 3 2 2" xfId="5348" xr:uid="{00000000-0005-0000-0000-0000293B0000}"/>
    <cellStyle name="Normal 14 2 2 3 2 2 2" xfId="10774" xr:uid="{00000000-0005-0000-0000-00002A3B0000}"/>
    <cellStyle name="Normal 14 2 2 3 2 2 2 2" xfId="21596" xr:uid="{00000000-0005-0000-0000-00002B3B0000}"/>
    <cellStyle name="Normal 14 2 2 3 2 2 2 2 2" xfId="43241" xr:uid="{00000000-0005-0000-0000-00002C3B0000}"/>
    <cellStyle name="Normal 14 2 2 3 2 2 2 3" xfId="32419" xr:uid="{00000000-0005-0000-0000-00002D3B0000}"/>
    <cellStyle name="Normal 14 2 2 3 2 2 3" xfId="16185" xr:uid="{00000000-0005-0000-0000-00002E3B0000}"/>
    <cellStyle name="Normal 14 2 2 3 2 2 3 2" xfId="37830" xr:uid="{00000000-0005-0000-0000-00002F3B0000}"/>
    <cellStyle name="Normal 14 2 2 3 2 2 4" xfId="27008" xr:uid="{00000000-0005-0000-0000-0000303B0000}"/>
    <cellStyle name="Normal 14 2 2 3 2 3" xfId="8078" xr:uid="{00000000-0005-0000-0000-0000313B0000}"/>
    <cellStyle name="Normal 14 2 2 3 2 3 2" xfId="18900" xr:uid="{00000000-0005-0000-0000-0000323B0000}"/>
    <cellStyle name="Normal 14 2 2 3 2 3 2 2" xfId="40545" xr:uid="{00000000-0005-0000-0000-0000333B0000}"/>
    <cellStyle name="Normal 14 2 2 3 2 3 3" xfId="29723" xr:uid="{00000000-0005-0000-0000-0000343B0000}"/>
    <cellStyle name="Normal 14 2 2 3 2 4" xfId="13489" xr:uid="{00000000-0005-0000-0000-0000353B0000}"/>
    <cellStyle name="Normal 14 2 2 3 2 4 2" xfId="35134" xr:uid="{00000000-0005-0000-0000-0000363B0000}"/>
    <cellStyle name="Normal 14 2 2 3 2 5" xfId="24312" xr:uid="{00000000-0005-0000-0000-0000373B0000}"/>
    <cellStyle name="Normal 14 2 2 3 3" xfId="4001" xr:uid="{00000000-0005-0000-0000-0000383B0000}"/>
    <cellStyle name="Normal 14 2 2 3 3 2" xfId="9427" xr:uid="{00000000-0005-0000-0000-0000393B0000}"/>
    <cellStyle name="Normal 14 2 2 3 3 2 2" xfId="20249" xr:uid="{00000000-0005-0000-0000-00003A3B0000}"/>
    <cellStyle name="Normal 14 2 2 3 3 2 2 2" xfId="41894" xr:uid="{00000000-0005-0000-0000-00003B3B0000}"/>
    <cellStyle name="Normal 14 2 2 3 3 2 3" xfId="31072" xr:uid="{00000000-0005-0000-0000-00003C3B0000}"/>
    <cellStyle name="Normal 14 2 2 3 3 3" xfId="14838" xr:uid="{00000000-0005-0000-0000-00003D3B0000}"/>
    <cellStyle name="Normal 14 2 2 3 3 3 2" xfId="36483" xr:uid="{00000000-0005-0000-0000-00003E3B0000}"/>
    <cellStyle name="Normal 14 2 2 3 3 4" xfId="25661" xr:uid="{00000000-0005-0000-0000-00003F3B0000}"/>
    <cellStyle name="Normal 14 2 2 3 4" xfId="6731" xr:uid="{00000000-0005-0000-0000-0000403B0000}"/>
    <cellStyle name="Normal 14 2 2 3 4 2" xfId="17553" xr:uid="{00000000-0005-0000-0000-0000413B0000}"/>
    <cellStyle name="Normal 14 2 2 3 4 2 2" xfId="39198" xr:uid="{00000000-0005-0000-0000-0000423B0000}"/>
    <cellStyle name="Normal 14 2 2 3 4 3" xfId="28376" xr:uid="{00000000-0005-0000-0000-0000433B0000}"/>
    <cellStyle name="Normal 14 2 2 3 5" xfId="12142" xr:uid="{00000000-0005-0000-0000-0000443B0000}"/>
    <cellStyle name="Normal 14 2 2 3 5 2" xfId="33787" xr:uid="{00000000-0005-0000-0000-0000453B0000}"/>
    <cellStyle name="Normal 14 2 2 3 6" xfId="22965" xr:uid="{00000000-0005-0000-0000-0000463B0000}"/>
    <cellStyle name="Normal 14 2 2 4" xfId="1752" xr:uid="{00000000-0005-0000-0000-0000473B0000}"/>
    <cellStyle name="Normal 14 2 2 4 2" xfId="4450" xr:uid="{00000000-0005-0000-0000-0000483B0000}"/>
    <cellStyle name="Normal 14 2 2 4 2 2" xfId="9876" xr:uid="{00000000-0005-0000-0000-0000493B0000}"/>
    <cellStyle name="Normal 14 2 2 4 2 2 2" xfId="20698" xr:uid="{00000000-0005-0000-0000-00004A3B0000}"/>
    <cellStyle name="Normal 14 2 2 4 2 2 2 2" xfId="42343" xr:uid="{00000000-0005-0000-0000-00004B3B0000}"/>
    <cellStyle name="Normal 14 2 2 4 2 2 3" xfId="31521" xr:uid="{00000000-0005-0000-0000-00004C3B0000}"/>
    <cellStyle name="Normal 14 2 2 4 2 3" xfId="15287" xr:uid="{00000000-0005-0000-0000-00004D3B0000}"/>
    <cellStyle name="Normal 14 2 2 4 2 3 2" xfId="36932" xr:uid="{00000000-0005-0000-0000-00004E3B0000}"/>
    <cellStyle name="Normal 14 2 2 4 2 4" xfId="26110" xr:uid="{00000000-0005-0000-0000-00004F3B0000}"/>
    <cellStyle name="Normal 14 2 2 4 3" xfId="7180" xr:uid="{00000000-0005-0000-0000-0000503B0000}"/>
    <cellStyle name="Normal 14 2 2 4 3 2" xfId="18002" xr:uid="{00000000-0005-0000-0000-0000513B0000}"/>
    <cellStyle name="Normal 14 2 2 4 3 2 2" xfId="39647" xr:uid="{00000000-0005-0000-0000-0000523B0000}"/>
    <cellStyle name="Normal 14 2 2 4 3 3" xfId="28825" xr:uid="{00000000-0005-0000-0000-0000533B0000}"/>
    <cellStyle name="Normal 14 2 2 4 4" xfId="12591" xr:uid="{00000000-0005-0000-0000-0000543B0000}"/>
    <cellStyle name="Normal 14 2 2 4 4 2" xfId="34236" xr:uid="{00000000-0005-0000-0000-0000553B0000}"/>
    <cellStyle name="Normal 14 2 2 4 5" xfId="23414" xr:uid="{00000000-0005-0000-0000-0000563B0000}"/>
    <cellStyle name="Normal 14 2 2 5" xfId="3103" xr:uid="{00000000-0005-0000-0000-0000573B0000}"/>
    <cellStyle name="Normal 14 2 2 5 2" xfId="8529" xr:uid="{00000000-0005-0000-0000-0000583B0000}"/>
    <cellStyle name="Normal 14 2 2 5 2 2" xfId="19351" xr:uid="{00000000-0005-0000-0000-0000593B0000}"/>
    <cellStyle name="Normal 14 2 2 5 2 2 2" xfId="40996" xr:uid="{00000000-0005-0000-0000-00005A3B0000}"/>
    <cellStyle name="Normal 14 2 2 5 2 3" xfId="30174" xr:uid="{00000000-0005-0000-0000-00005B3B0000}"/>
    <cellStyle name="Normal 14 2 2 5 3" xfId="13940" xr:uid="{00000000-0005-0000-0000-00005C3B0000}"/>
    <cellStyle name="Normal 14 2 2 5 3 2" xfId="35585" xr:uid="{00000000-0005-0000-0000-00005D3B0000}"/>
    <cellStyle name="Normal 14 2 2 5 4" xfId="24763" xr:uid="{00000000-0005-0000-0000-00005E3B0000}"/>
    <cellStyle name="Normal 14 2 2 6" xfId="5833" xr:uid="{00000000-0005-0000-0000-00005F3B0000}"/>
    <cellStyle name="Normal 14 2 2 6 2" xfId="16655" xr:uid="{00000000-0005-0000-0000-0000603B0000}"/>
    <cellStyle name="Normal 14 2 2 6 2 2" xfId="38300" xr:uid="{00000000-0005-0000-0000-0000613B0000}"/>
    <cellStyle name="Normal 14 2 2 6 3" xfId="27478" xr:uid="{00000000-0005-0000-0000-0000623B0000}"/>
    <cellStyle name="Normal 14 2 2 7" xfId="11244" xr:uid="{00000000-0005-0000-0000-0000633B0000}"/>
    <cellStyle name="Normal 14 2 2 7 2" xfId="32889" xr:uid="{00000000-0005-0000-0000-0000643B0000}"/>
    <cellStyle name="Normal 14 2 2 8" xfId="22067" xr:uid="{00000000-0005-0000-0000-0000653B0000}"/>
    <cellStyle name="Normal 14 2 3" xfId="553" xr:uid="{00000000-0005-0000-0000-0000663B0000}"/>
    <cellStyle name="Normal 14 2 3 2" xfId="1002" xr:uid="{00000000-0005-0000-0000-0000673B0000}"/>
    <cellStyle name="Normal 14 2 3 2 2" xfId="2351" xr:uid="{00000000-0005-0000-0000-0000683B0000}"/>
    <cellStyle name="Normal 14 2 3 2 2 2" xfId="5049" xr:uid="{00000000-0005-0000-0000-0000693B0000}"/>
    <cellStyle name="Normal 14 2 3 2 2 2 2" xfId="10475" xr:uid="{00000000-0005-0000-0000-00006A3B0000}"/>
    <cellStyle name="Normal 14 2 3 2 2 2 2 2" xfId="21297" xr:uid="{00000000-0005-0000-0000-00006B3B0000}"/>
    <cellStyle name="Normal 14 2 3 2 2 2 2 2 2" xfId="42942" xr:uid="{00000000-0005-0000-0000-00006C3B0000}"/>
    <cellStyle name="Normal 14 2 3 2 2 2 2 3" xfId="32120" xr:uid="{00000000-0005-0000-0000-00006D3B0000}"/>
    <cellStyle name="Normal 14 2 3 2 2 2 3" xfId="15886" xr:uid="{00000000-0005-0000-0000-00006E3B0000}"/>
    <cellStyle name="Normal 14 2 3 2 2 2 3 2" xfId="37531" xr:uid="{00000000-0005-0000-0000-00006F3B0000}"/>
    <cellStyle name="Normal 14 2 3 2 2 2 4" xfId="26709" xr:uid="{00000000-0005-0000-0000-0000703B0000}"/>
    <cellStyle name="Normal 14 2 3 2 2 3" xfId="7779" xr:uid="{00000000-0005-0000-0000-0000713B0000}"/>
    <cellStyle name="Normal 14 2 3 2 2 3 2" xfId="18601" xr:uid="{00000000-0005-0000-0000-0000723B0000}"/>
    <cellStyle name="Normal 14 2 3 2 2 3 2 2" xfId="40246" xr:uid="{00000000-0005-0000-0000-0000733B0000}"/>
    <cellStyle name="Normal 14 2 3 2 2 3 3" xfId="29424" xr:uid="{00000000-0005-0000-0000-0000743B0000}"/>
    <cellStyle name="Normal 14 2 3 2 2 4" xfId="13190" xr:uid="{00000000-0005-0000-0000-0000753B0000}"/>
    <cellStyle name="Normal 14 2 3 2 2 4 2" xfId="34835" xr:uid="{00000000-0005-0000-0000-0000763B0000}"/>
    <cellStyle name="Normal 14 2 3 2 2 5" xfId="24013" xr:uid="{00000000-0005-0000-0000-0000773B0000}"/>
    <cellStyle name="Normal 14 2 3 2 3" xfId="3702" xr:uid="{00000000-0005-0000-0000-0000783B0000}"/>
    <cellStyle name="Normal 14 2 3 2 3 2" xfId="9128" xr:uid="{00000000-0005-0000-0000-0000793B0000}"/>
    <cellStyle name="Normal 14 2 3 2 3 2 2" xfId="19950" xr:uid="{00000000-0005-0000-0000-00007A3B0000}"/>
    <cellStyle name="Normal 14 2 3 2 3 2 2 2" xfId="41595" xr:uid="{00000000-0005-0000-0000-00007B3B0000}"/>
    <cellStyle name="Normal 14 2 3 2 3 2 3" xfId="30773" xr:uid="{00000000-0005-0000-0000-00007C3B0000}"/>
    <cellStyle name="Normal 14 2 3 2 3 3" xfId="14539" xr:uid="{00000000-0005-0000-0000-00007D3B0000}"/>
    <cellStyle name="Normal 14 2 3 2 3 3 2" xfId="36184" xr:uid="{00000000-0005-0000-0000-00007E3B0000}"/>
    <cellStyle name="Normal 14 2 3 2 3 4" xfId="25362" xr:uid="{00000000-0005-0000-0000-00007F3B0000}"/>
    <cellStyle name="Normal 14 2 3 2 4" xfId="6432" xr:uid="{00000000-0005-0000-0000-0000803B0000}"/>
    <cellStyle name="Normal 14 2 3 2 4 2" xfId="17254" xr:uid="{00000000-0005-0000-0000-0000813B0000}"/>
    <cellStyle name="Normal 14 2 3 2 4 2 2" xfId="38899" xr:uid="{00000000-0005-0000-0000-0000823B0000}"/>
    <cellStyle name="Normal 14 2 3 2 4 3" xfId="28077" xr:uid="{00000000-0005-0000-0000-0000833B0000}"/>
    <cellStyle name="Normal 14 2 3 2 5" xfId="11843" xr:uid="{00000000-0005-0000-0000-0000843B0000}"/>
    <cellStyle name="Normal 14 2 3 2 5 2" xfId="33488" xr:uid="{00000000-0005-0000-0000-0000853B0000}"/>
    <cellStyle name="Normal 14 2 3 2 6" xfId="22666" xr:uid="{00000000-0005-0000-0000-0000863B0000}"/>
    <cellStyle name="Normal 14 2 3 3" xfId="1451" xr:uid="{00000000-0005-0000-0000-0000873B0000}"/>
    <cellStyle name="Normal 14 2 3 3 2" xfId="2800" xr:uid="{00000000-0005-0000-0000-0000883B0000}"/>
    <cellStyle name="Normal 14 2 3 3 2 2" xfId="5498" xr:uid="{00000000-0005-0000-0000-0000893B0000}"/>
    <cellStyle name="Normal 14 2 3 3 2 2 2" xfId="10924" xr:uid="{00000000-0005-0000-0000-00008A3B0000}"/>
    <cellStyle name="Normal 14 2 3 3 2 2 2 2" xfId="21746" xr:uid="{00000000-0005-0000-0000-00008B3B0000}"/>
    <cellStyle name="Normal 14 2 3 3 2 2 2 2 2" xfId="43391" xr:uid="{00000000-0005-0000-0000-00008C3B0000}"/>
    <cellStyle name="Normal 14 2 3 3 2 2 2 3" xfId="32569" xr:uid="{00000000-0005-0000-0000-00008D3B0000}"/>
    <cellStyle name="Normal 14 2 3 3 2 2 3" xfId="16335" xr:uid="{00000000-0005-0000-0000-00008E3B0000}"/>
    <cellStyle name="Normal 14 2 3 3 2 2 3 2" xfId="37980" xr:uid="{00000000-0005-0000-0000-00008F3B0000}"/>
    <cellStyle name="Normal 14 2 3 3 2 2 4" xfId="27158" xr:uid="{00000000-0005-0000-0000-0000903B0000}"/>
    <cellStyle name="Normal 14 2 3 3 2 3" xfId="8228" xr:uid="{00000000-0005-0000-0000-0000913B0000}"/>
    <cellStyle name="Normal 14 2 3 3 2 3 2" xfId="19050" xr:uid="{00000000-0005-0000-0000-0000923B0000}"/>
    <cellStyle name="Normal 14 2 3 3 2 3 2 2" xfId="40695" xr:uid="{00000000-0005-0000-0000-0000933B0000}"/>
    <cellStyle name="Normal 14 2 3 3 2 3 3" xfId="29873" xr:uid="{00000000-0005-0000-0000-0000943B0000}"/>
    <cellStyle name="Normal 14 2 3 3 2 4" xfId="13639" xr:uid="{00000000-0005-0000-0000-0000953B0000}"/>
    <cellStyle name="Normal 14 2 3 3 2 4 2" xfId="35284" xr:uid="{00000000-0005-0000-0000-0000963B0000}"/>
    <cellStyle name="Normal 14 2 3 3 2 5" xfId="24462" xr:uid="{00000000-0005-0000-0000-0000973B0000}"/>
    <cellStyle name="Normal 14 2 3 3 3" xfId="4151" xr:uid="{00000000-0005-0000-0000-0000983B0000}"/>
    <cellStyle name="Normal 14 2 3 3 3 2" xfId="9577" xr:uid="{00000000-0005-0000-0000-0000993B0000}"/>
    <cellStyle name="Normal 14 2 3 3 3 2 2" xfId="20399" xr:uid="{00000000-0005-0000-0000-00009A3B0000}"/>
    <cellStyle name="Normal 14 2 3 3 3 2 2 2" xfId="42044" xr:uid="{00000000-0005-0000-0000-00009B3B0000}"/>
    <cellStyle name="Normal 14 2 3 3 3 2 3" xfId="31222" xr:uid="{00000000-0005-0000-0000-00009C3B0000}"/>
    <cellStyle name="Normal 14 2 3 3 3 3" xfId="14988" xr:uid="{00000000-0005-0000-0000-00009D3B0000}"/>
    <cellStyle name="Normal 14 2 3 3 3 3 2" xfId="36633" xr:uid="{00000000-0005-0000-0000-00009E3B0000}"/>
    <cellStyle name="Normal 14 2 3 3 3 4" xfId="25811" xr:uid="{00000000-0005-0000-0000-00009F3B0000}"/>
    <cellStyle name="Normal 14 2 3 3 4" xfId="6881" xr:uid="{00000000-0005-0000-0000-0000A03B0000}"/>
    <cellStyle name="Normal 14 2 3 3 4 2" xfId="17703" xr:uid="{00000000-0005-0000-0000-0000A13B0000}"/>
    <cellStyle name="Normal 14 2 3 3 4 2 2" xfId="39348" xr:uid="{00000000-0005-0000-0000-0000A23B0000}"/>
    <cellStyle name="Normal 14 2 3 3 4 3" xfId="28526" xr:uid="{00000000-0005-0000-0000-0000A33B0000}"/>
    <cellStyle name="Normal 14 2 3 3 5" xfId="12292" xr:uid="{00000000-0005-0000-0000-0000A43B0000}"/>
    <cellStyle name="Normal 14 2 3 3 5 2" xfId="33937" xr:uid="{00000000-0005-0000-0000-0000A53B0000}"/>
    <cellStyle name="Normal 14 2 3 3 6" xfId="23115" xr:uid="{00000000-0005-0000-0000-0000A63B0000}"/>
    <cellStyle name="Normal 14 2 3 4" xfId="1902" xr:uid="{00000000-0005-0000-0000-0000A73B0000}"/>
    <cellStyle name="Normal 14 2 3 4 2" xfId="4600" xr:uid="{00000000-0005-0000-0000-0000A83B0000}"/>
    <cellStyle name="Normal 14 2 3 4 2 2" xfId="10026" xr:uid="{00000000-0005-0000-0000-0000A93B0000}"/>
    <cellStyle name="Normal 14 2 3 4 2 2 2" xfId="20848" xr:uid="{00000000-0005-0000-0000-0000AA3B0000}"/>
    <cellStyle name="Normal 14 2 3 4 2 2 2 2" xfId="42493" xr:uid="{00000000-0005-0000-0000-0000AB3B0000}"/>
    <cellStyle name="Normal 14 2 3 4 2 2 3" xfId="31671" xr:uid="{00000000-0005-0000-0000-0000AC3B0000}"/>
    <cellStyle name="Normal 14 2 3 4 2 3" xfId="15437" xr:uid="{00000000-0005-0000-0000-0000AD3B0000}"/>
    <cellStyle name="Normal 14 2 3 4 2 3 2" xfId="37082" xr:uid="{00000000-0005-0000-0000-0000AE3B0000}"/>
    <cellStyle name="Normal 14 2 3 4 2 4" xfId="26260" xr:uid="{00000000-0005-0000-0000-0000AF3B0000}"/>
    <cellStyle name="Normal 14 2 3 4 3" xfId="7330" xr:uid="{00000000-0005-0000-0000-0000B03B0000}"/>
    <cellStyle name="Normal 14 2 3 4 3 2" xfId="18152" xr:uid="{00000000-0005-0000-0000-0000B13B0000}"/>
    <cellStyle name="Normal 14 2 3 4 3 2 2" xfId="39797" xr:uid="{00000000-0005-0000-0000-0000B23B0000}"/>
    <cellStyle name="Normal 14 2 3 4 3 3" xfId="28975" xr:uid="{00000000-0005-0000-0000-0000B33B0000}"/>
    <cellStyle name="Normal 14 2 3 4 4" xfId="12741" xr:uid="{00000000-0005-0000-0000-0000B43B0000}"/>
    <cellStyle name="Normal 14 2 3 4 4 2" xfId="34386" xr:uid="{00000000-0005-0000-0000-0000B53B0000}"/>
    <cellStyle name="Normal 14 2 3 4 5" xfId="23564" xr:uid="{00000000-0005-0000-0000-0000B63B0000}"/>
    <cellStyle name="Normal 14 2 3 5" xfId="3253" xr:uid="{00000000-0005-0000-0000-0000B73B0000}"/>
    <cellStyle name="Normal 14 2 3 5 2" xfId="8679" xr:uid="{00000000-0005-0000-0000-0000B83B0000}"/>
    <cellStyle name="Normal 14 2 3 5 2 2" xfId="19501" xr:uid="{00000000-0005-0000-0000-0000B93B0000}"/>
    <cellStyle name="Normal 14 2 3 5 2 2 2" xfId="41146" xr:uid="{00000000-0005-0000-0000-0000BA3B0000}"/>
    <cellStyle name="Normal 14 2 3 5 2 3" xfId="30324" xr:uid="{00000000-0005-0000-0000-0000BB3B0000}"/>
    <cellStyle name="Normal 14 2 3 5 3" xfId="14090" xr:uid="{00000000-0005-0000-0000-0000BC3B0000}"/>
    <cellStyle name="Normal 14 2 3 5 3 2" xfId="35735" xr:uid="{00000000-0005-0000-0000-0000BD3B0000}"/>
    <cellStyle name="Normal 14 2 3 5 4" xfId="24913" xr:uid="{00000000-0005-0000-0000-0000BE3B0000}"/>
    <cellStyle name="Normal 14 2 3 6" xfId="5983" xr:uid="{00000000-0005-0000-0000-0000BF3B0000}"/>
    <cellStyle name="Normal 14 2 3 6 2" xfId="16805" xr:uid="{00000000-0005-0000-0000-0000C03B0000}"/>
    <cellStyle name="Normal 14 2 3 6 2 2" xfId="38450" xr:uid="{00000000-0005-0000-0000-0000C13B0000}"/>
    <cellStyle name="Normal 14 2 3 6 3" xfId="27628" xr:uid="{00000000-0005-0000-0000-0000C23B0000}"/>
    <cellStyle name="Normal 14 2 3 7" xfId="11394" xr:uid="{00000000-0005-0000-0000-0000C33B0000}"/>
    <cellStyle name="Normal 14 2 3 7 2" xfId="33039" xr:uid="{00000000-0005-0000-0000-0000C43B0000}"/>
    <cellStyle name="Normal 14 2 3 8" xfId="22217" xr:uid="{00000000-0005-0000-0000-0000C53B0000}"/>
    <cellStyle name="Normal 14 2 4" xfId="703" xr:uid="{00000000-0005-0000-0000-0000C63B0000}"/>
    <cellStyle name="Normal 14 2 4 2" xfId="2052" xr:uid="{00000000-0005-0000-0000-0000C73B0000}"/>
    <cellStyle name="Normal 14 2 4 2 2" xfId="4750" xr:uid="{00000000-0005-0000-0000-0000C83B0000}"/>
    <cellStyle name="Normal 14 2 4 2 2 2" xfId="10176" xr:uid="{00000000-0005-0000-0000-0000C93B0000}"/>
    <cellStyle name="Normal 14 2 4 2 2 2 2" xfId="20998" xr:uid="{00000000-0005-0000-0000-0000CA3B0000}"/>
    <cellStyle name="Normal 14 2 4 2 2 2 2 2" xfId="42643" xr:uid="{00000000-0005-0000-0000-0000CB3B0000}"/>
    <cellStyle name="Normal 14 2 4 2 2 2 3" xfId="31821" xr:uid="{00000000-0005-0000-0000-0000CC3B0000}"/>
    <cellStyle name="Normal 14 2 4 2 2 3" xfId="15587" xr:uid="{00000000-0005-0000-0000-0000CD3B0000}"/>
    <cellStyle name="Normal 14 2 4 2 2 3 2" xfId="37232" xr:uid="{00000000-0005-0000-0000-0000CE3B0000}"/>
    <cellStyle name="Normal 14 2 4 2 2 4" xfId="26410" xr:uid="{00000000-0005-0000-0000-0000CF3B0000}"/>
    <cellStyle name="Normal 14 2 4 2 3" xfId="7480" xr:uid="{00000000-0005-0000-0000-0000D03B0000}"/>
    <cellStyle name="Normal 14 2 4 2 3 2" xfId="18302" xr:uid="{00000000-0005-0000-0000-0000D13B0000}"/>
    <cellStyle name="Normal 14 2 4 2 3 2 2" xfId="39947" xr:uid="{00000000-0005-0000-0000-0000D23B0000}"/>
    <cellStyle name="Normal 14 2 4 2 3 3" xfId="29125" xr:uid="{00000000-0005-0000-0000-0000D33B0000}"/>
    <cellStyle name="Normal 14 2 4 2 4" xfId="12891" xr:uid="{00000000-0005-0000-0000-0000D43B0000}"/>
    <cellStyle name="Normal 14 2 4 2 4 2" xfId="34536" xr:uid="{00000000-0005-0000-0000-0000D53B0000}"/>
    <cellStyle name="Normal 14 2 4 2 5" xfId="23714" xr:uid="{00000000-0005-0000-0000-0000D63B0000}"/>
    <cellStyle name="Normal 14 2 4 3" xfId="3403" xr:uid="{00000000-0005-0000-0000-0000D73B0000}"/>
    <cellStyle name="Normal 14 2 4 3 2" xfId="8829" xr:uid="{00000000-0005-0000-0000-0000D83B0000}"/>
    <cellStyle name="Normal 14 2 4 3 2 2" xfId="19651" xr:uid="{00000000-0005-0000-0000-0000D93B0000}"/>
    <cellStyle name="Normal 14 2 4 3 2 2 2" xfId="41296" xr:uid="{00000000-0005-0000-0000-0000DA3B0000}"/>
    <cellStyle name="Normal 14 2 4 3 2 3" xfId="30474" xr:uid="{00000000-0005-0000-0000-0000DB3B0000}"/>
    <cellStyle name="Normal 14 2 4 3 3" xfId="14240" xr:uid="{00000000-0005-0000-0000-0000DC3B0000}"/>
    <cellStyle name="Normal 14 2 4 3 3 2" xfId="35885" xr:uid="{00000000-0005-0000-0000-0000DD3B0000}"/>
    <cellStyle name="Normal 14 2 4 3 4" xfId="25063" xr:uid="{00000000-0005-0000-0000-0000DE3B0000}"/>
    <cellStyle name="Normal 14 2 4 4" xfId="6133" xr:uid="{00000000-0005-0000-0000-0000DF3B0000}"/>
    <cellStyle name="Normal 14 2 4 4 2" xfId="16955" xr:uid="{00000000-0005-0000-0000-0000E03B0000}"/>
    <cellStyle name="Normal 14 2 4 4 2 2" xfId="38600" xr:uid="{00000000-0005-0000-0000-0000E13B0000}"/>
    <cellStyle name="Normal 14 2 4 4 3" xfId="27778" xr:uid="{00000000-0005-0000-0000-0000E23B0000}"/>
    <cellStyle name="Normal 14 2 4 5" xfId="11544" xr:uid="{00000000-0005-0000-0000-0000E33B0000}"/>
    <cellStyle name="Normal 14 2 4 5 2" xfId="33189" xr:uid="{00000000-0005-0000-0000-0000E43B0000}"/>
    <cellStyle name="Normal 14 2 4 6" xfId="22367" xr:uid="{00000000-0005-0000-0000-0000E53B0000}"/>
    <cellStyle name="Normal 14 2 5" xfId="1152" xr:uid="{00000000-0005-0000-0000-0000E63B0000}"/>
    <cellStyle name="Normal 14 2 5 2" xfId="2501" xr:uid="{00000000-0005-0000-0000-0000E73B0000}"/>
    <cellStyle name="Normal 14 2 5 2 2" xfId="5199" xr:uid="{00000000-0005-0000-0000-0000E83B0000}"/>
    <cellStyle name="Normal 14 2 5 2 2 2" xfId="10625" xr:uid="{00000000-0005-0000-0000-0000E93B0000}"/>
    <cellStyle name="Normal 14 2 5 2 2 2 2" xfId="21447" xr:uid="{00000000-0005-0000-0000-0000EA3B0000}"/>
    <cellStyle name="Normal 14 2 5 2 2 2 2 2" xfId="43092" xr:uid="{00000000-0005-0000-0000-0000EB3B0000}"/>
    <cellStyle name="Normal 14 2 5 2 2 2 3" xfId="32270" xr:uid="{00000000-0005-0000-0000-0000EC3B0000}"/>
    <cellStyle name="Normal 14 2 5 2 2 3" xfId="16036" xr:uid="{00000000-0005-0000-0000-0000ED3B0000}"/>
    <cellStyle name="Normal 14 2 5 2 2 3 2" xfId="37681" xr:uid="{00000000-0005-0000-0000-0000EE3B0000}"/>
    <cellStyle name="Normal 14 2 5 2 2 4" xfId="26859" xr:uid="{00000000-0005-0000-0000-0000EF3B0000}"/>
    <cellStyle name="Normal 14 2 5 2 3" xfId="7929" xr:uid="{00000000-0005-0000-0000-0000F03B0000}"/>
    <cellStyle name="Normal 14 2 5 2 3 2" xfId="18751" xr:uid="{00000000-0005-0000-0000-0000F13B0000}"/>
    <cellStyle name="Normal 14 2 5 2 3 2 2" xfId="40396" xr:uid="{00000000-0005-0000-0000-0000F23B0000}"/>
    <cellStyle name="Normal 14 2 5 2 3 3" xfId="29574" xr:uid="{00000000-0005-0000-0000-0000F33B0000}"/>
    <cellStyle name="Normal 14 2 5 2 4" xfId="13340" xr:uid="{00000000-0005-0000-0000-0000F43B0000}"/>
    <cellStyle name="Normal 14 2 5 2 4 2" xfId="34985" xr:uid="{00000000-0005-0000-0000-0000F53B0000}"/>
    <cellStyle name="Normal 14 2 5 2 5" xfId="24163" xr:uid="{00000000-0005-0000-0000-0000F63B0000}"/>
    <cellStyle name="Normal 14 2 5 3" xfId="3852" xr:uid="{00000000-0005-0000-0000-0000F73B0000}"/>
    <cellStyle name="Normal 14 2 5 3 2" xfId="9278" xr:uid="{00000000-0005-0000-0000-0000F83B0000}"/>
    <cellStyle name="Normal 14 2 5 3 2 2" xfId="20100" xr:uid="{00000000-0005-0000-0000-0000F93B0000}"/>
    <cellStyle name="Normal 14 2 5 3 2 2 2" xfId="41745" xr:uid="{00000000-0005-0000-0000-0000FA3B0000}"/>
    <cellStyle name="Normal 14 2 5 3 2 3" xfId="30923" xr:uid="{00000000-0005-0000-0000-0000FB3B0000}"/>
    <cellStyle name="Normal 14 2 5 3 3" xfId="14689" xr:uid="{00000000-0005-0000-0000-0000FC3B0000}"/>
    <cellStyle name="Normal 14 2 5 3 3 2" xfId="36334" xr:uid="{00000000-0005-0000-0000-0000FD3B0000}"/>
    <cellStyle name="Normal 14 2 5 3 4" xfId="25512" xr:uid="{00000000-0005-0000-0000-0000FE3B0000}"/>
    <cellStyle name="Normal 14 2 5 4" xfId="6582" xr:uid="{00000000-0005-0000-0000-0000FF3B0000}"/>
    <cellStyle name="Normal 14 2 5 4 2" xfId="17404" xr:uid="{00000000-0005-0000-0000-0000003C0000}"/>
    <cellStyle name="Normal 14 2 5 4 2 2" xfId="39049" xr:uid="{00000000-0005-0000-0000-0000013C0000}"/>
    <cellStyle name="Normal 14 2 5 4 3" xfId="28227" xr:uid="{00000000-0005-0000-0000-0000023C0000}"/>
    <cellStyle name="Normal 14 2 5 5" xfId="11993" xr:uid="{00000000-0005-0000-0000-0000033C0000}"/>
    <cellStyle name="Normal 14 2 5 5 2" xfId="33638" xr:uid="{00000000-0005-0000-0000-0000043C0000}"/>
    <cellStyle name="Normal 14 2 5 6" xfId="22816" xr:uid="{00000000-0005-0000-0000-0000053C0000}"/>
    <cellStyle name="Normal 14 2 6" xfId="1603" xr:uid="{00000000-0005-0000-0000-0000063C0000}"/>
    <cellStyle name="Normal 14 2 6 2" xfId="4301" xr:uid="{00000000-0005-0000-0000-0000073C0000}"/>
    <cellStyle name="Normal 14 2 6 2 2" xfId="9727" xr:uid="{00000000-0005-0000-0000-0000083C0000}"/>
    <cellStyle name="Normal 14 2 6 2 2 2" xfId="20549" xr:uid="{00000000-0005-0000-0000-0000093C0000}"/>
    <cellStyle name="Normal 14 2 6 2 2 2 2" xfId="42194" xr:uid="{00000000-0005-0000-0000-00000A3C0000}"/>
    <cellStyle name="Normal 14 2 6 2 2 3" xfId="31372" xr:uid="{00000000-0005-0000-0000-00000B3C0000}"/>
    <cellStyle name="Normal 14 2 6 2 3" xfId="15138" xr:uid="{00000000-0005-0000-0000-00000C3C0000}"/>
    <cellStyle name="Normal 14 2 6 2 3 2" xfId="36783" xr:uid="{00000000-0005-0000-0000-00000D3C0000}"/>
    <cellStyle name="Normal 14 2 6 2 4" xfId="25961" xr:uid="{00000000-0005-0000-0000-00000E3C0000}"/>
    <cellStyle name="Normal 14 2 6 3" xfId="7031" xr:uid="{00000000-0005-0000-0000-00000F3C0000}"/>
    <cellStyle name="Normal 14 2 6 3 2" xfId="17853" xr:uid="{00000000-0005-0000-0000-0000103C0000}"/>
    <cellStyle name="Normal 14 2 6 3 2 2" xfId="39498" xr:uid="{00000000-0005-0000-0000-0000113C0000}"/>
    <cellStyle name="Normal 14 2 6 3 3" xfId="28676" xr:uid="{00000000-0005-0000-0000-0000123C0000}"/>
    <cellStyle name="Normal 14 2 6 4" xfId="12442" xr:uid="{00000000-0005-0000-0000-0000133C0000}"/>
    <cellStyle name="Normal 14 2 6 4 2" xfId="34087" xr:uid="{00000000-0005-0000-0000-0000143C0000}"/>
    <cellStyle name="Normal 14 2 6 5" xfId="23265" xr:uid="{00000000-0005-0000-0000-0000153C0000}"/>
    <cellStyle name="Normal 14 2 7" xfId="2954" xr:uid="{00000000-0005-0000-0000-0000163C0000}"/>
    <cellStyle name="Normal 14 2 7 2" xfId="8380" xr:uid="{00000000-0005-0000-0000-0000173C0000}"/>
    <cellStyle name="Normal 14 2 7 2 2" xfId="19202" xr:uid="{00000000-0005-0000-0000-0000183C0000}"/>
    <cellStyle name="Normal 14 2 7 2 2 2" xfId="40847" xr:uid="{00000000-0005-0000-0000-0000193C0000}"/>
    <cellStyle name="Normal 14 2 7 2 3" xfId="30025" xr:uid="{00000000-0005-0000-0000-00001A3C0000}"/>
    <cellStyle name="Normal 14 2 7 3" xfId="13791" xr:uid="{00000000-0005-0000-0000-00001B3C0000}"/>
    <cellStyle name="Normal 14 2 7 3 2" xfId="35436" xr:uid="{00000000-0005-0000-0000-00001C3C0000}"/>
    <cellStyle name="Normal 14 2 7 4" xfId="24614" xr:uid="{00000000-0005-0000-0000-00001D3C0000}"/>
    <cellStyle name="Normal 14 2 8" xfId="5684" xr:uid="{00000000-0005-0000-0000-00001E3C0000}"/>
    <cellStyle name="Normal 14 2 8 2" xfId="16506" xr:uid="{00000000-0005-0000-0000-00001F3C0000}"/>
    <cellStyle name="Normal 14 2 8 2 2" xfId="38151" xr:uid="{00000000-0005-0000-0000-0000203C0000}"/>
    <cellStyle name="Normal 14 2 8 3" xfId="27329" xr:uid="{00000000-0005-0000-0000-0000213C0000}"/>
    <cellStyle name="Normal 14 2 9" xfId="11095" xr:uid="{00000000-0005-0000-0000-0000223C0000}"/>
    <cellStyle name="Normal 14 2 9 2" xfId="32740" xr:uid="{00000000-0005-0000-0000-0000233C0000}"/>
    <cellStyle name="Normal 14 3" xfId="402" xr:uid="{00000000-0005-0000-0000-0000243C0000}"/>
    <cellStyle name="Normal 14 3 2" xfId="851" xr:uid="{00000000-0005-0000-0000-0000253C0000}"/>
    <cellStyle name="Normal 14 3 2 2" xfId="2200" xr:uid="{00000000-0005-0000-0000-0000263C0000}"/>
    <cellStyle name="Normal 14 3 2 2 2" xfId="4898" xr:uid="{00000000-0005-0000-0000-0000273C0000}"/>
    <cellStyle name="Normal 14 3 2 2 2 2" xfId="10324" xr:uid="{00000000-0005-0000-0000-0000283C0000}"/>
    <cellStyle name="Normal 14 3 2 2 2 2 2" xfId="21146" xr:uid="{00000000-0005-0000-0000-0000293C0000}"/>
    <cellStyle name="Normal 14 3 2 2 2 2 2 2" xfId="42791" xr:uid="{00000000-0005-0000-0000-00002A3C0000}"/>
    <cellStyle name="Normal 14 3 2 2 2 2 3" xfId="31969" xr:uid="{00000000-0005-0000-0000-00002B3C0000}"/>
    <cellStyle name="Normal 14 3 2 2 2 3" xfId="15735" xr:uid="{00000000-0005-0000-0000-00002C3C0000}"/>
    <cellStyle name="Normal 14 3 2 2 2 3 2" xfId="37380" xr:uid="{00000000-0005-0000-0000-00002D3C0000}"/>
    <cellStyle name="Normal 14 3 2 2 2 4" xfId="26558" xr:uid="{00000000-0005-0000-0000-00002E3C0000}"/>
    <cellStyle name="Normal 14 3 2 2 3" xfId="7628" xr:uid="{00000000-0005-0000-0000-00002F3C0000}"/>
    <cellStyle name="Normal 14 3 2 2 3 2" xfId="18450" xr:uid="{00000000-0005-0000-0000-0000303C0000}"/>
    <cellStyle name="Normal 14 3 2 2 3 2 2" xfId="40095" xr:uid="{00000000-0005-0000-0000-0000313C0000}"/>
    <cellStyle name="Normal 14 3 2 2 3 3" xfId="29273" xr:uid="{00000000-0005-0000-0000-0000323C0000}"/>
    <cellStyle name="Normal 14 3 2 2 4" xfId="13039" xr:uid="{00000000-0005-0000-0000-0000333C0000}"/>
    <cellStyle name="Normal 14 3 2 2 4 2" xfId="34684" xr:uid="{00000000-0005-0000-0000-0000343C0000}"/>
    <cellStyle name="Normal 14 3 2 2 5" xfId="23862" xr:uid="{00000000-0005-0000-0000-0000353C0000}"/>
    <cellStyle name="Normal 14 3 2 3" xfId="3551" xr:uid="{00000000-0005-0000-0000-0000363C0000}"/>
    <cellStyle name="Normal 14 3 2 3 2" xfId="8977" xr:uid="{00000000-0005-0000-0000-0000373C0000}"/>
    <cellStyle name="Normal 14 3 2 3 2 2" xfId="19799" xr:uid="{00000000-0005-0000-0000-0000383C0000}"/>
    <cellStyle name="Normal 14 3 2 3 2 2 2" xfId="41444" xr:uid="{00000000-0005-0000-0000-0000393C0000}"/>
    <cellStyle name="Normal 14 3 2 3 2 3" xfId="30622" xr:uid="{00000000-0005-0000-0000-00003A3C0000}"/>
    <cellStyle name="Normal 14 3 2 3 3" xfId="14388" xr:uid="{00000000-0005-0000-0000-00003B3C0000}"/>
    <cellStyle name="Normal 14 3 2 3 3 2" xfId="36033" xr:uid="{00000000-0005-0000-0000-00003C3C0000}"/>
    <cellStyle name="Normal 14 3 2 3 4" xfId="25211" xr:uid="{00000000-0005-0000-0000-00003D3C0000}"/>
    <cellStyle name="Normal 14 3 2 4" xfId="6281" xr:uid="{00000000-0005-0000-0000-00003E3C0000}"/>
    <cellStyle name="Normal 14 3 2 4 2" xfId="17103" xr:uid="{00000000-0005-0000-0000-00003F3C0000}"/>
    <cellStyle name="Normal 14 3 2 4 2 2" xfId="38748" xr:uid="{00000000-0005-0000-0000-0000403C0000}"/>
    <cellStyle name="Normal 14 3 2 4 3" xfId="27926" xr:uid="{00000000-0005-0000-0000-0000413C0000}"/>
    <cellStyle name="Normal 14 3 2 5" xfId="11692" xr:uid="{00000000-0005-0000-0000-0000423C0000}"/>
    <cellStyle name="Normal 14 3 2 5 2" xfId="33337" xr:uid="{00000000-0005-0000-0000-0000433C0000}"/>
    <cellStyle name="Normal 14 3 2 6" xfId="22515" xr:uid="{00000000-0005-0000-0000-0000443C0000}"/>
    <cellStyle name="Normal 14 3 3" xfId="1300" xr:uid="{00000000-0005-0000-0000-0000453C0000}"/>
    <cellStyle name="Normal 14 3 3 2" xfId="2649" xr:uid="{00000000-0005-0000-0000-0000463C0000}"/>
    <cellStyle name="Normal 14 3 3 2 2" xfId="5347" xr:uid="{00000000-0005-0000-0000-0000473C0000}"/>
    <cellStyle name="Normal 14 3 3 2 2 2" xfId="10773" xr:uid="{00000000-0005-0000-0000-0000483C0000}"/>
    <cellStyle name="Normal 14 3 3 2 2 2 2" xfId="21595" xr:uid="{00000000-0005-0000-0000-0000493C0000}"/>
    <cellStyle name="Normal 14 3 3 2 2 2 2 2" xfId="43240" xr:uid="{00000000-0005-0000-0000-00004A3C0000}"/>
    <cellStyle name="Normal 14 3 3 2 2 2 3" xfId="32418" xr:uid="{00000000-0005-0000-0000-00004B3C0000}"/>
    <cellStyle name="Normal 14 3 3 2 2 3" xfId="16184" xr:uid="{00000000-0005-0000-0000-00004C3C0000}"/>
    <cellStyle name="Normal 14 3 3 2 2 3 2" xfId="37829" xr:uid="{00000000-0005-0000-0000-00004D3C0000}"/>
    <cellStyle name="Normal 14 3 3 2 2 4" xfId="27007" xr:uid="{00000000-0005-0000-0000-00004E3C0000}"/>
    <cellStyle name="Normal 14 3 3 2 3" xfId="8077" xr:uid="{00000000-0005-0000-0000-00004F3C0000}"/>
    <cellStyle name="Normal 14 3 3 2 3 2" xfId="18899" xr:uid="{00000000-0005-0000-0000-0000503C0000}"/>
    <cellStyle name="Normal 14 3 3 2 3 2 2" xfId="40544" xr:uid="{00000000-0005-0000-0000-0000513C0000}"/>
    <cellStyle name="Normal 14 3 3 2 3 3" xfId="29722" xr:uid="{00000000-0005-0000-0000-0000523C0000}"/>
    <cellStyle name="Normal 14 3 3 2 4" xfId="13488" xr:uid="{00000000-0005-0000-0000-0000533C0000}"/>
    <cellStyle name="Normal 14 3 3 2 4 2" xfId="35133" xr:uid="{00000000-0005-0000-0000-0000543C0000}"/>
    <cellStyle name="Normal 14 3 3 2 5" xfId="24311" xr:uid="{00000000-0005-0000-0000-0000553C0000}"/>
    <cellStyle name="Normal 14 3 3 3" xfId="4000" xr:uid="{00000000-0005-0000-0000-0000563C0000}"/>
    <cellStyle name="Normal 14 3 3 3 2" xfId="9426" xr:uid="{00000000-0005-0000-0000-0000573C0000}"/>
    <cellStyle name="Normal 14 3 3 3 2 2" xfId="20248" xr:uid="{00000000-0005-0000-0000-0000583C0000}"/>
    <cellStyle name="Normal 14 3 3 3 2 2 2" xfId="41893" xr:uid="{00000000-0005-0000-0000-0000593C0000}"/>
    <cellStyle name="Normal 14 3 3 3 2 3" xfId="31071" xr:uid="{00000000-0005-0000-0000-00005A3C0000}"/>
    <cellStyle name="Normal 14 3 3 3 3" xfId="14837" xr:uid="{00000000-0005-0000-0000-00005B3C0000}"/>
    <cellStyle name="Normal 14 3 3 3 3 2" xfId="36482" xr:uid="{00000000-0005-0000-0000-00005C3C0000}"/>
    <cellStyle name="Normal 14 3 3 3 4" xfId="25660" xr:uid="{00000000-0005-0000-0000-00005D3C0000}"/>
    <cellStyle name="Normal 14 3 3 4" xfId="6730" xr:uid="{00000000-0005-0000-0000-00005E3C0000}"/>
    <cellStyle name="Normal 14 3 3 4 2" xfId="17552" xr:uid="{00000000-0005-0000-0000-00005F3C0000}"/>
    <cellStyle name="Normal 14 3 3 4 2 2" xfId="39197" xr:uid="{00000000-0005-0000-0000-0000603C0000}"/>
    <cellStyle name="Normal 14 3 3 4 3" xfId="28375" xr:uid="{00000000-0005-0000-0000-0000613C0000}"/>
    <cellStyle name="Normal 14 3 3 5" xfId="12141" xr:uid="{00000000-0005-0000-0000-0000623C0000}"/>
    <cellStyle name="Normal 14 3 3 5 2" xfId="33786" xr:uid="{00000000-0005-0000-0000-0000633C0000}"/>
    <cellStyle name="Normal 14 3 3 6" xfId="22964" xr:uid="{00000000-0005-0000-0000-0000643C0000}"/>
    <cellStyle name="Normal 14 3 4" xfId="1751" xr:uid="{00000000-0005-0000-0000-0000653C0000}"/>
    <cellStyle name="Normal 14 3 4 2" xfId="4449" xr:uid="{00000000-0005-0000-0000-0000663C0000}"/>
    <cellStyle name="Normal 14 3 4 2 2" xfId="9875" xr:uid="{00000000-0005-0000-0000-0000673C0000}"/>
    <cellStyle name="Normal 14 3 4 2 2 2" xfId="20697" xr:uid="{00000000-0005-0000-0000-0000683C0000}"/>
    <cellStyle name="Normal 14 3 4 2 2 2 2" xfId="42342" xr:uid="{00000000-0005-0000-0000-0000693C0000}"/>
    <cellStyle name="Normal 14 3 4 2 2 3" xfId="31520" xr:uid="{00000000-0005-0000-0000-00006A3C0000}"/>
    <cellStyle name="Normal 14 3 4 2 3" xfId="15286" xr:uid="{00000000-0005-0000-0000-00006B3C0000}"/>
    <cellStyle name="Normal 14 3 4 2 3 2" xfId="36931" xr:uid="{00000000-0005-0000-0000-00006C3C0000}"/>
    <cellStyle name="Normal 14 3 4 2 4" xfId="26109" xr:uid="{00000000-0005-0000-0000-00006D3C0000}"/>
    <cellStyle name="Normal 14 3 4 3" xfId="7179" xr:uid="{00000000-0005-0000-0000-00006E3C0000}"/>
    <cellStyle name="Normal 14 3 4 3 2" xfId="18001" xr:uid="{00000000-0005-0000-0000-00006F3C0000}"/>
    <cellStyle name="Normal 14 3 4 3 2 2" xfId="39646" xr:uid="{00000000-0005-0000-0000-0000703C0000}"/>
    <cellStyle name="Normal 14 3 4 3 3" xfId="28824" xr:uid="{00000000-0005-0000-0000-0000713C0000}"/>
    <cellStyle name="Normal 14 3 4 4" xfId="12590" xr:uid="{00000000-0005-0000-0000-0000723C0000}"/>
    <cellStyle name="Normal 14 3 4 4 2" xfId="34235" xr:uid="{00000000-0005-0000-0000-0000733C0000}"/>
    <cellStyle name="Normal 14 3 4 5" xfId="23413" xr:uid="{00000000-0005-0000-0000-0000743C0000}"/>
    <cellStyle name="Normal 14 3 5" xfId="3102" xr:uid="{00000000-0005-0000-0000-0000753C0000}"/>
    <cellStyle name="Normal 14 3 5 2" xfId="8528" xr:uid="{00000000-0005-0000-0000-0000763C0000}"/>
    <cellStyle name="Normal 14 3 5 2 2" xfId="19350" xr:uid="{00000000-0005-0000-0000-0000773C0000}"/>
    <cellStyle name="Normal 14 3 5 2 2 2" xfId="40995" xr:uid="{00000000-0005-0000-0000-0000783C0000}"/>
    <cellStyle name="Normal 14 3 5 2 3" xfId="30173" xr:uid="{00000000-0005-0000-0000-0000793C0000}"/>
    <cellStyle name="Normal 14 3 5 3" xfId="13939" xr:uid="{00000000-0005-0000-0000-00007A3C0000}"/>
    <cellStyle name="Normal 14 3 5 3 2" xfId="35584" xr:uid="{00000000-0005-0000-0000-00007B3C0000}"/>
    <cellStyle name="Normal 14 3 5 4" xfId="24762" xr:uid="{00000000-0005-0000-0000-00007C3C0000}"/>
    <cellStyle name="Normal 14 3 6" xfId="5832" xr:uid="{00000000-0005-0000-0000-00007D3C0000}"/>
    <cellStyle name="Normal 14 3 6 2" xfId="16654" xr:uid="{00000000-0005-0000-0000-00007E3C0000}"/>
    <cellStyle name="Normal 14 3 6 2 2" xfId="38299" xr:uid="{00000000-0005-0000-0000-00007F3C0000}"/>
    <cellStyle name="Normal 14 3 6 3" xfId="27477" xr:uid="{00000000-0005-0000-0000-0000803C0000}"/>
    <cellStyle name="Normal 14 3 7" xfId="11243" xr:uid="{00000000-0005-0000-0000-0000813C0000}"/>
    <cellStyle name="Normal 14 3 7 2" xfId="32888" xr:uid="{00000000-0005-0000-0000-0000823C0000}"/>
    <cellStyle name="Normal 14 3 8" xfId="22066" xr:uid="{00000000-0005-0000-0000-0000833C0000}"/>
    <cellStyle name="Normal 14 4" xfId="552" xr:uid="{00000000-0005-0000-0000-0000843C0000}"/>
    <cellStyle name="Normal 14 4 2" xfId="1001" xr:uid="{00000000-0005-0000-0000-0000853C0000}"/>
    <cellStyle name="Normal 14 4 2 2" xfId="2350" xr:uid="{00000000-0005-0000-0000-0000863C0000}"/>
    <cellStyle name="Normal 14 4 2 2 2" xfId="5048" xr:uid="{00000000-0005-0000-0000-0000873C0000}"/>
    <cellStyle name="Normal 14 4 2 2 2 2" xfId="10474" xr:uid="{00000000-0005-0000-0000-0000883C0000}"/>
    <cellStyle name="Normal 14 4 2 2 2 2 2" xfId="21296" xr:uid="{00000000-0005-0000-0000-0000893C0000}"/>
    <cellStyle name="Normal 14 4 2 2 2 2 2 2" xfId="42941" xr:uid="{00000000-0005-0000-0000-00008A3C0000}"/>
    <cellStyle name="Normal 14 4 2 2 2 2 3" xfId="32119" xr:uid="{00000000-0005-0000-0000-00008B3C0000}"/>
    <cellStyle name="Normal 14 4 2 2 2 3" xfId="15885" xr:uid="{00000000-0005-0000-0000-00008C3C0000}"/>
    <cellStyle name="Normal 14 4 2 2 2 3 2" xfId="37530" xr:uid="{00000000-0005-0000-0000-00008D3C0000}"/>
    <cellStyle name="Normal 14 4 2 2 2 4" xfId="26708" xr:uid="{00000000-0005-0000-0000-00008E3C0000}"/>
    <cellStyle name="Normal 14 4 2 2 3" xfId="7778" xr:uid="{00000000-0005-0000-0000-00008F3C0000}"/>
    <cellStyle name="Normal 14 4 2 2 3 2" xfId="18600" xr:uid="{00000000-0005-0000-0000-0000903C0000}"/>
    <cellStyle name="Normal 14 4 2 2 3 2 2" xfId="40245" xr:uid="{00000000-0005-0000-0000-0000913C0000}"/>
    <cellStyle name="Normal 14 4 2 2 3 3" xfId="29423" xr:uid="{00000000-0005-0000-0000-0000923C0000}"/>
    <cellStyle name="Normal 14 4 2 2 4" xfId="13189" xr:uid="{00000000-0005-0000-0000-0000933C0000}"/>
    <cellStyle name="Normal 14 4 2 2 4 2" xfId="34834" xr:uid="{00000000-0005-0000-0000-0000943C0000}"/>
    <cellStyle name="Normal 14 4 2 2 5" xfId="24012" xr:uid="{00000000-0005-0000-0000-0000953C0000}"/>
    <cellStyle name="Normal 14 4 2 3" xfId="3701" xr:uid="{00000000-0005-0000-0000-0000963C0000}"/>
    <cellStyle name="Normal 14 4 2 3 2" xfId="9127" xr:uid="{00000000-0005-0000-0000-0000973C0000}"/>
    <cellStyle name="Normal 14 4 2 3 2 2" xfId="19949" xr:uid="{00000000-0005-0000-0000-0000983C0000}"/>
    <cellStyle name="Normal 14 4 2 3 2 2 2" xfId="41594" xr:uid="{00000000-0005-0000-0000-0000993C0000}"/>
    <cellStyle name="Normal 14 4 2 3 2 3" xfId="30772" xr:uid="{00000000-0005-0000-0000-00009A3C0000}"/>
    <cellStyle name="Normal 14 4 2 3 3" xfId="14538" xr:uid="{00000000-0005-0000-0000-00009B3C0000}"/>
    <cellStyle name="Normal 14 4 2 3 3 2" xfId="36183" xr:uid="{00000000-0005-0000-0000-00009C3C0000}"/>
    <cellStyle name="Normal 14 4 2 3 4" xfId="25361" xr:uid="{00000000-0005-0000-0000-00009D3C0000}"/>
    <cellStyle name="Normal 14 4 2 4" xfId="6431" xr:uid="{00000000-0005-0000-0000-00009E3C0000}"/>
    <cellStyle name="Normal 14 4 2 4 2" xfId="17253" xr:uid="{00000000-0005-0000-0000-00009F3C0000}"/>
    <cellStyle name="Normal 14 4 2 4 2 2" xfId="38898" xr:uid="{00000000-0005-0000-0000-0000A03C0000}"/>
    <cellStyle name="Normal 14 4 2 4 3" xfId="28076" xr:uid="{00000000-0005-0000-0000-0000A13C0000}"/>
    <cellStyle name="Normal 14 4 2 5" xfId="11842" xr:uid="{00000000-0005-0000-0000-0000A23C0000}"/>
    <cellStyle name="Normal 14 4 2 5 2" xfId="33487" xr:uid="{00000000-0005-0000-0000-0000A33C0000}"/>
    <cellStyle name="Normal 14 4 2 6" xfId="22665" xr:uid="{00000000-0005-0000-0000-0000A43C0000}"/>
    <cellStyle name="Normal 14 4 3" xfId="1450" xr:uid="{00000000-0005-0000-0000-0000A53C0000}"/>
    <cellStyle name="Normal 14 4 3 2" xfId="2799" xr:uid="{00000000-0005-0000-0000-0000A63C0000}"/>
    <cellStyle name="Normal 14 4 3 2 2" xfId="5497" xr:uid="{00000000-0005-0000-0000-0000A73C0000}"/>
    <cellStyle name="Normal 14 4 3 2 2 2" xfId="10923" xr:uid="{00000000-0005-0000-0000-0000A83C0000}"/>
    <cellStyle name="Normal 14 4 3 2 2 2 2" xfId="21745" xr:uid="{00000000-0005-0000-0000-0000A93C0000}"/>
    <cellStyle name="Normal 14 4 3 2 2 2 2 2" xfId="43390" xr:uid="{00000000-0005-0000-0000-0000AA3C0000}"/>
    <cellStyle name="Normal 14 4 3 2 2 2 3" xfId="32568" xr:uid="{00000000-0005-0000-0000-0000AB3C0000}"/>
    <cellStyle name="Normal 14 4 3 2 2 3" xfId="16334" xr:uid="{00000000-0005-0000-0000-0000AC3C0000}"/>
    <cellStyle name="Normal 14 4 3 2 2 3 2" xfId="37979" xr:uid="{00000000-0005-0000-0000-0000AD3C0000}"/>
    <cellStyle name="Normal 14 4 3 2 2 4" xfId="27157" xr:uid="{00000000-0005-0000-0000-0000AE3C0000}"/>
    <cellStyle name="Normal 14 4 3 2 3" xfId="8227" xr:uid="{00000000-0005-0000-0000-0000AF3C0000}"/>
    <cellStyle name="Normal 14 4 3 2 3 2" xfId="19049" xr:uid="{00000000-0005-0000-0000-0000B03C0000}"/>
    <cellStyle name="Normal 14 4 3 2 3 2 2" xfId="40694" xr:uid="{00000000-0005-0000-0000-0000B13C0000}"/>
    <cellStyle name="Normal 14 4 3 2 3 3" xfId="29872" xr:uid="{00000000-0005-0000-0000-0000B23C0000}"/>
    <cellStyle name="Normal 14 4 3 2 4" xfId="13638" xr:uid="{00000000-0005-0000-0000-0000B33C0000}"/>
    <cellStyle name="Normal 14 4 3 2 4 2" xfId="35283" xr:uid="{00000000-0005-0000-0000-0000B43C0000}"/>
    <cellStyle name="Normal 14 4 3 2 5" xfId="24461" xr:uid="{00000000-0005-0000-0000-0000B53C0000}"/>
    <cellStyle name="Normal 14 4 3 3" xfId="4150" xr:uid="{00000000-0005-0000-0000-0000B63C0000}"/>
    <cellStyle name="Normal 14 4 3 3 2" xfId="9576" xr:uid="{00000000-0005-0000-0000-0000B73C0000}"/>
    <cellStyle name="Normal 14 4 3 3 2 2" xfId="20398" xr:uid="{00000000-0005-0000-0000-0000B83C0000}"/>
    <cellStyle name="Normal 14 4 3 3 2 2 2" xfId="42043" xr:uid="{00000000-0005-0000-0000-0000B93C0000}"/>
    <cellStyle name="Normal 14 4 3 3 2 3" xfId="31221" xr:uid="{00000000-0005-0000-0000-0000BA3C0000}"/>
    <cellStyle name="Normal 14 4 3 3 3" xfId="14987" xr:uid="{00000000-0005-0000-0000-0000BB3C0000}"/>
    <cellStyle name="Normal 14 4 3 3 3 2" xfId="36632" xr:uid="{00000000-0005-0000-0000-0000BC3C0000}"/>
    <cellStyle name="Normal 14 4 3 3 4" xfId="25810" xr:uid="{00000000-0005-0000-0000-0000BD3C0000}"/>
    <cellStyle name="Normal 14 4 3 4" xfId="6880" xr:uid="{00000000-0005-0000-0000-0000BE3C0000}"/>
    <cellStyle name="Normal 14 4 3 4 2" xfId="17702" xr:uid="{00000000-0005-0000-0000-0000BF3C0000}"/>
    <cellStyle name="Normal 14 4 3 4 2 2" xfId="39347" xr:uid="{00000000-0005-0000-0000-0000C03C0000}"/>
    <cellStyle name="Normal 14 4 3 4 3" xfId="28525" xr:uid="{00000000-0005-0000-0000-0000C13C0000}"/>
    <cellStyle name="Normal 14 4 3 5" xfId="12291" xr:uid="{00000000-0005-0000-0000-0000C23C0000}"/>
    <cellStyle name="Normal 14 4 3 5 2" xfId="33936" xr:uid="{00000000-0005-0000-0000-0000C33C0000}"/>
    <cellStyle name="Normal 14 4 3 6" xfId="23114" xr:uid="{00000000-0005-0000-0000-0000C43C0000}"/>
    <cellStyle name="Normal 14 4 4" xfId="1901" xr:uid="{00000000-0005-0000-0000-0000C53C0000}"/>
    <cellStyle name="Normal 14 4 4 2" xfId="4599" xr:uid="{00000000-0005-0000-0000-0000C63C0000}"/>
    <cellStyle name="Normal 14 4 4 2 2" xfId="10025" xr:uid="{00000000-0005-0000-0000-0000C73C0000}"/>
    <cellStyle name="Normal 14 4 4 2 2 2" xfId="20847" xr:uid="{00000000-0005-0000-0000-0000C83C0000}"/>
    <cellStyle name="Normal 14 4 4 2 2 2 2" xfId="42492" xr:uid="{00000000-0005-0000-0000-0000C93C0000}"/>
    <cellStyle name="Normal 14 4 4 2 2 3" xfId="31670" xr:uid="{00000000-0005-0000-0000-0000CA3C0000}"/>
    <cellStyle name="Normal 14 4 4 2 3" xfId="15436" xr:uid="{00000000-0005-0000-0000-0000CB3C0000}"/>
    <cellStyle name="Normal 14 4 4 2 3 2" xfId="37081" xr:uid="{00000000-0005-0000-0000-0000CC3C0000}"/>
    <cellStyle name="Normal 14 4 4 2 4" xfId="26259" xr:uid="{00000000-0005-0000-0000-0000CD3C0000}"/>
    <cellStyle name="Normal 14 4 4 3" xfId="7329" xr:uid="{00000000-0005-0000-0000-0000CE3C0000}"/>
    <cellStyle name="Normal 14 4 4 3 2" xfId="18151" xr:uid="{00000000-0005-0000-0000-0000CF3C0000}"/>
    <cellStyle name="Normal 14 4 4 3 2 2" xfId="39796" xr:uid="{00000000-0005-0000-0000-0000D03C0000}"/>
    <cellStyle name="Normal 14 4 4 3 3" xfId="28974" xr:uid="{00000000-0005-0000-0000-0000D13C0000}"/>
    <cellStyle name="Normal 14 4 4 4" xfId="12740" xr:uid="{00000000-0005-0000-0000-0000D23C0000}"/>
    <cellStyle name="Normal 14 4 4 4 2" xfId="34385" xr:uid="{00000000-0005-0000-0000-0000D33C0000}"/>
    <cellStyle name="Normal 14 4 4 5" xfId="23563" xr:uid="{00000000-0005-0000-0000-0000D43C0000}"/>
    <cellStyle name="Normal 14 4 5" xfId="3252" xr:uid="{00000000-0005-0000-0000-0000D53C0000}"/>
    <cellStyle name="Normal 14 4 5 2" xfId="8678" xr:uid="{00000000-0005-0000-0000-0000D63C0000}"/>
    <cellStyle name="Normal 14 4 5 2 2" xfId="19500" xr:uid="{00000000-0005-0000-0000-0000D73C0000}"/>
    <cellStyle name="Normal 14 4 5 2 2 2" xfId="41145" xr:uid="{00000000-0005-0000-0000-0000D83C0000}"/>
    <cellStyle name="Normal 14 4 5 2 3" xfId="30323" xr:uid="{00000000-0005-0000-0000-0000D93C0000}"/>
    <cellStyle name="Normal 14 4 5 3" xfId="14089" xr:uid="{00000000-0005-0000-0000-0000DA3C0000}"/>
    <cellStyle name="Normal 14 4 5 3 2" xfId="35734" xr:uid="{00000000-0005-0000-0000-0000DB3C0000}"/>
    <cellStyle name="Normal 14 4 5 4" xfId="24912" xr:uid="{00000000-0005-0000-0000-0000DC3C0000}"/>
    <cellStyle name="Normal 14 4 6" xfId="5982" xr:uid="{00000000-0005-0000-0000-0000DD3C0000}"/>
    <cellStyle name="Normal 14 4 6 2" xfId="16804" xr:uid="{00000000-0005-0000-0000-0000DE3C0000}"/>
    <cellStyle name="Normal 14 4 6 2 2" xfId="38449" xr:uid="{00000000-0005-0000-0000-0000DF3C0000}"/>
    <cellStyle name="Normal 14 4 6 3" xfId="27627" xr:uid="{00000000-0005-0000-0000-0000E03C0000}"/>
    <cellStyle name="Normal 14 4 7" xfId="11393" xr:uid="{00000000-0005-0000-0000-0000E13C0000}"/>
    <cellStyle name="Normal 14 4 7 2" xfId="33038" xr:uid="{00000000-0005-0000-0000-0000E23C0000}"/>
    <cellStyle name="Normal 14 4 8" xfId="22216" xr:uid="{00000000-0005-0000-0000-0000E33C0000}"/>
    <cellStyle name="Normal 14 5" xfId="702" xr:uid="{00000000-0005-0000-0000-0000E43C0000}"/>
    <cellStyle name="Normal 14 5 2" xfId="2051" xr:uid="{00000000-0005-0000-0000-0000E53C0000}"/>
    <cellStyle name="Normal 14 5 2 2" xfId="4749" xr:uid="{00000000-0005-0000-0000-0000E63C0000}"/>
    <cellStyle name="Normal 14 5 2 2 2" xfId="10175" xr:uid="{00000000-0005-0000-0000-0000E73C0000}"/>
    <cellStyle name="Normal 14 5 2 2 2 2" xfId="20997" xr:uid="{00000000-0005-0000-0000-0000E83C0000}"/>
    <cellStyle name="Normal 14 5 2 2 2 2 2" xfId="42642" xr:uid="{00000000-0005-0000-0000-0000E93C0000}"/>
    <cellStyle name="Normal 14 5 2 2 2 3" xfId="31820" xr:uid="{00000000-0005-0000-0000-0000EA3C0000}"/>
    <cellStyle name="Normal 14 5 2 2 3" xfId="15586" xr:uid="{00000000-0005-0000-0000-0000EB3C0000}"/>
    <cellStyle name="Normal 14 5 2 2 3 2" xfId="37231" xr:uid="{00000000-0005-0000-0000-0000EC3C0000}"/>
    <cellStyle name="Normal 14 5 2 2 4" xfId="26409" xr:uid="{00000000-0005-0000-0000-0000ED3C0000}"/>
    <cellStyle name="Normal 14 5 2 3" xfId="7479" xr:uid="{00000000-0005-0000-0000-0000EE3C0000}"/>
    <cellStyle name="Normal 14 5 2 3 2" xfId="18301" xr:uid="{00000000-0005-0000-0000-0000EF3C0000}"/>
    <cellStyle name="Normal 14 5 2 3 2 2" xfId="39946" xr:uid="{00000000-0005-0000-0000-0000F03C0000}"/>
    <cellStyle name="Normal 14 5 2 3 3" xfId="29124" xr:uid="{00000000-0005-0000-0000-0000F13C0000}"/>
    <cellStyle name="Normal 14 5 2 4" xfId="12890" xr:uid="{00000000-0005-0000-0000-0000F23C0000}"/>
    <cellStyle name="Normal 14 5 2 4 2" xfId="34535" xr:uid="{00000000-0005-0000-0000-0000F33C0000}"/>
    <cellStyle name="Normal 14 5 2 5" xfId="23713" xr:uid="{00000000-0005-0000-0000-0000F43C0000}"/>
    <cellStyle name="Normal 14 5 3" xfId="3402" xr:uid="{00000000-0005-0000-0000-0000F53C0000}"/>
    <cellStyle name="Normal 14 5 3 2" xfId="8828" xr:uid="{00000000-0005-0000-0000-0000F63C0000}"/>
    <cellStyle name="Normal 14 5 3 2 2" xfId="19650" xr:uid="{00000000-0005-0000-0000-0000F73C0000}"/>
    <cellStyle name="Normal 14 5 3 2 2 2" xfId="41295" xr:uid="{00000000-0005-0000-0000-0000F83C0000}"/>
    <cellStyle name="Normal 14 5 3 2 3" xfId="30473" xr:uid="{00000000-0005-0000-0000-0000F93C0000}"/>
    <cellStyle name="Normal 14 5 3 3" xfId="14239" xr:uid="{00000000-0005-0000-0000-0000FA3C0000}"/>
    <cellStyle name="Normal 14 5 3 3 2" xfId="35884" xr:uid="{00000000-0005-0000-0000-0000FB3C0000}"/>
    <cellStyle name="Normal 14 5 3 4" xfId="25062" xr:uid="{00000000-0005-0000-0000-0000FC3C0000}"/>
    <cellStyle name="Normal 14 5 4" xfId="6132" xr:uid="{00000000-0005-0000-0000-0000FD3C0000}"/>
    <cellStyle name="Normal 14 5 4 2" xfId="16954" xr:uid="{00000000-0005-0000-0000-0000FE3C0000}"/>
    <cellStyle name="Normal 14 5 4 2 2" xfId="38599" xr:uid="{00000000-0005-0000-0000-0000FF3C0000}"/>
    <cellStyle name="Normal 14 5 4 3" xfId="27777" xr:uid="{00000000-0005-0000-0000-0000003D0000}"/>
    <cellStyle name="Normal 14 5 5" xfId="11543" xr:uid="{00000000-0005-0000-0000-0000013D0000}"/>
    <cellStyle name="Normal 14 5 5 2" xfId="33188" xr:uid="{00000000-0005-0000-0000-0000023D0000}"/>
    <cellStyle name="Normal 14 5 6" xfId="22366" xr:uid="{00000000-0005-0000-0000-0000033D0000}"/>
    <cellStyle name="Normal 14 6" xfId="1151" xr:uid="{00000000-0005-0000-0000-0000043D0000}"/>
    <cellStyle name="Normal 14 6 2" xfId="2500" xr:uid="{00000000-0005-0000-0000-0000053D0000}"/>
    <cellStyle name="Normal 14 6 2 2" xfId="5198" xr:uid="{00000000-0005-0000-0000-0000063D0000}"/>
    <cellStyle name="Normal 14 6 2 2 2" xfId="10624" xr:uid="{00000000-0005-0000-0000-0000073D0000}"/>
    <cellStyle name="Normal 14 6 2 2 2 2" xfId="21446" xr:uid="{00000000-0005-0000-0000-0000083D0000}"/>
    <cellStyle name="Normal 14 6 2 2 2 2 2" xfId="43091" xr:uid="{00000000-0005-0000-0000-0000093D0000}"/>
    <cellStyle name="Normal 14 6 2 2 2 3" xfId="32269" xr:uid="{00000000-0005-0000-0000-00000A3D0000}"/>
    <cellStyle name="Normal 14 6 2 2 3" xfId="16035" xr:uid="{00000000-0005-0000-0000-00000B3D0000}"/>
    <cellStyle name="Normal 14 6 2 2 3 2" xfId="37680" xr:uid="{00000000-0005-0000-0000-00000C3D0000}"/>
    <cellStyle name="Normal 14 6 2 2 4" xfId="26858" xr:uid="{00000000-0005-0000-0000-00000D3D0000}"/>
    <cellStyle name="Normal 14 6 2 3" xfId="7928" xr:uid="{00000000-0005-0000-0000-00000E3D0000}"/>
    <cellStyle name="Normal 14 6 2 3 2" xfId="18750" xr:uid="{00000000-0005-0000-0000-00000F3D0000}"/>
    <cellStyle name="Normal 14 6 2 3 2 2" xfId="40395" xr:uid="{00000000-0005-0000-0000-0000103D0000}"/>
    <cellStyle name="Normal 14 6 2 3 3" xfId="29573" xr:uid="{00000000-0005-0000-0000-0000113D0000}"/>
    <cellStyle name="Normal 14 6 2 4" xfId="13339" xr:uid="{00000000-0005-0000-0000-0000123D0000}"/>
    <cellStyle name="Normal 14 6 2 4 2" xfId="34984" xr:uid="{00000000-0005-0000-0000-0000133D0000}"/>
    <cellStyle name="Normal 14 6 2 5" xfId="24162" xr:uid="{00000000-0005-0000-0000-0000143D0000}"/>
    <cellStyle name="Normal 14 6 3" xfId="3851" xr:uid="{00000000-0005-0000-0000-0000153D0000}"/>
    <cellStyle name="Normal 14 6 3 2" xfId="9277" xr:uid="{00000000-0005-0000-0000-0000163D0000}"/>
    <cellStyle name="Normal 14 6 3 2 2" xfId="20099" xr:uid="{00000000-0005-0000-0000-0000173D0000}"/>
    <cellStyle name="Normal 14 6 3 2 2 2" xfId="41744" xr:uid="{00000000-0005-0000-0000-0000183D0000}"/>
    <cellStyle name="Normal 14 6 3 2 3" xfId="30922" xr:uid="{00000000-0005-0000-0000-0000193D0000}"/>
    <cellStyle name="Normal 14 6 3 3" xfId="14688" xr:uid="{00000000-0005-0000-0000-00001A3D0000}"/>
    <cellStyle name="Normal 14 6 3 3 2" xfId="36333" xr:uid="{00000000-0005-0000-0000-00001B3D0000}"/>
    <cellStyle name="Normal 14 6 3 4" xfId="25511" xr:uid="{00000000-0005-0000-0000-00001C3D0000}"/>
    <cellStyle name="Normal 14 6 4" xfId="6581" xr:uid="{00000000-0005-0000-0000-00001D3D0000}"/>
    <cellStyle name="Normal 14 6 4 2" xfId="17403" xr:uid="{00000000-0005-0000-0000-00001E3D0000}"/>
    <cellStyle name="Normal 14 6 4 2 2" xfId="39048" xr:uid="{00000000-0005-0000-0000-00001F3D0000}"/>
    <cellStyle name="Normal 14 6 4 3" xfId="28226" xr:uid="{00000000-0005-0000-0000-0000203D0000}"/>
    <cellStyle name="Normal 14 6 5" xfId="11992" xr:uid="{00000000-0005-0000-0000-0000213D0000}"/>
    <cellStyle name="Normal 14 6 5 2" xfId="33637" xr:uid="{00000000-0005-0000-0000-0000223D0000}"/>
    <cellStyle name="Normal 14 6 6" xfId="22815" xr:uid="{00000000-0005-0000-0000-0000233D0000}"/>
    <cellStyle name="Normal 14 7" xfId="1602" xr:uid="{00000000-0005-0000-0000-0000243D0000}"/>
    <cellStyle name="Normal 14 7 2" xfId="4300" xr:uid="{00000000-0005-0000-0000-0000253D0000}"/>
    <cellStyle name="Normal 14 7 2 2" xfId="9726" xr:uid="{00000000-0005-0000-0000-0000263D0000}"/>
    <cellStyle name="Normal 14 7 2 2 2" xfId="20548" xr:uid="{00000000-0005-0000-0000-0000273D0000}"/>
    <cellStyle name="Normal 14 7 2 2 2 2" xfId="42193" xr:uid="{00000000-0005-0000-0000-0000283D0000}"/>
    <cellStyle name="Normal 14 7 2 2 3" xfId="31371" xr:uid="{00000000-0005-0000-0000-0000293D0000}"/>
    <cellStyle name="Normal 14 7 2 3" xfId="15137" xr:uid="{00000000-0005-0000-0000-00002A3D0000}"/>
    <cellStyle name="Normal 14 7 2 3 2" xfId="36782" xr:uid="{00000000-0005-0000-0000-00002B3D0000}"/>
    <cellStyle name="Normal 14 7 2 4" xfId="25960" xr:uid="{00000000-0005-0000-0000-00002C3D0000}"/>
    <cellStyle name="Normal 14 7 3" xfId="7030" xr:uid="{00000000-0005-0000-0000-00002D3D0000}"/>
    <cellStyle name="Normal 14 7 3 2" xfId="17852" xr:uid="{00000000-0005-0000-0000-00002E3D0000}"/>
    <cellStyle name="Normal 14 7 3 2 2" xfId="39497" xr:uid="{00000000-0005-0000-0000-00002F3D0000}"/>
    <cellStyle name="Normal 14 7 3 3" xfId="28675" xr:uid="{00000000-0005-0000-0000-0000303D0000}"/>
    <cellStyle name="Normal 14 7 4" xfId="12441" xr:uid="{00000000-0005-0000-0000-0000313D0000}"/>
    <cellStyle name="Normal 14 7 4 2" xfId="34086" xr:uid="{00000000-0005-0000-0000-0000323D0000}"/>
    <cellStyle name="Normal 14 7 5" xfId="23264" xr:uid="{00000000-0005-0000-0000-0000333D0000}"/>
    <cellStyle name="Normal 14 8" xfId="2953" xr:uid="{00000000-0005-0000-0000-0000343D0000}"/>
    <cellStyle name="Normal 14 8 2" xfId="8379" xr:uid="{00000000-0005-0000-0000-0000353D0000}"/>
    <cellStyle name="Normal 14 8 2 2" xfId="19201" xr:uid="{00000000-0005-0000-0000-0000363D0000}"/>
    <cellStyle name="Normal 14 8 2 2 2" xfId="40846" xr:uid="{00000000-0005-0000-0000-0000373D0000}"/>
    <cellStyle name="Normal 14 8 2 3" xfId="30024" xr:uid="{00000000-0005-0000-0000-0000383D0000}"/>
    <cellStyle name="Normal 14 8 3" xfId="13790" xr:uid="{00000000-0005-0000-0000-0000393D0000}"/>
    <cellStyle name="Normal 14 8 3 2" xfId="35435" xr:uid="{00000000-0005-0000-0000-00003A3D0000}"/>
    <cellStyle name="Normal 14 8 4" xfId="24613" xr:uid="{00000000-0005-0000-0000-00003B3D0000}"/>
    <cellStyle name="Normal 14 9" xfId="5683" xr:uid="{00000000-0005-0000-0000-00003C3D0000}"/>
    <cellStyle name="Normal 14 9 2" xfId="16505" xr:uid="{00000000-0005-0000-0000-00003D3D0000}"/>
    <cellStyle name="Normal 14 9 2 2" xfId="38150" xr:uid="{00000000-0005-0000-0000-00003E3D0000}"/>
    <cellStyle name="Normal 14 9 3" xfId="27328" xr:uid="{00000000-0005-0000-0000-00003F3D0000}"/>
    <cellStyle name="Normal 15" xfId="211" xr:uid="{00000000-0005-0000-0000-0000403D0000}"/>
    <cellStyle name="Normal 15 10" xfId="11096" xr:uid="{00000000-0005-0000-0000-0000413D0000}"/>
    <cellStyle name="Normal 15 10 2" xfId="32741" xr:uid="{00000000-0005-0000-0000-0000423D0000}"/>
    <cellStyle name="Normal 15 11" xfId="21919" xr:uid="{00000000-0005-0000-0000-0000433D0000}"/>
    <cellStyle name="Normal 15 2" xfId="212" xr:uid="{00000000-0005-0000-0000-0000443D0000}"/>
    <cellStyle name="Normal 15 2 10" xfId="21920" xr:uid="{00000000-0005-0000-0000-0000453D0000}"/>
    <cellStyle name="Normal 15 2 2" xfId="405" xr:uid="{00000000-0005-0000-0000-0000463D0000}"/>
    <cellStyle name="Normal 15 2 2 2" xfId="854" xr:uid="{00000000-0005-0000-0000-0000473D0000}"/>
    <cellStyle name="Normal 15 2 2 2 2" xfId="2203" xr:uid="{00000000-0005-0000-0000-0000483D0000}"/>
    <cellStyle name="Normal 15 2 2 2 2 2" xfId="4901" xr:uid="{00000000-0005-0000-0000-0000493D0000}"/>
    <cellStyle name="Normal 15 2 2 2 2 2 2" xfId="10327" xr:uid="{00000000-0005-0000-0000-00004A3D0000}"/>
    <cellStyle name="Normal 15 2 2 2 2 2 2 2" xfId="21149" xr:uid="{00000000-0005-0000-0000-00004B3D0000}"/>
    <cellStyle name="Normal 15 2 2 2 2 2 2 2 2" xfId="42794" xr:uid="{00000000-0005-0000-0000-00004C3D0000}"/>
    <cellStyle name="Normal 15 2 2 2 2 2 2 3" xfId="31972" xr:uid="{00000000-0005-0000-0000-00004D3D0000}"/>
    <cellStyle name="Normal 15 2 2 2 2 2 3" xfId="15738" xr:uid="{00000000-0005-0000-0000-00004E3D0000}"/>
    <cellStyle name="Normal 15 2 2 2 2 2 3 2" xfId="37383" xr:uid="{00000000-0005-0000-0000-00004F3D0000}"/>
    <cellStyle name="Normal 15 2 2 2 2 2 4" xfId="26561" xr:uid="{00000000-0005-0000-0000-0000503D0000}"/>
    <cellStyle name="Normal 15 2 2 2 2 3" xfId="7631" xr:uid="{00000000-0005-0000-0000-0000513D0000}"/>
    <cellStyle name="Normal 15 2 2 2 2 3 2" xfId="18453" xr:uid="{00000000-0005-0000-0000-0000523D0000}"/>
    <cellStyle name="Normal 15 2 2 2 2 3 2 2" xfId="40098" xr:uid="{00000000-0005-0000-0000-0000533D0000}"/>
    <cellStyle name="Normal 15 2 2 2 2 3 3" xfId="29276" xr:uid="{00000000-0005-0000-0000-0000543D0000}"/>
    <cellStyle name="Normal 15 2 2 2 2 4" xfId="13042" xr:uid="{00000000-0005-0000-0000-0000553D0000}"/>
    <cellStyle name="Normal 15 2 2 2 2 4 2" xfId="34687" xr:uid="{00000000-0005-0000-0000-0000563D0000}"/>
    <cellStyle name="Normal 15 2 2 2 2 5" xfId="23865" xr:uid="{00000000-0005-0000-0000-0000573D0000}"/>
    <cellStyle name="Normal 15 2 2 2 3" xfId="3554" xr:uid="{00000000-0005-0000-0000-0000583D0000}"/>
    <cellStyle name="Normal 15 2 2 2 3 2" xfId="8980" xr:uid="{00000000-0005-0000-0000-0000593D0000}"/>
    <cellStyle name="Normal 15 2 2 2 3 2 2" xfId="19802" xr:uid="{00000000-0005-0000-0000-00005A3D0000}"/>
    <cellStyle name="Normal 15 2 2 2 3 2 2 2" xfId="41447" xr:uid="{00000000-0005-0000-0000-00005B3D0000}"/>
    <cellStyle name="Normal 15 2 2 2 3 2 3" xfId="30625" xr:uid="{00000000-0005-0000-0000-00005C3D0000}"/>
    <cellStyle name="Normal 15 2 2 2 3 3" xfId="14391" xr:uid="{00000000-0005-0000-0000-00005D3D0000}"/>
    <cellStyle name="Normal 15 2 2 2 3 3 2" xfId="36036" xr:uid="{00000000-0005-0000-0000-00005E3D0000}"/>
    <cellStyle name="Normal 15 2 2 2 3 4" xfId="25214" xr:uid="{00000000-0005-0000-0000-00005F3D0000}"/>
    <cellStyle name="Normal 15 2 2 2 4" xfId="6284" xr:uid="{00000000-0005-0000-0000-0000603D0000}"/>
    <cellStyle name="Normal 15 2 2 2 4 2" xfId="17106" xr:uid="{00000000-0005-0000-0000-0000613D0000}"/>
    <cellStyle name="Normal 15 2 2 2 4 2 2" xfId="38751" xr:uid="{00000000-0005-0000-0000-0000623D0000}"/>
    <cellStyle name="Normal 15 2 2 2 4 3" xfId="27929" xr:uid="{00000000-0005-0000-0000-0000633D0000}"/>
    <cellStyle name="Normal 15 2 2 2 5" xfId="11695" xr:uid="{00000000-0005-0000-0000-0000643D0000}"/>
    <cellStyle name="Normal 15 2 2 2 5 2" xfId="33340" xr:uid="{00000000-0005-0000-0000-0000653D0000}"/>
    <cellStyle name="Normal 15 2 2 2 6" xfId="22518" xr:uid="{00000000-0005-0000-0000-0000663D0000}"/>
    <cellStyle name="Normal 15 2 2 3" xfId="1303" xr:uid="{00000000-0005-0000-0000-0000673D0000}"/>
    <cellStyle name="Normal 15 2 2 3 2" xfId="2652" xr:uid="{00000000-0005-0000-0000-0000683D0000}"/>
    <cellStyle name="Normal 15 2 2 3 2 2" xfId="5350" xr:uid="{00000000-0005-0000-0000-0000693D0000}"/>
    <cellStyle name="Normal 15 2 2 3 2 2 2" xfId="10776" xr:uid="{00000000-0005-0000-0000-00006A3D0000}"/>
    <cellStyle name="Normal 15 2 2 3 2 2 2 2" xfId="21598" xr:uid="{00000000-0005-0000-0000-00006B3D0000}"/>
    <cellStyle name="Normal 15 2 2 3 2 2 2 2 2" xfId="43243" xr:uid="{00000000-0005-0000-0000-00006C3D0000}"/>
    <cellStyle name="Normal 15 2 2 3 2 2 2 3" xfId="32421" xr:uid="{00000000-0005-0000-0000-00006D3D0000}"/>
    <cellStyle name="Normal 15 2 2 3 2 2 3" xfId="16187" xr:uid="{00000000-0005-0000-0000-00006E3D0000}"/>
    <cellStyle name="Normal 15 2 2 3 2 2 3 2" xfId="37832" xr:uid="{00000000-0005-0000-0000-00006F3D0000}"/>
    <cellStyle name="Normal 15 2 2 3 2 2 4" xfId="27010" xr:uid="{00000000-0005-0000-0000-0000703D0000}"/>
    <cellStyle name="Normal 15 2 2 3 2 3" xfId="8080" xr:uid="{00000000-0005-0000-0000-0000713D0000}"/>
    <cellStyle name="Normal 15 2 2 3 2 3 2" xfId="18902" xr:uid="{00000000-0005-0000-0000-0000723D0000}"/>
    <cellStyle name="Normal 15 2 2 3 2 3 2 2" xfId="40547" xr:uid="{00000000-0005-0000-0000-0000733D0000}"/>
    <cellStyle name="Normal 15 2 2 3 2 3 3" xfId="29725" xr:uid="{00000000-0005-0000-0000-0000743D0000}"/>
    <cellStyle name="Normal 15 2 2 3 2 4" xfId="13491" xr:uid="{00000000-0005-0000-0000-0000753D0000}"/>
    <cellStyle name="Normal 15 2 2 3 2 4 2" xfId="35136" xr:uid="{00000000-0005-0000-0000-0000763D0000}"/>
    <cellStyle name="Normal 15 2 2 3 2 5" xfId="24314" xr:uid="{00000000-0005-0000-0000-0000773D0000}"/>
    <cellStyle name="Normal 15 2 2 3 3" xfId="4003" xr:uid="{00000000-0005-0000-0000-0000783D0000}"/>
    <cellStyle name="Normal 15 2 2 3 3 2" xfId="9429" xr:uid="{00000000-0005-0000-0000-0000793D0000}"/>
    <cellStyle name="Normal 15 2 2 3 3 2 2" xfId="20251" xr:uid="{00000000-0005-0000-0000-00007A3D0000}"/>
    <cellStyle name="Normal 15 2 2 3 3 2 2 2" xfId="41896" xr:uid="{00000000-0005-0000-0000-00007B3D0000}"/>
    <cellStyle name="Normal 15 2 2 3 3 2 3" xfId="31074" xr:uid="{00000000-0005-0000-0000-00007C3D0000}"/>
    <cellStyle name="Normal 15 2 2 3 3 3" xfId="14840" xr:uid="{00000000-0005-0000-0000-00007D3D0000}"/>
    <cellStyle name="Normal 15 2 2 3 3 3 2" xfId="36485" xr:uid="{00000000-0005-0000-0000-00007E3D0000}"/>
    <cellStyle name="Normal 15 2 2 3 3 4" xfId="25663" xr:uid="{00000000-0005-0000-0000-00007F3D0000}"/>
    <cellStyle name="Normal 15 2 2 3 4" xfId="6733" xr:uid="{00000000-0005-0000-0000-0000803D0000}"/>
    <cellStyle name="Normal 15 2 2 3 4 2" xfId="17555" xr:uid="{00000000-0005-0000-0000-0000813D0000}"/>
    <cellStyle name="Normal 15 2 2 3 4 2 2" xfId="39200" xr:uid="{00000000-0005-0000-0000-0000823D0000}"/>
    <cellStyle name="Normal 15 2 2 3 4 3" xfId="28378" xr:uid="{00000000-0005-0000-0000-0000833D0000}"/>
    <cellStyle name="Normal 15 2 2 3 5" xfId="12144" xr:uid="{00000000-0005-0000-0000-0000843D0000}"/>
    <cellStyle name="Normal 15 2 2 3 5 2" xfId="33789" xr:uid="{00000000-0005-0000-0000-0000853D0000}"/>
    <cellStyle name="Normal 15 2 2 3 6" xfId="22967" xr:uid="{00000000-0005-0000-0000-0000863D0000}"/>
    <cellStyle name="Normal 15 2 2 4" xfId="1754" xr:uid="{00000000-0005-0000-0000-0000873D0000}"/>
    <cellStyle name="Normal 15 2 2 4 2" xfId="4452" xr:uid="{00000000-0005-0000-0000-0000883D0000}"/>
    <cellStyle name="Normal 15 2 2 4 2 2" xfId="9878" xr:uid="{00000000-0005-0000-0000-0000893D0000}"/>
    <cellStyle name="Normal 15 2 2 4 2 2 2" xfId="20700" xr:uid="{00000000-0005-0000-0000-00008A3D0000}"/>
    <cellStyle name="Normal 15 2 2 4 2 2 2 2" xfId="42345" xr:uid="{00000000-0005-0000-0000-00008B3D0000}"/>
    <cellStyle name="Normal 15 2 2 4 2 2 3" xfId="31523" xr:uid="{00000000-0005-0000-0000-00008C3D0000}"/>
    <cellStyle name="Normal 15 2 2 4 2 3" xfId="15289" xr:uid="{00000000-0005-0000-0000-00008D3D0000}"/>
    <cellStyle name="Normal 15 2 2 4 2 3 2" xfId="36934" xr:uid="{00000000-0005-0000-0000-00008E3D0000}"/>
    <cellStyle name="Normal 15 2 2 4 2 4" xfId="26112" xr:uid="{00000000-0005-0000-0000-00008F3D0000}"/>
    <cellStyle name="Normal 15 2 2 4 3" xfId="7182" xr:uid="{00000000-0005-0000-0000-0000903D0000}"/>
    <cellStyle name="Normal 15 2 2 4 3 2" xfId="18004" xr:uid="{00000000-0005-0000-0000-0000913D0000}"/>
    <cellStyle name="Normal 15 2 2 4 3 2 2" xfId="39649" xr:uid="{00000000-0005-0000-0000-0000923D0000}"/>
    <cellStyle name="Normal 15 2 2 4 3 3" xfId="28827" xr:uid="{00000000-0005-0000-0000-0000933D0000}"/>
    <cellStyle name="Normal 15 2 2 4 4" xfId="12593" xr:uid="{00000000-0005-0000-0000-0000943D0000}"/>
    <cellStyle name="Normal 15 2 2 4 4 2" xfId="34238" xr:uid="{00000000-0005-0000-0000-0000953D0000}"/>
    <cellStyle name="Normal 15 2 2 4 5" xfId="23416" xr:uid="{00000000-0005-0000-0000-0000963D0000}"/>
    <cellStyle name="Normal 15 2 2 5" xfId="3105" xr:uid="{00000000-0005-0000-0000-0000973D0000}"/>
    <cellStyle name="Normal 15 2 2 5 2" xfId="8531" xr:uid="{00000000-0005-0000-0000-0000983D0000}"/>
    <cellStyle name="Normal 15 2 2 5 2 2" xfId="19353" xr:uid="{00000000-0005-0000-0000-0000993D0000}"/>
    <cellStyle name="Normal 15 2 2 5 2 2 2" xfId="40998" xr:uid="{00000000-0005-0000-0000-00009A3D0000}"/>
    <cellStyle name="Normal 15 2 2 5 2 3" xfId="30176" xr:uid="{00000000-0005-0000-0000-00009B3D0000}"/>
    <cellStyle name="Normal 15 2 2 5 3" xfId="13942" xr:uid="{00000000-0005-0000-0000-00009C3D0000}"/>
    <cellStyle name="Normal 15 2 2 5 3 2" xfId="35587" xr:uid="{00000000-0005-0000-0000-00009D3D0000}"/>
    <cellStyle name="Normal 15 2 2 5 4" xfId="24765" xr:uid="{00000000-0005-0000-0000-00009E3D0000}"/>
    <cellStyle name="Normal 15 2 2 6" xfId="5835" xr:uid="{00000000-0005-0000-0000-00009F3D0000}"/>
    <cellStyle name="Normal 15 2 2 6 2" xfId="16657" xr:uid="{00000000-0005-0000-0000-0000A03D0000}"/>
    <cellStyle name="Normal 15 2 2 6 2 2" xfId="38302" xr:uid="{00000000-0005-0000-0000-0000A13D0000}"/>
    <cellStyle name="Normal 15 2 2 6 3" xfId="27480" xr:uid="{00000000-0005-0000-0000-0000A23D0000}"/>
    <cellStyle name="Normal 15 2 2 7" xfId="11246" xr:uid="{00000000-0005-0000-0000-0000A33D0000}"/>
    <cellStyle name="Normal 15 2 2 7 2" xfId="32891" xr:uid="{00000000-0005-0000-0000-0000A43D0000}"/>
    <cellStyle name="Normal 15 2 2 8" xfId="22069" xr:uid="{00000000-0005-0000-0000-0000A53D0000}"/>
    <cellStyle name="Normal 15 2 3" xfId="555" xr:uid="{00000000-0005-0000-0000-0000A63D0000}"/>
    <cellStyle name="Normal 15 2 3 2" xfId="1004" xr:uid="{00000000-0005-0000-0000-0000A73D0000}"/>
    <cellStyle name="Normal 15 2 3 2 2" xfId="2353" xr:uid="{00000000-0005-0000-0000-0000A83D0000}"/>
    <cellStyle name="Normal 15 2 3 2 2 2" xfId="5051" xr:uid="{00000000-0005-0000-0000-0000A93D0000}"/>
    <cellStyle name="Normal 15 2 3 2 2 2 2" xfId="10477" xr:uid="{00000000-0005-0000-0000-0000AA3D0000}"/>
    <cellStyle name="Normal 15 2 3 2 2 2 2 2" xfId="21299" xr:uid="{00000000-0005-0000-0000-0000AB3D0000}"/>
    <cellStyle name="Normal 15 2 3 2 2 2 2 2 2" xfId="42944" xr:uid="{00000000-0005-0000-0000-0000AC3D0000}"/>
    <cellStyle name="Normal 15 2 3 2 2 2 2 3" xfId="32122" xr:uid="{00000000-0005-0000-0000-0000AD3D0000}"/>
    <cellStyle name="Normal 15 2 3 2 2 2 3" xfId="15888" xr:uid="{00000000-0005-0000-0000-0000AE3D0000}"/>
    <cellStyle name="Normal 15 2 3 2 2 2 3 2" xfId="37533" xr:uid="{00000000-0005-0000-0000-0000AF3D0000}"/>
    <cellStyle name="Normal 15 2 3 2 2 2 4" xfId="26711" xr:uid="{00000000-0005-0000-0000-0000B03D0000}"/>
    <cellStyle name="Normal 15 2 3 2 2 3" xfId="7781" xr:uid="{00000000-0005-0000-0000-0000B13D0000}"/>
    <cellStyle name="Normal 15 2 3 2 2 3 2" xfId="18603" xr:uid="{00000000-0005-0000-0000-0000B23D0000}"/>
    <cellStyle name="Normal 15 2 3 2 2 3 2 2" xfId="40248" xr:uid="{00000000-0005-0000-0000-0000B33D0000}"/>
    <cellStyle name="Normal 15 2 3 2 2 3 3" xfId="29426" xr:uid="{00000000-0005-0000-0000-0000B43D0000}"/>
    <cellStyle name="Normal 15 2 3 2 2 4" xfId="13192" xr:uid="{00000000-0005-0000-0000-0000B53D0000}"/>
    <cellStyle name="Normal 15 2 3 2 2 4 2" xfId="34837" xr:uid="{00000000-0005-0000-0000-0000B63D0000}"/>
    <cellStyle name="Normal 15 2 3 2 2 5" xfId="24015" xr:uid="{00000000-0005-0000-0000-0000B73D0000}"/>
    <cellStyle name="Normal 15 2 3 2 3" xfId="3704" xr:uid="{00000000-0005-0000-0000-0000B83D0000}"/>
    <cellStyle name="Normal 15 2 3 2 3 2" xfId="9130" xr:uid="{00000000-0005-0000-0000-0000B93D0000}"/>
    <cellStyle name="Normal 15 2 3 2 3 2 2" xfId="19952" xr:uid="{00000000-0005-0000-0000-0000BA3D0000}"/>
    <cellStyle name="Normal 15 2 3 2 3 2 2 2" xfId="41597" xr:uid="{00000000-0005-0000-0000-0000BB3D0000}"/>
    <cellStyle name="Normal 15 2 3 2 3 2 3" xfId="30775" xr:uid="{00000000-0005-0000-0000-0000BC3D0000}"/>
    <cellStyle name="Normal 15 2 3 2 3 3" xfId="14541" xr:uid="{00000000-0005-0000-0000-0000BD3D0000}"/>
    <cellStyle name="Normal 15 2 3 2 3 3 2" xfId="36186" xr:uid="{00000000-0005-0000-0000-0000BE3D0000}"/>
    <cellStyle name="Normal 15 2 3 2 3 4" xfId="25364" xr:uid="{00000000-0005-0000-0000-0000BF3D0000}"/>
    <cellStyle name="Normal 15 2 3 2 4" xfId="6434" xr:uid="{00000000-0005-0000-0000-0000C03D0000}"/>
    <cellStyle name="Normal 15 2 3 2 4 2" xfId="17256" xr:uid="{00000000-0005-0000-0000-0000C13D0000}"/>
    <cellStyle name="Normal 15 2 3 2 4 2 2" xfId="38901" xr:uid="{00000000-0005-0000-0000-0000C23D0000}"/>
    <cellStyle name="Normal 15 2 3 2 4 3" xfId="28079" xr:uid="{00000000-0005-0000-0000-0000C33D0000}"/>
    <cellStyle name="Normal 15 2 3 2 5" xfId="11845" xr:uid="{00000000-0005-0000-0000-0000C43D0000}"/>
    <cellStyle name="Normal 15 2 3 2 5 2" xfId="33490" xr:uid="{00000000-0005-0000-0000-0000C53D0000}"/>
    <cellStyle name="Normal 15 2 3 2 6" xfId="22668" xr:uid="{00000000-0005-0000-0000-0000C63D0000}"/>
    <cellStyle name="Normal 15 2 3 3" xfId="1453" xr:uid="{00000000-0005-0000-0000-0000C73D0000}"/>
    <cellStyle name="Normal 15 2 3 3 2" xfId="2802" xr:uid="{00000000-0005-0000-0000-0000C83D0000}"/>
    <cellStyle name="Normal 15 2 3 3 2 2" xfId="5500" xr:uid="{00000000-0005-0000-0000-0000C93D0000}"/>
    <cellStyle name="Normal 15 2 3 3 2 2 2" xfId="10926" xr:uid="{00000000-0005-0000-0000-0000CA3D0000}"/>
    <cellStyle name="Normal 15 2 3 3 2 2 2 2" xfId="21748" xr:uid="{00000000-0005-0000-0000-0000CB3D0000}"/>
    <cellStyle name="Normal 15 2 3 3 2 2 2 2 2" xfId="43393" xr:uid="{00000000-0005-0000-0000-0000CC3D0000}"/>
    <cellStyle name="Normal 15 2 3 3 2 2 2 3" xfId="32571" xr:uid="{00000000-0005-0000-0000-0000CD3D0000}"/>
    <cellStyle name="Normal 15 2 3 3 2 2 3" xfId="16337" xr:uid="{00000000-0005-0000-0000-0000CE3D0000}"/>
    <cellStyle name="Normal 15 2 3 3 2 2 3 2" xfId="37982" xr:uid="{00000000-0005-0000-0000-0000CF3D0000}"/>
    <cellStyle name="Normal 15 2 3 3 2 2 4" xfId="27160" xr:uid="{00000000-0005-0000-0000-0000D03D0000}"/>
    <cellStyle name="Normal 15 2 3 3 2 3" xfId="8230" xr:uid="{00000000-0005-0000-0000-0000D13D0000}"/>
    <cellStyle name="Normal 15 2 3 3 2 3 2" xfId="19052" xr:uid="{00000000-0005-0000-0000-0000D23D0000}"/>
    <cellStyle name="Normal 15 2 3 3 2 3 2 2" xfId="40697" xr:uid="{00000000-0005-0000-0000-0000D33D0000}"/>
    <cellStyle name="Normal 15 2 3 3 2 3 3" xfId="29875" xr:uid="{00000000-0005-0000-0000-0000D43D0000}"/>
    <cellStyle name="Normal 15 2 3 3 2 4" xfId="13641" xr:uid="{00000000-0005-0000-0000-0000D53D0000}"/>
    <cellStyle name="Normal 15 2 3 3 2 4 2" xfId="35286" xr:uid="{00000000-0005-0000-0000-0000D63D0000}"/>
    <cellStyle name="Normal 15 2 3 3 2 5" xfId="24464" xr:uid="{00000000-0005-0000-0000-0000D73D0000}"/>
    <cellStyle name="Normal 15 2 3 3 3" xfId="4153" xr:uid="{00000000-0005-0000-0000-0000D83D0000}"/>
    <cellStyle name="Normal 15 2 3 3 3 2" xfId="9579" xr:uid="{00000000-0005-0000-0000-0000D93D0000}"/>
    <cellStyle name="Normal 15 2 3 3 3 2 2" xfId="20401" xr:uid="{00000000-0005-0000-0000-0000DA3D0000}"/>
    <cellStyle name="Normal 15 2 3 3 3 2 2 2" xfId="42046" xr:uid="{00000000-0005-0000-0000-0000DB3D0000}"/>
    <cellStyle name="Normal 15 2 3 3 3 2 3" xfId="31224" xr:uid="{00000000-0005-0000-0000-0000DC3D0000}"/>
    <cellStyle name="Normal 15 2 3 3 3 3" xfId="14990" xr:uid="{00000000-0005-0000-0000-0000DD3D0000}"/>
    <cellStyle name="Normal 15 2 3 3 3 3 2" xfId="36635" xr:uid="{00000000-0005-0000-0000-0000DE3D0000}"/>
    <cellStyle name="Normal 15 2 3 3 3 4" xfId="25813" xr:uid="{00000000-0005-0000-0000-0000DF3D0000}"/>
    <cellStyle name="Normal 15 2 3 3 4" xfId="6883" xr:uid="{00000000-0005-0000-0000-0000E03D0000}"/>
    <cellStyle name="Normal 15 2 3 3 4 2" xfId="17705" xr:uid="{00000000-0005-0000-0000-0000E13D0000}"/>
    <cellStyle name="Normal 15 2 3 3 4 2 2" xfId="39350" xr:uid="{00000000-0005-0000-0000-0000E23D0000}"/>
    <cellStyle name="Normal 15 2 3 3 4 3" xfId="28528" xr:uid="{00000000-0005-0000-0000-0000E33D0000}"/>
    <cellStyle name="Normal 15 2 3 3 5" xfId="12294" xr:uid="{00000000-0005-0000-0000-0000E43D0000}"/>
    <cellStyle name="Normal 15 2 3 3 5 2" xfId="33939" xr:uid="{00000000-0005-0000-0000-0000E53D0000}"/>
    <cellStyle name="Normal 15 2 3 3 6" xfId="23117" xr:uid="{00000000-0005-0000-0000-0000E63D0000}"/>
    <cellStyle name="Normal 15 2 3 4" xfId="1904" xr:uid="{00000000-0005-0000-0000-0000E73D0000}"/>
    <cellStyle name="Normal 15 2 3 4 2" xfId="4602" xr:uid="{00000000-0005-0000-0000-0000E83D0000}"/>
    <cellStyle name="Normal 15 2 3 4 2 2" xfId="10028" xr:uid="{00000000-0005-0000-0000-0000E93D0000}"/>
    <cellStyle name="Normal 15 2 3 4 2 2 2" xfId="20850" xr:uid="{00000000-0005-0000-0000-0000EA3D0000}"/>
    <cellStyle name="Normal 15 2 3 4 2 2 2 2" xfId="42495" xr:uid="{00000000-0005-0000-0000-0000EB3D0000}"/>
    <cellStyle name="Normal 15 2 3 4 2 2 3" xfId="31673" xr:uid="{00000000-0005-0000-0000-0000EC3D0000}"/>
    <cellStyle name="Normal 15 2 3 4 2 3" xfId="15439" xr:uid="{00000000-0005-0000-0000-0000ED3D0000}"/>
    <cellStyle name="Normal 15 2 3 4 2 3 2" xfId="37084" xr:uid="{00000000-0005-0000-0000-0000EE3D0000}"/>
    <cellStyle name="Normal 15 2 3 4 2 4" xfId="26262" xr:uid="{00000000-0005-0000-0000-0000EF3D0000}"/>
    <cellStyle name="Normal 15 2 3 4 3" xfId="7332" xr:uid="{00000000-0005-0000-0000-0000F03D0000}"/>
    <cellStyle name="Normal 15 2 3 4 3 2" xfId="18154" xr:uid="{00000000-0005-0000-0000-0000F13D0000}"/>
    <cellStyle name="Normal 15 2 3 4 3 2 2" xfId="39799" xr:uid="{00000000-0005-0000-0000-0000F23D0000}"/>
    <cellStyle name="Normal 15 2 3 4 3 3" xfId="28977" xr:uid="{00000000-0005-0000-0000-0000F33D0000}"/>
    <cellStyle name="Normal 15 2 3 4 4" xfId="12743" xr:uid="{00000000-0005-0000-0000-0000F43D0000}"/>
    <cellStyle name="Normal 15 2 3 4 4 2" xfId="34388" xr:uid="{00000000-0005-0000-0000-0000F53D0000}"/>
    <cellStyle name="Normal 15 2 3 4 5" xfId="23566" xr:uid="{00000000-0005-0000-0000-0000F63D0000}"/>
    <cellStyle name="Normal 15 2 3 5" xfId="3255" xr:uid="{00000000-0005-0000-0000-0000F73D0000}"/>
    <cellStyle name="Normal 15 2 3 5 2" xfId="8681" xr:uid="{00000000-0005-0000-0000-0000F83D0000}"/>
    <cellStyle name="Normal 15 2 3 5 2 2" xfId="19503" xr:uid="{00000000-0005-0000-0000-0000F93D0000}"/>
    <cellStyle name="Normal 15 2 3 5 2 2 2" xfId="41148" xr:uid="{00000000-0005-0000-0000-0000FA3D0000}"/>
    <cellStyle name="Normal 15 2 3 5 2 3" xfId="30326" xr:uid="{00000000-0005-0000-0000-0000FB3D0000}"/>
    <cellStyle name="Normal 15 2 3 5 3" xfId="14092" xr:uid="{00000000-0005-0000-0000-0000FC3D0000}"/>
    <cellStyle name="Normal 15 2 3 5 3 2" xfId="35737" xr:uid="{00000000-0005-0000-0000-0000FD3D0000}"/>
    <cellStyle name="Normal 15 2 3 5 4" xfId="24915" xr:uid="{00000000-0005-0000-0000-0000FE3D0000}"/>
    <cellStyle name="Normal 15 2 3 6" xfId="5985" xr:uid="{00000000-0005-0000-0000-0000FF3D0000}"/>
    <cellStyle name="Normal 15 2 3 6 2" xfId="16807" xr:uid="{00000000-0005-0000-0000-0000003E0000}"/>
    <cellStyle name="Normal 15 2 3 6 2 2" xfId="38452" xr:uid="{00000000-0005-0000-0000-0000013E0000}"/>
    <cellStyle name="Normal 15 2 3 6 3" xfId="27630" xr:uid="{00000000-0005-0000-0000-0000023E0000}"/>
    <cellStyle name="Normal 15 2 3 7" xfId="11396" xr:uid="{00000000-0005-0000-0000-0000033E0000}"/>
    <cellStyle name="Normal 15 2 3 7 2" xfId="33041" xr:uid="{00000000-0005-0000-0000-0000043E0000}"/>
    <cellStyle name="Normal 15 2 3 8" xfId="22219" xr:uid="{00000000-0005-0000-0000-0000053E0000}"/>
    <cellStyle name="Normal 15 2 4" xfId="705" xr:uid="{00000000-0005-0000-0000-0000063E0000}"/>
    <cellStyle name="Normal 15 2 4 2" xfId="2054" xr:uid="{00000000-0005-0000-0000-0000073E0000}"/>
    <cellStyle name="Normal 15 2 4 2 2" xfId="4752" xr:uid="{00000000-0005-0000-0000-0000083E0000}"/>
    <cellStyle name="Normal 15 2 4 2 2 2" xfId="10178" xr:uid="{00000000-0005-0000-0000-0000093E0000}"/>
    <cellStyle name="Normal 15 2 4 2 2 2 2" xfId="21000" xr:uid="{00000000-0005-0000-0000-00000A3E0000}"/>
    <cellStyle name="Normal 15 2 4 2 2 2 2 2" xfId="42645" xr:uid="{00000000-0005-0000-0000-00000B3E0000}"/>
    <cellStyle name="Normal 15 2 4 2 2 2 3" xfId="31823" xr:uid="{00000000-0005-0000-0000-00000C3E0000}"/>
    <cellStyle name="Normal 15 2 4 2 2 3" xfId="15589" xr:uid="{00000000-0005-0000-0000-00000D3E0000}"/>
    <cellStyle name="Normal 15 2 4 2 2 3 2" xfId="37234" xr:uid="{00000000-0005-0000-0000-00000E3E0000}"/>
    <cellStyle name="Normal 15 2 4 2 2 4" xfId="26412" xr:uid="{00000000-0005-0000-0000-00000F3E0000}"/>
    <cellStyle name="Normal 15 2 4 2 3" xfId="7482" xr:uid="{00000000-0005-0000-0000-0000103E0000}"/>
    <cellStyle name="Normal 15 2 4 2 3 2" xfId="18304" xr:uid="{00000000-0005-0000-0000-0000113E0000}"/>
    <cellStyle name="Normal 15 2 4 2 3 2 2" xfId="39949" xr:uid="{00000000-0005-0000-0000-0000123E0000}"/>
    <cellStyle name="Normal 15 2 4 2 3 3" xfId="29127" xr:uid="{00000000-0005-0000-0000-0000133E0000}"/>
    <cellStyle name="Normal 15 2 4 2 4" xfId="12893" xr:uid="{00000000-0005-0000-0000-0000143E0000}"/>
    <cellStyle name="Normal 15 2 4 2 4 2" xfId="34538" xr:uid="{00000000-0005-0000-0000-0000153E0000}"/>
    <cellStyle name="Normal 15 2 4 2 5" xfId="23716" xr:uid="{00000000-0005-0000-0000-0000163E0000}"/>
    <cellStyle name="Normal 15 2 4 3" xfId="3405" xr:uid="{00000000-0005-0000-0000-0000173E0000}"/>
    <cellStyle name="Normal 15 2 4 3 2" xfId="8831" xr:uid="{00000000-0005-0000-0000-0000183E0000}"/>
    <cellStyle name="Normal 15 2 4 3 2 2" xfId="19653" xr:uid="{00000000-0005-0000-0000-0000193E0000}"/>
    <cellStyle name="Normal 15 2 4 3 2 2 2" xfId="41298" xr:uid="{00000000-0005-0000-0000-00001A3E0000}"/>
    <cellStyle name="Normal 15 2 4 3 2 3" xfId="30476" xr:uid="{00000000-0005-0000-0000-00001B3E0000}"/>
    <cellStyle name="Normal 15 2 4 3 3" xfId="14242" xr:uid="{00000000-0005-0000-0000-00001C3E0000}"/>
    <cellStyle name="Normal 15 2 4 3 3 2" xfId="35887" xr:uid="{00000000-0005-0000-0000-00001D3E0000}"/>
    <cellStyle name="Normal 15 2 4 3 4" xfId="25065" xr:uid="{00000000-0005-0000-0000-00001E3E0000}"/>
    <cellStyle name="Normal 15 2 4 4" xfId="6135" xr:uid="{00000000-0005-0000-0000-00001F3E0000}"/>
    <cellStyle name="Normal 15 2 4 4 2" xfId="16957" xr:uid="{00000000-0005-0000-0000-0000203E0000}"/>
    <cellStyle name="Normal 15 2 4 4 2 2" xfId="38602" xr:uid="{00000000-0005-0000-0000-0000213E0000}"/>
    <cellStyle name="Normal 15 2 4 4 3" xfId="27780" xr:uid="{00000000-0005-0000-0000-0000223E0000}"/>
    <cellStyle name="Normal 15 2 4 5" xfId="11546" xr:uid="{00000000-0005-0000-0000-0000233E0000}"/>
    <cellStyle name="Normal 15 2 4 5 2" xfId="33191" xr:uid="{00000000-0005-0000-0000-0000243E0000}"/>
    <cellStyle name="Normal 15 2 4 6" xfId="22369" xr:uid="{00000000-0005-0000-0000-0000253E0000}"/>
    <cellStyle name="Normal 15 2 5" xfId="1154" xr:uid="{00000000-0005-0000-0000-0000263E0000}"/>
    <cellStyle name="Normal 15 2 5 2" xfId="2503" xr:uid="{00000000-0005-0000-0000-0000273E0000}"/>
    <cellStyle name="Normal 15 2 5 2 2" xfId="5201" xr:uid="{00000000-0005-0000-0000-0000283E0000}"/>
    <cellStyle name="Normal 15 2 5 2 2 2" xfId="10627" xr:uid="{00000000-0005-0000-0000-0000293E0000}"/>
    <cellStyle name="Normal 15 2 5 2 2 2 2" xfId="21449" xr:uid="{00000000-0005-0000-0000-00002A3E0000}"/>
    <cellStyle name="Normal 15 2 5 2 2 2 2 2" xfId="43094" xr:uid="{00000000-0005-0000-0000-00002B3E0000}"/>
    <cellStyle name="Normal 15 2 5 2 2 2 3" xfId="32272" xr:uid="{00000000-0005-0000-0000-00002C3E0000}"/>
    <cellStyle name="Normal 15 2 5 2 2 3" xfId="16038" xr:uid="{00000000-0005-0000-0000-00002D3E0000}"/>
    <cellStyle name="Normal 15 2 5 2 2 3 2" xfId="37683" xr:uid="{00000000-0005-0000-0000-00002E3E0000}"/>
    <cellStyle name="Normal 15 2 5 2 2 4" xfId="26861" xr:uid="{00000000-0005-0000-0000-00002F3E0000}"/>
    <cellStyle name="Normal 15 2 5 2 3" xfId="7931" xr:uid="{00000000-0005-0000-0000-0000303E0000}"/>
    <cellStyle name="Normal 15 2 5 2 3 2" xfId="18753" xr:uid="{00000000-0005-0000-0000-0000313E0000}"/>
    <cellStyle name="Normal 15 2 5 2 3 2 2" xfId="40398" xr:uid="{00000000-0005-0000-0000-0000323E0000}"/>
    <cellStyle name="Normal 15 2 5 2 3 3" xfId="29576" xr:uid="{00000000-0005-0000-0000-0000333E0000}"/>
    <cellStyle name="Normal 15 2 5 2 4" xfId="13342" xr:uid="{00000000-0005-0000-0000-0000343E0000}"/>
    <cellStyle name="Normal 15 2 5 2 4 2" xfId="34987" xr:uid="{00000000-0005-0000-0000-0000353E0000}"/>
    <cellStyle name="Normal 15 2 5 2 5" xfId="24165" xr:uid="{00000000-0005-0000-0000-0000363E0000}"/>
    <cellStyle name="Normal 15 2 5 3" xfId="3854" xr:uid="{00000000-0005-0000-0000-0000373E0000}"/>
    <cellStyle name="Normal 15 2 5 3 2" xfId="9280" xr:uid="{00000000-0005-0000-0000-0000383E0000}"/>
    <cellStyle name="Normal 15 2 5 3 2 2" xfId="20102" xr:uid="{00000000-0005-0000-0000-0000393E0000}"/>
    <cellStyle name="Normal 15 2 5 3 2 2 2" xfId="41747" xr:uid="{00000000-0005-0000-0000-00003A3E0000}"/>
    <cellStyle name="Normal 15 2 5 3 2 3" xfId="30925" xr:uid="{00000000-0005-0000-0000-00003B3E0000}"/>
    <cellStyle name="Normal 15 2 5 3 3" xfId="14691" xr:uid="{00000000-0005-0000-0000-00003C3E0000}"/>
    <cellStyle name="Normal 15 2 5 3 3 2" xfId="36336" xr:uid="{00000000-0005-0000-0000-00003D3E0000}"/>
    <cellStyle name="Normal 15 2 5 3 4" xfId="25514" xr:uid="{00000000-0005-0000-0000-00003E3E0000}"/>
    <cellStyle name="Normal 15 2 5 4" xfId="6584" xr:uid="{00000000-0005-0000-0000-00003F3E0000}"/>
    <cellStyle name="Normal 15 2 5 4 2" xfId="17406" xr:uid="{00000000-0005-0000-0000-0000403E0000}"/>
    <cellStyle name="Normal 15 2 5 4 2 2" xfId="39051" xr:uid="{00000000-0005-0000-0000-0000413E0000}"/>
    <cellStyle name="Normal 15 2 5 4 3" xfId="28229" xr:uid="{00000000-0005-0000-0000-0000423E0000}"/>
    <cellStyle name="Normal 15 2 5 5" xfId="11995" xr:uid="{00000000-0005-0000-0000-0000433E0000}"/>
    <cellStyle name="Normal 15 2 5 5 2" xfId="33640" xr:uid="{00000000-0005-0000-0000-0000443E0000}"/>
    <cellStyle name="Normal 15 2 5 6" xfId="22818" xr:uid="{00000000-0005-0000-0000-0000453E0000}"/>
    <cellStyle name="Normal 15 2 6" xfId="1605" xr:uid="{00000000-0005-0000-0000-0000463E0000}"/>
    <cellStyle name="Normal 15 2 6 2" xfId="4303" xr:uid="{00000000-0005-0000-0000-0000473E0000}"/>
    <cellStyle name="Normal 15 2 6 2 2" xfId="9729" xr:uid="{00000000-0005-0000-0000-0000483E0000}"/>
    <cellStyle name="Normal 15 2 6 2 2 2" xfId="20551" xr:uid="{00000000-0005-0000-0000-0000493E0000}"/>
    <cellStyle name="Normal 15 2 6 2 2 2 2" xfId="42196" xr:uid="{00000000-0005-0000-0000-00004A3E0000}"/>
    <cellStyle name="Normal 15 2 6 2 2 3" xfId="31374" xr:uid="{00000000-0005-0000-0000-00004B3E0000}"/>
    <cellStyle name="Normal 15 2 6 2 3" xfId="15140" xr:uid="{00000000-0005-0000-0000-00004C3E0000}"/>
    <cellStyle name="Normal 15 2 6 2 3 2" xfId="36785" xr:uid="{00000000-0005-0000-0000-00004D3E0000}"/>
    <cellStyle name="Normal 15 2 6 2 4" xfId="25963" xr:uid="{00000000-0005-0000-0000-00004E3E0000}"/>
    <cellStyle name="Normal 15 2 6 3" xfId="7033" xr:uid="{00000000-0005-0000-0000-00004F3E0000}"/>
    <cellStyle name="Normal 15 2 6 3 2" xfId="17855" xr:uid="{00000000-0005-0000-0000-0000503E0000}"/>
    <cellStyle name="Normal 15 2 6 3 2 2" xfId="39500" xr:uid="{00000000-0005-0000-0000-0000513E0000}"/>
    <cellStyle name="Normal 15 2 6 3 3" xfId="28678" xr:uid="{00000000-0005-0000-0000-0000523E0000}"/>
    <cellStyle name="Normal 15 2 6 4" xfId="12444" xr:uid="{00000000-0005-0000-0000-0000533E0000}"/>
    <cellStyle name="Normal 15 2 6 4 2" xfId="34089" xr:uid="{00000000-0005-0000-0000-0000543E0000}"/>
    <cellStyle name="Normal 15 2 6 5" xfId="23267" xr:uid="{00000000-0005-0000-0000-0000553E0000}"/>
    <cellStyle name="Normal 15 2 7" xfId="2956" xr:uid="{00000000-0005-0000-0000-0000563E0000}"/>
    <cellStyle name="Normal 15 2 7 2" xfId="8382" xr:uid="{00000000-0005-0000-0000-0000573E0000}"/>
    <cellStyle name="Normal 15 2 7 2 2" xfId="19204" xr:uid="{00000000-0005-0000-0000-0000583E0000}"/>
    <cellStyle name="Normal 15 2 7 2 2 2" xfId="40849" xr:uid="{00000000-0005-0000-0000-0000593E0000}"/>
    <cellStyle name="Normal 15 2 7 2 3" xfId="30027" xr:uid="{00000000-0005-0000-0000-00005A3E0000}"/>
    <cellStyle name="Normal 15 2 7 3" xfId="13793" xr:uid="{00000000-0005-0000-0000-00005B3E0000}"/>
    <cellStyle name="Normal 15 2 7 3 2" xfId="35438" xr:uid="{00000000-0005-0000-0000-00005C3E0000}"/>
    <cellStyle name="Normal 15 2 7 4" xfId="24616" xr:uid="{00000000-0005-0000-0000-00005D3E0000}"/>
    <cellStyle name="Normal 15 2 8" xfId="5686" xr:uid="{00000000-0005-0000-0000-00005E3E0000}"/>
    <cellStyle name="Normal 15 2 8 2" xfId="16508" xr:uid="{00000000-0005-0000-0000-00005F3E0000}"/>
    <cellStyle name="Normal 15 2 8 2 2" xfId="38153" xr:uid="{00000000-0005-0000-0000-0000603E0000}"/>
    <cellStyle name="Normal 15 2 8 3" xfId="27331" xr:uid="{00000000-0005-0000-0000-0000613E0000}"/>
    <cellStyle name="Normal 15 2 9" xfId="11097" xr:uid="{00000000-0005-0000-0000-0000623E0000}"/>
    <cellStyle name="Normal 15 2 9 2" xfId="32742" xr:uid="{00000000-0005-0000-0000-0000633E0000}"/>
    <cellStyle name="Normal 15 3" xfId="404" xr:uid="{00000000-0005-0000-0000-0000643E0000}"/>
    <cellStyle name="Normal 15 3 2" xfId="853" xr:uid="{00000000-0005-0000-0000-0000653E0000}"/>
    <cellStyle name="Normal 15 3 2 2" xfId="2202" xr:uid="{00000000-0005-0000-0000-0000663E0000}"/>
    <cellStyle name="Normal 15 3 2 2 2" xfId="4900" xr:uid="{00000000-0005-0000-0000-0000673E0000}"/>
    <cellStyle name="Normal 15 3 2 2 2 2" xfId="10326" xr:uid="{00000000-0005-0000-0000-0000683E0000}"/>
    <cellStyle name="Normal 15 3 2 2 2 2 2" xfId="21148" xr:uid="{00000000-0005-0000-0000-0000693E0000}"/>
    <cellStyle name="Normal 15 3 2 2 2 2 2 2" xfId="42793" xr:uid="{00000000-0005-0000-0000-00006A3E0000}"/>
    <cellStyle name="Normal 15 3 2 2 2 2 3" xfId="31971" xr:uid="{00000000-0005-0000-0000-00006B3E0000}"/>
    <cellStyle name="Normal 15 3 2 2 2 3" xfId="15737" xr:uid="{00000000-0005-0000-0000-00006C3E0000}"/>
    <cellStyle name="Normal 15 3 2 2 2 3 2" xfId="37382" xr:uid="{00000000-0005-0000-0000-00006D3E0000}"/>
    <cellStyle name="Normal 15 3 2 2 2 4" xfId="26560" xr:uid="{00000000-0005-0000-0000-00006E3E0000}"/>
    <cellStyle name="Normal 15 3 2 2 3" xfId="7630" xr:uid="{00000000-0005-0000-0000-00006F3E0000}"/>
    <cellStyle name="Normal 15 3 2 2 3 2" xfId="18452" xr:uid="{00000000-0005-0000-0000-0000703E0000}"/>
    <cellStyle name="Normal 15 3 2 2 3 2 2" xfId="40097" xr:uid="{00000000-0005-0000-0000-0000713E0000}"/>
    <cellStyle name="Normal 15 3 2 2 3 3" xfId="29275" xr:uid="{00000000-0005-0000-0000-0000723E0000}"/>
    <cellStyle name="Normal 15 3 2 2 4" xfId="13041" xr:uid="{00000000-0005-0000-0000-0000733E0000}"/>
    <cellStyle name="Normal 15 3 2 2 4 2" xfId="34686" xr:uid="{00000000-0005-0000-0000-0000743E0000}"/>
    <cellStyle name="Normal 15 3 2 2 5" xfId="23864" xr:uid="{00000000-0005-0000-0000-0000753E0000}"/>
    <cellStyle name="Normal 15 3 2 3" xfId="3553" xr:uid="{00000000-0005-0000-0000-0000763E0000}"/>
    <cellStyle name="Normal 15 3 2 3 2" xfId="8979" xr:uid="{00000000-0005-0000-0000-0000773E0000}"/>
    <cellStyle name="Normal 15 3 2 3 2 2" xfId="19801" xr:uid="{00000000-0005-0000-0000-0000783E0000}"/>
    <cellStyle name="Normal 15 3 2 3 2 2 2" xfId="41446" xr:uid="{00000000-0005-0000-0000-0000793E0000}"/>
    <cellStyle name="Normal 15 3 2 3 2 3" xfId="30624" xr:uid="{00000000-0005-0000-0000-00007A3E0000}"/>
    <cellStyle name="Normal 15 3 2 3 3" xfId="14390" xr:uid="{00000000-0005-0000-0000-00007B3E0000}"/>
    <cellStyle name="Normal 15 3 2 3 3 2" xfId="36035" xr:uid="{00000000-0005-0000-0000-00007C3E0000}"/>
    <cellStyle name="Normal 15 3 2 3 4" xfId="25213" xr:uid="{00000000-0005-0000-0000-00007D3E0000}"/>
    <cellStyle name="Normal 15 3 2 4" xfId="6283" xr:uid="{00000000-0005-0000-0000-00007E3E0000}"/>
    <cellStyle name="Normal 15 3 2 4 2" xfId="17105" xr:uid="{00000000-0005-0000-0000-00007F3E0000}"/>
    <cellStyle name="Normal 15 3 2 4 2 2" xfId="38750" xr:uid="{00000000-0005-0000-0000-0000803E0000}"/>
    <cellStyle name="Normal 15 3 2 4 3" xfId="27928" xr:uid="{00000000-0005-0000-0000-0000813E0000}"/>
    <cellStyle name="Normal 15 3 2 5" xfId="11694" xr:uid="{00000000-0005-0000-0000-0000823E0000}"/>
    <cellStyle name="Normal 15 3 2 5 2" xfId="33339" xr:uid="{00000000-0005-0000-0000-0000833E0000}"/>
    <cellStyle name="Normal 15 3 2 6" xfId="22517" xr:uid="{00000000-0005-0000-0000-0000843E0000}"/>
    <cellStyle name="Normal 15 3 3" xfId="1302" xr:uid="{00000000-0005-0000-0000-0000853E0000}"/>
    <cellStyle name="Normal 15 3 3 2" xfId="2651" xr:uid="{00000000-0005-0000-0000-0000863E0000}"/>
    <cellStyle name="Normal 15 3 3 2 2" xfId="5349" xr:uid="{00000000-0005-0000-0000-0000873E0000}"/>
    <cellStyle name="Normal 15 3 3 2 2 2" xfId="10775" xr:uid="{00000000-0005-0000-0000-0000883E0000}"/>
    <cellStyle name="Normal 15 3 3 2 2 2 2" xfId="21597" xr:uid="{00000000-0005-0000-0000-0000893E0000}"/>
    <cellStyle name="Normal 15 3 3 2 2 2 2 2" xfId="43242" xr:uid="{00000000-0005-0000-0000-00008A3E0000}"/>
    <cellStyle name="Normal 15 3 3 2 2 2 3" xfId="32420" xr:uid="{00000000-0005-0000-0000-00008B3E0000}"/>
    <cellStyle name="Normal 15 3 3 2 2 3" xfId="16186" xr:uid="{00000000-0005-0000-0000-00008C3E0000}"/>
    <cellStyle name="Normal 15 3 3 2 2 3 2" xfId="37831" xr:uid="{00000000-0005-0000-0000-00008D3E0000}"/>
    <cellStyle name="Normal 15 3 3 2 2 4" xfId="27009" xr:uid="{00000000-0005-0000-0000-00008E3E0000}"/>
    <cellStyle name="Normal 15 3 3 2 3" xfId="8079" xr:uid="{00000000-0005-0000-0000-00008F3E0000}"/>
    <cellStyle name="Normal 15 3 3 2 3 2" xfId="18901" xr:uid="{00000000-0005-0000-0000-0000903E0000}"/>
    <cellStyle name="Normal 15 3 3 2 3 2 2" xfId="40546" xr:uid="{00000000-0005-0000-0000-0000913E0000}"/>
    <cellStyle name="Normal 15 3 3 2 3 3" xfId="29724" xr:uid="{00000000-0005-0000-0000-0000923E0000}"/>
    <cellStyle name="Normal 15 3 3 2 4" xfId="13490" xr:uid="{00000000-0005-0000-0000-0000933E0000}"/>
    <cellStyle name="Normal 15 3 3 2 4 2" xfId="35135" xr:uid="{00000000-0005-0000-0000-0000943E0000}"/>
    <cellStyle name="Normal 15 3 3 2 5" xfId="24313" xr:uid="{00000000-0005-0000-0000-0000953E0000}"/>
    <cellStyle name="Normal 15 3 3 3" xfId="4002" xr:uid="{00000000-0005-0000-0000-0000963E0000}"/>
    <cellStyle name="Normal 15 3 3 3 2" xfId="9428" xr:uid="{00000000-0005-0000-0000-0000973E0000}"/>
    <cellStyle name="Normal 15 3 3 3 2 2" xfId="20250" xr:uid="{00000000-0005-0000-0000-0000983E0000}"/>
    <cellStyle name="Normal 15 3 3 3 2 2 2" xfId="41895" xr:uid="{00000000-0005-0000-0000-0000993E0000}"/>
    <cellStyle name="Normal 15 3 3 3 2 3" xfId="31073" xr:uid="{00000000-0005-0000-0000-00009A3E0000}"/>
    <cellStyle name="Normal 15 3 3 3 3" xfId="14839" xr:uid="{00000000-0005-0000-0000-00009B3E0000}"/>
    <cellStyle name="Normal 15 3 3 3 3 2" xfId="36484" xr:uid="{00000000-0005-0000-0000-00009C3E0000}"/>
    <cellStyle name="Normal 15 3 3 3 4" xfId="25662" xr:uid="{00000000-0005-0000-0000-00009D3E0000}"/>
    <cellStyle name="Normal 15 3 3 4" xfId="6732" xr:uid="{00000000-0005-0000-0000-00009E3E0000}"/>
    <cellStyle name="Normal 15 3 3 4 2" xfId="17554" xr:uid="{00000000-0005-0000-0000-00009F3E0000}"/>
    <cellStyle name="Normal 15 3 3 4 2 2" xfId="39199" xr:uid="{00000000-0005-0000-0000-0000A03E0000}"/>
    <cellStyle name="Normal 15 3 3 4 3" xfId="28377" xr:uid="{00000000-0005-0000-0000-0000A13E0000}"/>
    <cellStyle name="Normal 15 3 3 5" xfId="12143" xr:uid="{00000000-0005-0000-0000-0000A23E0000}"/>
    <cellStyle name="Normal 15 3 3 5 2" xfId="33788" xr:uid="{00000000-0005-0000-0000-0000A33E0000}"/>
    <cellStyle name="Normal 15 3 3 6" xfId="22966" xr:uid="{00000000-0005-0000-0000-0000A43E0000}"/>
    <cellStyle name="Normal 15 3 4" xfId="1753" xr:uid="{00000000-0005-0000-0000-0000A53E0000}"/>
    <cellStyle name="Normal 15 3 4 2" xfId="4451" xr:uid="{00000000-0005-0000-0000-0000A63E0000}"/>
    <cellStyle name="Normal 15 3 4 2 2" xfId="9877" xr:uid="{00000000-0005-0000-0000-0000A73E0000}"/>
    <cellStyle name="Normal 15 3 4 2 2 2" xfId="20699" xr:uid="{00000000-0005-0000-0000-0000A83E0000}"/>
    <cellStyle name="Normal 15 3 4 2 2 2 2" xfId="42344" xr:uid="{00000000-0005-0000-0000-0000A93E0000}"/>
    <cellStyle name="Normal 15 3 4 2 2 3" xfId="31522" xr:uid="{00000000-0005-0000-0000-0000AA3E0000}"/>
    <cellStyle name="Normal 15 3 4 2 3" xfId="15288" xr:uid="{00000000-0005-0000-0000-0000AB3E0000}"/>
    <cellStyle name="Normal 15 3 4 2 3 2" xfId="36933" xr:uid="{00000000-0005-0000-0000-0000AC3E0000}"/>
    <cellStyle name="Normal 15 3 4 2 4" xfId="26111" xr:uid="{00000000-0005-0000-0000-0000AD3E0000}"/>
    <cellStyle name="Normal 15 3 4 3" xfId="7181" xr:uid="{00000000-0005-0000-0000-0000AE3E0000}"/>
    <cellStyle name="Normal 15 3 4 3 2" xfId="18003" xr:uid="{00000000-0005-0000-0000-0000AF3E0000}"/>
    <cellStyle name="Normal 15 3 4 3 2 2" xfId="39648" xr:uid="{00000000-0005-0000-0000-0000B03E0000}"/>
    <cellStyle name="Normal 15 3 4 3 3" xfId="28826" xr:uid="{00000000-0005-0000-0000-0000B13E0000}"/>
    <cellStyle name="Normal 15 3 4 4" xfId="12592" xr:uid="{00000000-0005-0000-0000-0000B23E0000}"/>
    <cellStyle name="Normal 15 3 4 4 2" xfId="34237" xr:uid="{00000000-0005-0000-0000-0000B33E0000}"/>
    <cellStyle name="Normal 15 3 4 5" xfId="23415" xr:uid="{00000000-0005-0000-0000-0000B43E0000}"/>
    <cellStyle name="Normal 15 3 5" xfId="3104" xr:uid="{00000000-0005-0000-0000-0000B53E0000}"/>
    <cellStyle name="Normal 15 3 5 2" xfId="8530" xr:uid="{00000000-0005-0000-0000-0000B63E0000}"/>
    <cellStyle name="Normal 15 3 5 2 2" xfId="19352" xr:uid="{00000000-0005-0000-0000-0000B73E0000}"/>
    <cellStyle name="Normal 15 3 5 2 2 2" xfId="40997" xr:uid="{00000000-0005-0000-0000-0000B83E0000}"/>
    <cellStyle name="Normal 15 3 5 2 3" xfId="30175" xr:uid="{00000000-0005-0000-0000-0000B93E0000}"/>
    <cellStyle name="Normal 15 3 5 3" xfId="13941" xr:uid="{00000000-0005-0000-0000-0000BA3E0000}"/>
    <cellStyle name="Normal 15 3 5 3 2" xfId="35586" xr:uid="{00000000-0005-0000-0000-0000BB3E0000}"/>
    <cellStyle name="Normal 15 3 5 4" xfId="24764" xr:uid="{00000000-0005-0000-0000-0000BC3E0000}"/>
    <cellStyle name="Normal 15 3 6" xfId="5834" xr:uid="{00000000-0005-0000-0000-0000BD3E0000}"/>
    <cellStyle name="Normal 15 3 6 2" xfId="16656" xr:uid="{00000000-0005-0000-0000-0000BE3E0000}"/>
    <cellStyle name="Normal 15 3 6 2 2" xfId="38301" xr:uid="{00000000-0005-0000-0000-0000BF3E0000}"/>
    <cellStyle name="Normal 15 3 6 3" xfId="27479" xr:uid="{00000000-0005-0000-0000-0000C03E0000}"/>
    <cellStyle name="Normal 15 3 7" xfId="11245" xr:uid="{00000000-0005-0000-0000-0000C13E0000}"/>
    <cellStyle name="Normal 15 3 7 2" xfId="32890" xr:uid="{00000000-0005-0000-0000-0000C23E0000}"/>
    <cellStyle name="Normal 15 3 8" xfId="22068" xr:uid="{00000000-0005-0000-0000-0000C33E0000}"/>
    <cellStyle name="Normal 15 4" xfId="554" xr:uid="{00000000-0005-0000-0000-0000C43E0000}"/>
    <cellStyle name="Normal 15 4 2" xfId="1003" xr:uid="{00000000-0005-0000-0000-0000C53E0000}"/>
    <cellStyle name="Normal 15 4 2 2" xfId="2352" xr:uid="{00000000-0005-0000-0000-0000C63E0000}"/>
    <cellStyle name="Normal 15 4 2 2 2" xfId="5050" xr:uid="{00000000-0005-0000-0000-0000C73E0000}"/>
    <cellStyle name="Normal 15 4 2 2 2 2" xfId="10476" xr:uid="{00000000-0005-0000-0000-0000C83E0000}"/>
    <cellStyle name="Normal 15 4 2 2 2 2 2" xfId="21298" xr:uid="{00000000-0005-0000-0000-0000C93E0000}"/>
    <cellStyle name="Normal 15 4 2 2 2 2 2 2" xfId="42943" xr:uid="{00000000-0005-0000-0000-0000CA3E0000}"/>
    <cellStyle name="Normal 15 4 2 2 2 2 3" xfId="32121" xr:uid="{00000000-0005-0000-0000-0000CB3E0000}"/>
    <cellStyle name="Normal 15 4 2 2 2 3" xfId="15887" xr:uid="{00000000-0005-0000-0000-0000CC3E0000}"/>
    <cellStyle name="Normal 15 4 2 2 2 3 2" xfId="37532" xr:uid="{00000000-0005-0000-0000-0000CD3E0000}"/>
    <cellStyle name="Normal 15 4 2 2 2 4" xfId="26710" xr:uid="{00000000-0005-0000-0000-0000CE3E0000}"/>
    <cellStyle name="Normal 15 4 2 2 3" xfId="7780" xr:uid="{00000000-0005-0000-0000-0000CF3E0000}"/>
    <cellStyle name="Normal 15 4 2 2 3 2" xfId="18602" xr:uid="{00000000-0005-0000-0000-0000D03E0000}"/>
    <cellStyle name="Normal 15 4 2 2 3 2 2" xfId="40247" xr:uid="{00000000-0005-0000-0000-0000D13E0000}"/>
    <cellStyle name="Normal 15 4 2 2 3 3" xfId="29425" xr:uid="{00000000-0005-0000-0000-0000D23E0000}"/>
    <cellStyle name="Normal 15 4 2 2 4" xfId="13191" xr:uid="{00000000-0005-0000-0000-0000D33E0000}"/>
    <cellStyle name="Normal 15 4 2 2 4 2" xfId="34836" xr:uid="{00000000-0005-0000-0000-0000D43E0000}"/>
    <cellStyle name="Normal 15 4 2 2 5" xfId="24014" xr:uid="{00000000-0005-0000-0000-0000D53E0000}"/>
    <cellStyle name="Normal 15 4 2 3" xfId="3703" xr:uid="{00000000-0005-0000-0000-0000D63E0000}"/>
    <cellStyle name="Normal 15 4 2 3 2" xfId="9129" xr:uid="{00000000-0005-0000-0000-0000D73E0000}"/>
    <cellStyle name="Normal 15 4 2 3 2 2" xfId="19951" xr:uid="{00000000-0005-0000-0000-0000D83E0000}"/>
    <cellStyle name="Normal 15 4 2 3 2 2 2" xfId="41596" xr:uid="{00000000-0005-0000-0000-0000D93E0000}"/>
    <cellStyle name="Normal 15 4 2 3 2 3" xfId="30774" xr:uid="{00000000-0005-0000-0000-0000DA3E0000}"/>
    <cellStyle name="Normal 15 4 2 3 3" xfId="14540" xr:uid="{00000000-0005-0000-0000-0000DB3E0000}"/>
    <cellStyle name="Normal 15 4 2 3 3 2" xfId="36185" xr:uid="{00000000-0005-0000-0000-0000DC3E0000}"/>
    <cellStyle name="Normal 15 4 2 3 4" xfId="25363" xr:uid="{00000000-0005-0000-0000-0000DD3E0000}"/>
    <cellStyle name="Normal 15 4 2 4" xfId="6433" xr:uid="{00000000-0005-0000-0000-0000DE3E0000}"/>
    <cellStyle name="Normal 15 4 2 4 2" xfId="17255" xr:uid="{00000000-0005-0000-0000-0000DF3E0000}"/>
    <cellStyle name="Normal 15 4 2 4 2 2" xfId="38900" xr:uid="{00000000-0005-0000-0000-0000E03E0000}"/>
    <cellStyle name="Normal 15 4 2 4 3" xfId="28078" xr:uid="{00000000-0005-0000-0000-0000E13E0000}"/>
    <cellStyle name="Normal 15 4 2 5" xfId="11844" xr:uid="{00000000-0005-0000-0000-0000E23E0000}"/>
    <cellStyle name="Normal 15 4 2 5 2" xfId="33489" xr:uid="{00000000-0005-0000-0000-0000E33E0000}"/>
    <cellStyle name="Normal 15 4 2 6" xfId="22667" xr:uid="{00000000-0005-0000-0000-0000E43E0000}"/>
    <cellStyle name="Normal 15 4 3" xfId="1452" xr:uid="{00000000-0005-0000-0000-0000E53E0000}"/>
    <cellStyle name="Normal 15 4 3 2" xfId="2801" xr:uid="{00000000-0005-0000-0000-0000E63E0000}"/>
    <cellStyle name="Normal 15 4 3 2 2" xfId="5499" xr:uid="{00000000-0005-0000-0000-0000E73E0000}"/>
    <cellStyle name="Normal 15 4 3 2 2 2" xfId="10925" xr:uid="{00000000-0005-0000-0000-0000E83E0000}"/>
    <cellStyle name="Normal 15 4 3 2 2 2 2" xfId="21747" xr:uid="{00000000-0005-0000-0000-0000E93E0000}"/>
    <cellStyle name="Normal 15 4 3 2 2 2 2 2" xfId="43392" xr:uid="{00000000-0005-0000-0000-0000EA3E0000}"/>
    <cellStyle name="Normal 15 4 3 2 2 2 3" xfId="32570" xr:uid="{00000000-0005-0000-0000-0000EB3E0000}"/>
    <cellStyle name="Normal 15 4 3 2 2 3" xfId="16336" xr:uid="{00000000-0005-0000-0000-0000EC3E0000}"/>
    <cellStyle name="Normal 15 4 3 2 2 3 2" xfId="37981" xr:uid="{00000000-0005-0000-0000-0000ED3E0000}"/>
    <cellStyle name="Normal 15 4 3 2 2 4" xfId="27159" xr:uid="{00000000-0005-0000-0000-0000EE3E0000}"/>
    <cellStyle name="Normal 15 4 3 2 3" xfId="8229" xr:uid="{00000000-0005-0000-0000-0000EF3E0000}"/>
    <cellStyle name="Normal 15 4 3 2 3 2" xfId="19051" xr:uid="{00000000-0005-0000-0000-0000F03E0000}"/>
    <cellStyle name="Normal 15 4 3 2 3 2 2" xfId="40696" xr:uid="{00000000-0005-0000-0000-0000F13E0000}"/>
    <cellStyle name="Normal 15 4 3 2 3 3" xfId="29874" xr:uid="{00000000-0005-0000-0000-0000F23E0000}"/>
    <cellStyle name="Normal 15 4 3 2 4" xfId="13640" xr:uid="{00000000-0005-0000-0000-0000F33E0000}"/>
    <cellStyle name="Normal 15 4 3 2 4 2" xfId="35285" xr:uid="{00000000-0005-0000-0000-0000F43E0000}"/>
    <cellStyle name="Normal 15 4 3 2 5" xfId="24463" xr:uid="{00000000-0005-0000-0000-0000F53E0000}"/>
    <cellStyle name="Normal 15 4 3 3" xfId="4152" xr:uid="{00000000-0005-0000-0000-0000F63E0000}"/>
    <cellStyle name="Normal 15 4 3 3 2" xfId="9578" xr:uid="{00000000-0005-0000-0000-0000F73E0000}"/>
    <cellStyle name="Normal 15 4 3 3 2 2" xfId="20400" xr:uid="{00000000-0005-0000-0000-0000F83E0000}"/>
    <cellStyle name="Normal 15 4 3 3 2 2 2" xfId="42045" xr:uid="{00000000-0005-0000-0000-0000F93E0000}"/>
    <cellStyle name="Normal 15 4 3 3 2 3" xfId="31223" xr:uid="{00000000-0005-0000-0000-0000FA3E0000}"/>
    <cellStyle name="Normal 15 4 3 3 3" xfId="14989" xr:uid="{00000000-0005-0000-0000-0000FB3E0000}"/>
    <cellStyle name="Normal 15 4 3 3 3 2" xfId="36634" xr:uid="{00000000-0005-0000-0000-0000FC3E0000}"/>
    <cellStyle name="Normal 15 4 3 3 4" xfId="25812" xr:uid="{00000000-0005-0000-0000-0000FD3E0000}"/>
    <cellStyle name="Normal 15 4 3 4" xfId="6882" xr:uid="{00000000-0005-0000-0000-0000FE3E0000}"/>
    <cellStyle name="Normal 15 4 3 4 2" xfId="17704" xr:uid="{00000000-0005-0000-0000-0000FF3E0000}"/>
    <cellStyle name="Normal 15 4 3 4 2 2" xfId="39349" xr:uid="{00000000-0005-0000-0000-0000003F0000}"/>
    <cellStyle name="Normal 15 4 3 4 3" xfId="28527" xr:uid="{00000000-0005-0000-0000-0000013F0000}"/>
    <cellStyle name="Normal 15 4 3 5" xfId="12293" xr:uid="{00000000-0005-0000-0000-0000023F0000}"/>
    <cellStyle name="Normal 15 4 3 5 2" xfId="33938" xr:uid="{00000000-0005-0000-0000-0000033F0000}"/>
    <cellStyle name="Normal 15 4 3 6" xfId="23116" xr:uid="{00000000-0005-0000-0000-0000043F0000}"/>
    <cellStyle name="Normal 15 4 4" xfId="1903" xr:uid="{00000000-0005-0000-0000-0000053F0000}"/>
    <cellStyle name="Normal 15 4 4 2" xfId="4601" xr:uid="{00000000-0005-0000-0000-0000063F0000}"/>
    <cellStyle name="Normal 15 4 4 2 2" xfId="10027" xr:uid="{00000000-0005-0000-0000-0000073F0000}"/>
    <cellStyle name="Normal 15 4 4 2 2 2" xfId="20849" xr:uid="{00000000-0005-0000-0000-0000083F0000}"/>
    <cellStyle name="Normal 15 4 4 2 2 2 2" xfId="42494" xr:uid="{00000000-0005-0000-0000-0000093F0000}"/>
    <cellStyle name="Normal 15 4 4 2 2 3" xfId="31672" xr:uid="{00000000-0005-0000-0000-00000A3F0000}"/>
    <cellStyle name="Normal 15 4 4 2 3" xfId="15438" xr:uid="{00000000-0005-0000-0000-00000B3F0000}"/>
    <cellStyle name="Normal 15 4 4 2 3 2" xfId="37083" xr:uid="{00000000-0005-0000-0000-00000C3F0000}"/>
    <cellStyle name="Normal 15 4 4 2 4" xfId="26261" xr:uid="{00000000-0005-0000-0000-00000D3F0000}"/>
    <cellStyle name="Normal 15 4 4 3" xfId="7331" xr:uid="{00000000-0005-0000-0000-00000E3F0000}"/>
    <cellStyle name="Normal 15 4 4 3 2" xfId="18153" xr:uid="{00000000-0005-0000-0000-00000F3F0000}"/>
    <cellStyle name="Normal 15 4 4 3 2 2" xfId="39798" xr:uid="{00000000-0005-0000-0000-0000103F0000}"/>
    <cellStyle name="Normal 15 4 4 3 3" xfId="28976" xr:uid="{00000000-0005-0000-0000-0000113F0000}"/>
    <cellStyle name="Normal 15 4 4 4" xfId="12742" xr:uid="{00000000-0005-0000-0000-0000123F0000}"/>
    <cellStyle name="Normal 15 4 4 4 2" xfId="34387" xr:uid="{00000000-0005-0000-0000-0000133F0000}"/>
    <cellStyle name="Normal 15 4 4 5" xfId="23565" xr:uid="{00000000-0005-0000-0000-0000143F0000}"/>
    <cellStyle name="Normal 15 4 5" xfId="3254" xr:uid="{00000000-0005-0000-0000-0000153F0000}"/>
    <cellStyle name="Normal 15 4 5 2" xfId="8680" xr:uid="{00000000-0005-0000-0000-0000163F0000}"/>
    <cellStyle name="Normal 15 4 5 2 2" xfId="19502" xr:uid="{00000000-0005-0000-0000-0000173F0000}"/>
    <cellStyle name="Normal 15 4 5 2 2 2" xfId="41147" xr:uid="{00000000-0005-0000-0000-0000183F0000}"/>
    <cellStyle name="Normal 15 4 5 2 3" xfId="30325" xr:uid="{00000000-0005-0000-0000-0000193F0000}"/>
    <cellStyle name="Normal 15 4 5 3" xfId="14091" xr:uid="{00000000-0005-0000-0000-00001A3F0000}"/>
    <cellStyle name="Normal 15 4 5 3 2" xfId="35736" xr:uid="{00000000-0005-0000-0000-00001B3F0000}"/>
    <cellStyle name="Normal 15 4 5 4" xfId="24914" xr:uid="{00000000-0005-0000-0000-00001C3F0000}"/>
    <cellStyle name="Normal 15 4 6" xfId="5984" xr:uid="{00000000-0005-0000-0000-00001D3F0000}"/>
    <cellStyle name="Normal 15 4 6 2" xfId="16806" xr:uid="{00000000-0005-0000-0000-00001E3F0000}"/>
    <cellStyle name="Normal 15 4 6 2 2" xfId="38451" xr:uid="{00000000-0005-0000-0000-00001F3F0000}"/>
    <cellStyle name="Normal 15 4 6 3" xfId="27629" xr:uid="{00000000-0005-0000-0000-0000203F0000}"/>
    <cellStyle name="Normal 15 4 7" xfId="11395" xr:uid="{00000000-0005-0000-0000-0000213F0000}"/>
    <cellStyle name="Normal 15 4 7 2" xfId="33040" xr:uid="{00000000-0005-0000-0000-0000223F0000}"/>
    <cellStyle name="Normal 15 4 8" xfId="22218" xr:uid="{00000000-0005-0000-0000-0000233F0000}"/>
    <cellStyle name="Normal 15 5" xfId="704" xr:uid="{00000000-0005-0000-0000-0000243F0000}"/>
    <cellStyle name="Normal 15 5 2" xfId="2053" xr:uid="{00000000-0005-0000-0000-0000253F0000}"/>
    <cellStyle name="Normal 15 5 2 2" xfId="4751" xr:uid="{00000000-0005-0000-0000-0000263F0000}"/>
    <cellStyle name="Normal 15 5 2 2 2" xfId="10177" xr:uid="{00000000-0005-0000-0000-0000273F0000}"/>
    <cellStyle name="Normal 15 5 2 2 2 2" xfId="20999" xr:uid="{00000000-0005-0000-0000-0000283F0000}"/>
    <cellStyle name="Normal 15 5 2 2 2 2 2" xfId="42644" xr:uid="{00000000-0005-0000-0000-0000293F0000}"/>
    <cellStyle name="Normal 15 5 2 2 2 3" xfId="31822" xr:uid="{00000000-0005-0000-0000-00002A3F0000}"/>
    <cellStyle name="Normal 15 5 2 2 3" xfId="15588" xr:uid="{00000000-0005-0000-0000-00002B3F0000}"/>
    <cellStyle name="Normal 15 5 2 2 3 2" xfId="37233" xr:uid="{00000000-0005-0000-0000-00002C3F0000}"/>
    <cellStyle name="Normal 15 5 2 2 4" xfId="26411" xr:uid="{00000000-0005-0000-0000-00002D3F0000}"/>
    <cellStyle name="Normal 15 5 2 3" xfId="7481" xr:uid="{00000000-0005-0000-0000-00002E3F0000}"/>
    <cellStyle name="Normal 15 5 2 3 2" xfId="18303" xr:uid="{00000000-0005-0000-0000-00002F3F0000}"/>
    <cellStyle name="Normal 15 5 2 3 2 2" xfId="39948" xr:uid="{00000000-0005-0000-0000-0000303F0000}"/>
    <cellStyle name="Normal 15 5 2 3 3" xfId="29126" xr:uid="{00000000-0005-0000-0000-0000313F0000}"/>
    <cellStyle name="Normal 15 5 2 4" xfId="12892" xr:uid="{00000000-0005-0000-0000-0000323F0000}"/>
    <cellStyle name="Normal 15 5 2 4 2" xfId="34537" xr:uid="{00000000-0005-0000-0000-0000333F0000}"/>
    <cellStyle name="Normal 15 5 2 5" xfId="23715" xr:uid="{00000000-0005-0000-0000-0000343F0000}"/>
    <cellStyle name="Normal 15 5 3" xfId="3404" xr:uid="{00000000-0005-0000-0000-0000353F0000}"/>
    <cellStyle name="Normal 15 5 3 2" xfId="8830" xr:uid="{00000000-0005-0000-0000-0000363F0000}"/>
    <cellStyle name="Normal 15 5 3 2 2" xfId="19652" xr:uid="{00000000-0005-0000-0000-0000373F0000}"/>
    <cellStyle name="Normal 15 5 3 2 2 2" xfId="41297" xr:uid="{00000000-0005-0000-0000-0000383F0000}"/>
    <cellStyle name="Normal 15 5 3 2 3" xfId="30475" xr:uid="{00000000-0005-0000-0000-0000393F0000}"/>
    <cellStyle name="Normal 15 5 3 3" xfId="14241" xr:uid="{00000000-0005-0000-0000-00003A3F0000}"/>
    <cellStyle name="Normal 15 5 3 3 2" xfId="35886" xr:uid="{00000000-0005-0000-0000-00003B3F0000}"/>
    <cellStyle name="Normal 15 5 3 4" xfId="25064" xr:uid="{00000000-0005-0000-0000-00003C3F0000}"/>
    <cellStyle name="Normal 15 5 4" xfId="6134" xr:uid="{00000000-0005-0000-0000-00003D3F0000}"/>
    <cellStyle name="Normal 15 5 4 2" xfId="16956" xr:uid="{00000000-0005-0000-0000-00003E3F0000}"/>
    <cellStyle name="Normal 15 5 4 2 2" xfId="38601" xr:uid="{00000000-0005-0000-0000-00003F3F0000}"/>
    <cellStyle name="Normal 15 5 4 3" xfId="27779" xr:uid="{00000000-0005-0000-0000-0000403F0000}"/>
    <cellStyle name="Normal 15 5 5" xfId="11545" xr:uid="{00000000-0005-0000-0000-0000413F0000}"/>
    <cellStyle name="Normal 15 5 5 2" xfId="33190" xr:uid="{00000000-0005-0000-0000-0000423F0000}"/>
    <cellStyle name="Normal 15 5 6" xfId="22368" xr:uid="{00000000-0005-0000-0000-0000433F0000}"/>
    <cellStyle name="Normal 15 6" xfId="1153" xr:uid="{00000000-0005-0000-0000-0000443F0000}"/>
    <cellStyle name="Normal 15 6 2" xfId="2502" xr:uid="{00000000-0005-0000-0000-0000453F0000}"/>
    <cellStyle name="Normal 15 6 2 2" xfId="5200" xr:uid="{00000000-0005-0000-0000-0000463F0000}"/>
    <cellStyle name="Normal 15 6 2 2 2" xfId="10626" xr:uid="{00000000-0005-0000-0000-0000473F0000}"/>
    <cellStyle name="Normal 15 6 2 2 2 2" xfId="21448" xr:uid="{00000000-0005-0000-0000-0000483F0000}"/>
    <cellStyle name="Normal 15 6 2 2 2 2 2" xfId="43093" xr:uid="{00000000-0005-0000-0000-0000493F0000}"/>
    <cellStyle name="Normal 15 6 2 2 2 3" xfId="32271" xr:uid="{00000000-0005-0000-0000-00004A3F0000}"/>
    <cellStyle name="Normal 15 6 2 2 3" xfId="16037" xr:uid="{00000000-0005-0000-0000-00004B3F0000}"/>
    <cellStyle name="Normal 15 6 2 2 3 2" xfId="37682" xr:uid="{00000000-0005-0000-0000-00004C3F0000}"/>
    <cellStyle name="Normal 15 6 2 2 4" xfId="26860" xr:uid="{00000000-0005-0000-0000-00004D3F0000}"/>
    <cellStyle name="Normal 15 6 2 3" xfId="7930" xr:uid="{00000000-0005-0000-0000-00004E3F0000}"/>
    <cellStyle name="Normal 15 6 2 3 2" xfId="18752" xr:uid="{00000000-0005-0000-0000-00004F3F0000}"/>
    <cellStyle name="Normal 15 6 2 3 2 2" xfId="40397" xr:uid="{00000000-0005-0000-0000-0000503F0000}"/>
    <cellStyle name="Normal 15 6 2 3 3" xfId="29575" xr:uid="{00000000-0005-0000-0000-0000513F0000}"/>
    <cellStyle name="Normal 15 6 2 4" xfId="13341" xr:uid="{00000000-0005-0000-0000-0000523F0000}"/>
    <cellStyle name="Normal 15 6 2 4 2" xfId="34986" xr:uid="{00000000-0005-0000-0000-0000533F0000}"/>
    <cellStyle name="Normal 15 6 2 5" xfId="24164" xr:uid="{00000000-0005-0000-0000-0000543F0000}"/>
    <cellStyle name="Normal 15 6 3" xfId="3853" xr:uid="{00000000-0005-0000-0000-0000553F0000}"/>
    <cellStyle name="Normal 15 6 3 2" xfId="9279" xr:uid="{00000000-0005-0000-0000-0000563F0000}"/>
    <cellStyle name="Normal 15 6 3 2 2" xfId="20101" xr:uid="{00000000-0005-0000-0000-0000573F0000}"/>
    <cellStyle name="Normal 15 6 3 2 2 2" xfId="41746" xr:uid="{00000000-0005-0000-0000-0000583F0000}"/>
    <cellStyle name="Normal 15 6 3 2 3" xfId="30924" xr:uid="{00000000-0005-0000-0000-0000593F0000}"/>
    <cellStyle name="Normal 15 6 3 3" xfId="14690" xr:uid="{00000000-0005-0000-0000-00005A3F0000}"/>
    <cellStyle name="Normal 15 6 3 3 2" xfId="36335" xr:uid="{00000000-0005-0000-0000-00005B3F0000}"/>
    <cellStyle name="Normal 15 6 3 4" xfId="25513" xr:uid="{00000000-0005-0000-0000-00005C3F0000}"/>
    <cellStyle name="Normal 15 6 4" xfId="6583" xr:uid="{00000000-0005-0000-0000-00005D3F0000}"/>
    <cellStyle name="Normal 15 6 4 2" xfId="17405" xr:uid="{00000000-0005-0000-0000-00005E3F0000}"/>
    <cellStyle name="Normal 15 6 4 2 2" xfId="39050" xr:uid="{00000000-0005-0000-0000-00005F3F0000}"/>
    <cellStyle name="Normal 15 6 4 3" xfId="28228" xr:uid="{00000000-0005-0000-0000-0000603F0000}"/>
    <cellStyle name="Normal 15 6 5" xfId="11994" xr:uid="{00000000-0005-0000-0000-0000613F0000}"/>
    <cellStyle name="Normal 15 6 5 2" xfId="33639" xr:uid="{00000000-0005-0000-0000-0000623F0000}"/>
    <cellStyle name="Normal 15 6 6" xfId="22817" xr:uid="{00000000-0005-0000-0000-0000633F0000}"/>
    <cellStyle name="Normal 15 7" xfId="1604" xr:uid="{00000000-0005-0000-0000-0000643F0000}"/>
    <cellStyle name="Normal 15 7 2" xfId="4302" xr:uid="{00000000-0005-0000-0000-0000653F0000}"/>
    <cellStyle name="Normal 15 7 2 2" xfId="9728" xr:uid="{00000000-0005-0000-0000-0000663F0000}"/>
    <cellStyle name="Normal 15 7 2 2 2" xfId="20550" xr:uid="{00000000-0005-0000-0000-0000673F0000}"/>
    <cellStyle name="Normal 15 7 2 2 2 2" xfId="42195" xr:uid="{00000000-0005-0000-0000-0000683F0000}"/>
    <cellStyle name="Normal 15 7 2 2 3" xfId="31373" xr:uid="{00000000-0005-0000-0000-0000693F0000}"/>
    <cellStyle name="Normal 15 7 2 3" xfId="15139" xr:uid="{00000000-0005-0000-0000-00006A3F0000}"/>
    <cellStyle name="Normal 15 7 2 3 2" xfId="36784" xr:uid="{00000000-0005-0000-0000-00006B3F0000}"/>
    <cellStyle name="Normal 15 7 2 4" xfId="25962" xr:uid="{00000000-0005-0000-0000-00006C3F0000}"/>
    <cellStyle name="Normal 15 7 3" xfId="7032" xr:uid="{00000000-0005-0000-0000-00006D3F0000}"/>
    <cellStyle name="Normal 15 7 3 2" xfId="17854" xr:uid="{00000000-0005-0000-0000-00006E3F0000}"/>
    <cellStyle name="Normal 15 7 3 2 2" xfId="39499" xr:uid="{00000000-0005-0000-0000-00006F3F0000}"/>
    <cellStyle name="Normal 15 7 3 3" xfId="28677" xr:uid="{00000000-0005-0000-0000-0000703F0000}"/>
    <cellStyle name="Normal 15 7 4" xfId="12443" xr:uid="{00000000-0005-0000-0000-0000713F0000}"/>
    <cellStyle name="Normal 15 7 4 2" xfId="34088" xr:uid="{00000000-0005-0000-0000-0000723F0000}"/>
    <cellStyle name="Normal 15 7 5" xfId="23266" xr:uid="{00000000-0005-0000-0000-0000733F0000}"/>
    <cellStyle name="Normal 15 8" xfId="2955" xr:uid="{00000000-0005-0000-0000-0000743F0000}"/>
    <cellStyle name="Normal 15 8 2" xfId="8381" xr:uid="{00000000-0005-0000-0000-0000753F0000}"/>
    <cellStyle name="Normal 15 8 2 2" xfId="19203" xr:uid="{00000000-0005-0000-0000-0000763F0000}"/>
    <cellStyle name="Normal 15 8 2 2 2" xfId="40848" xr:uid="{00000000-0005-0000-0000-0000773F0000}"/>
    <cellStyle name="Normal 15 8 2 3" xfId="30026" xr:uid="{00000000-0005-0000-0000-0000783F0000}"/>
    <cellStyle name="Normal 15 8 3" xfId="13792" xr:uid="{00000000-0005-0000-0000-0000793F0000}"/>
    <cellStyle name="Normal 15 8 3 2" xfId="35437" xr:uid="{00000000-0005-0000-0000-00007A3F0000}"/>
    <cellStyle name="Normal 15 8 4" xfId="24615" xr:uid="{00000000-0005-0000-0000-00007B3F0000}"/>
    <cellStyle name="Normal 15 9" xfId="5685" xr:uid="{00000000-0005-0000-0000-00007C3F0000}"/>
    <cellStyle name="Normal 15 9 2" xfId="16507" xr:uid="{00000000-0005-0000-0000-00007D3F0000}"/>
    <cellStyle name="Normal 15 9 2 2" xfId="38152" xr:uid="{00000000-0005-0000-0000-00007E3F0000}"/>
    <cellStyle name="Normal 15 9 3" xfId="27330" xr:uid="{00000000-0005-0000-0000-00007F3F0000}"/>
    <cellStyle name="Normal 16" xfId="213" xr:uid="{00000000-0005-0000-0000-0000803F0000}"/>
    <cellStyle name="Normal 16 2" xfId="214" xr:uid="{00000000-0005-0000-0000-0000813F0000}"/>
    <cellStyle name="Normal 17" xfId="215" xr:uid="{00000000-0005-0000-0000-0000823F0000}"/>
    <cellStyle name="Normal 18" xfId="216" xr:uid="{00000000-0005-0000-0000-0000833F0000}"/>
    <cellStyle name="Normal 19" xfId="217" xr:uid="{00000000-0005-0000-0000-0000843F0000}"/>
    <cellStyle name="Normal 2" xfId="7" xr:uid="{00000000-0005-0000-0000-0000853F0000}"/>
    <cellStyle name="Normal 2 10" xfId="1536" xr:uid="{00000000-0005-0000-0000-0000863F0000}"/>
    <cellStyle name="Normal 2 10 2" xfId="4234" xr:uid="{00000000-0005-0000-0000-0000873F0000}"/>
    <cellStyle name="Normal 2 10 2 2" xfId="9660" xr:uid="{00000000-0005-0000-0000-0000883F0000}"/>
    <cellStyle name="Normal 2 10 2 2 2" xfId="20482" xr:uid="{00000000-0005-0000-0000-0000893F0000}"/>
    <cellStyle name="Normal 2 10 2 2 2 2" xfId="42127" xr:uid="{00000000-0005-0000-0000-00008A3F0000}"/>
    <cellStyle name="Normal 2 10 2 2 3" xfId="31305" xr:uid="{00000000-0005-0000-0000-00008B3F0000}"/>
    <cellStyle name="Normal 2 10 2 3" xfId="15071" xr:uid="{00000000-0005-0000-0000-00008C3F0000}"/>
    <cellStyle name="Normal 2 10 2 3 2" xfId="36716" xr:uid="{00000000-0005-0000-0000-00008D3F0000}"/>
    <cellStyle name="Normal 2 10 2 4" xfId="25894" xr:uid="{00000000-0005-0000-0000-00008E3F0000}"/>
    <cellStyle name="Normal 2 10 3" xfId="6964" xr:uid="{00000000-0005-0000-0000-00008F3F0000}"/>
    <cellStyle name="Normal 2 10 3 2" xfId="17786" xr:uid="{00000000-0005-0000-0000-0000903F0000}"/>
    <cellStyle name="Normal 2 10 3 2 2" xfId="39431" xr:uid="{00000000-0005-0000-0000-0000913F0000}"/>
    <cellStyle name="Normal 2 10 3 3" xfId="28609" xr:uid="{00000000-0005-0000-0000-0000923F0000}"/>
    <cellStyle name="Normal 2 10 4" xfId="12375" xr:uid="{00000000-0005-0000-0000-0000933F0000}"/>
    <cellStyle name="Normal 2 10 4 2" xfId="34020" xr:uid="{00000000-0005-0000-0000-0000943F0000}"/>
    <cellStyle name="Normal 2 10 5" xfId="23198" xr:uid="{00000000-0005-0000-0000-0000953F0000}"/>
    <cellStyle name="Normal 2 11" xfId="2887" xr:uid="{00000000-0005-0000-0000-0000963F0000}"/>
    <cellStyle name="Normal 2 11 2" xfId="8313" xr:uid="{00000000-0005-0000-0000-0000973F0000}"/>
    <cellStyle name="Normal 2 11 2 2" xfId="19135" xr:uid="{00000000-0005-0000-0000-0000983F0000}"/>
    <cellStyle name="Normal 2 11 2 2 2" xfId="40780" xr:uid="{00000000-0005-0000-0000-0000993F0000}"/>
    <cellStyle name="Normal 2 11 2 3" xfId="29958" xr:uid="{00000000-0005-0000-0000-00009A3F0000}"/>
    <cellStyle name="Normal 2 11 3" xfId="13724" xr:uid="{00000000-0005-0000-0000-00009B3F0000}"/>
    <cellStyle name="Normal 2 11 3 2" xfId="35369" xr:uid="{00000000-0005-0000-0000-00009C3F0000}"/>
    <cellStyle name="Normal 2 11 4" xfId="24547" xr:uid="{00000000-0005-0000-0000-00009D3F0000}"/>
    <cellStyle name="Normal 2 12" xfId="77" xr:uid="{00000000-0005-0000-0000-00009E3F0000}"/>
    <cellStyle name="Normal 2 12 2" xfId="5618" xr:uid="{00000000-0005-0000-0000-00009F3F0000}"/>
    <cellStyle name="Normal 2 12 2 2" xfId="16440" xr:uid="{00000000-0005-0000-0000-0000A03F0000}"/>
    <cellStyle name="Normal 2 12 2 2 2" xfId="38085" xr:uid="{00000000-0005-0000-0000-0000A13F0000}"/>
    <cellStyle name="Normal 2 12 2 3" xfId="27263" xr:uid="{00000000-0005-0000-0000-0000A23F0000}"/>
    <cellStyle name="Normal 2 12 3" xfId="11029" xr:uid="{00000000-0005-0000-0000-0000A33F0000}"/>
    <cellStyle name="Normal 2 12 3 2" xfId="32674" xr:uid="{00000000-0005-0000-0000-0000A43F0000}"/>
    <cellStyle name="Normal 2 12 4" xfId="21852" xr:uid="{00000000-0005-0000-0000-0000A53F0000}"/>
    <cellStyle name="Normal 2 13" xfId="68" xr:uid="{00000000-0005-0000-0000-0000A63F0000}"/>
    <cellStyle name="Normal 2 14" xfId="5600" xr:uid="{00000000-0005-0000-0000-0000A73F0000}"/>
    <cellStyle name="Normal 2 14 2" xfId="11014" xr:uid="{00000000-0005-0000-0000-0000A83F0000}"/>
    <cellStyle name="Normal 2 14 2 2" xfId="21836" xr:uid="{00000000-0005-0000-0000-0000A93F0000}"/>
    <cellStyle name="Normal 2 14 2 2 2" xfId="43481" xr:uid="{00000000-0005-0000-0000-0000AA3F0000}"/>
    <cellStyle name="Normal 2 14 2 3" xfId="32659" xr:uid="{00000000-0005-0000-0000-0000AB3F0000}"/>
    <cellStyle name="Normal 2 14 3" xfId="16425" xr:uid="{00000000-0005-0000-0000-0000AC3F0000}"/>
    <cellStyle name="Normal 2 14 3 2" xfId="38070" xr:uid="{00000000-0005-0000-0000-0000AD3F0000}"/>
    <cellStyle name="Normal 2 14 4" xfId="27248" xr:uid="{00000000-0005-0000-0000-0000AE3F0000}"/>
    <cellStyle name="Normal 2 15" xfId="5605" xr:uid="{00000000-0005-0000-0000-0000AF3F0000}"/>
    <cellStyle name="Normal 2 15 2" xfId="11016" xr:uid="{00000000-0005-0000-0000-0000B03F0000}"/>
    <cellStyle name="Normal 2 15 2 2" xfId="21838" xr:uid="{00000000-0005-0000-0000-0000B13F0000}"/>
    <cellStyle name="Normal 2 15 2 2 2" xfId="43483" xr:uid="{00000000-0005-0000-0000-0000B23F0000}"/>
    <cellStyle name="Normal 2 15 2 3" xfId="32661" xr:uid="{00000000-0005-0000-0000-0000B33F0000}"/>
    <cellStyle name="Normal 2 15 3" xfId="16427" xr:uid="{00000000-0005-0000-0000-0000B43F0000}"/>
    <cellStyle name="Normal 2 15 3 2" xfId="38072" xr:uid="{00000000-0005-0000-0000-0000B53F0000}"/>
    <cellStyle name="Normal 2 15 4" xfId="27250" xr:uid="{00000000-0005-0000-0000-0000B63F0000}"/>
    <cellStyle name="Normal 2 16" xfId="5609" xr:uid="{00000000-0005-0000-0000-0000B73F0000}"/>
    <cellStyle name="Normal 2 16 2" xfId="16431" xr:uid="{00000000-0005-0000-0000-0000B83F0000}"/>
    <cellStyle name="Normal 2 16 2 2" xfId="38076" xr:uid="{00000000-0005-0000-0000-0000B93F0000}"/>
    <cellStyle name="Normal 2 16 3" xfId="27254" xr:uid="{00000000-0005-0000-0000-0000BA3F0000}"/>
    <cellStyle name="Normal 2 17" xfId="11020" xr:uid="{00000000-0005-0000-0000-0000BB3F0000}"/>
    <cellStyle name="Normal 2 17 2" xfId="32665" xr:uid="{00000000-0005-0000-0000-0000BC3F0000}"/>
    <cellStyle name="Normal 2 18" xfId="21843" xr:uid="{00000000-0005-0000-0000-0000BD3F0000}"/>
    <cellStyle name="Normal 2 2" xfId="54" xr:uid="{00000000-0005-0000-0000-0000BE3F0000}"/>
    <cellStyle name="Normal 2 2 2" xfId="88" xr:uid="{00000000-0005-0000-0000-0000BF3F0000}"/>
    <cellStyle name="Normal 2 2 2 2" xfId="5603" xr:uid="{00000000-0005-0000-0000-0000C03F0000}"/>
    <cellStyle name="Normal 2 2 2 3" xfId="5597" xr:uid="{00000000-0005-0000-0000-0000C13F0000}"/>
    <cellStyle name="Normal 2 2 3" xfId="69" xr:uid="{00000000-0005-0000-0000-0000C23F0000}"/>
    <cellStyle name="Normal 2 2 4" xfId="5596" xr:uid="{00000000-0005-0000-0000-0000C33F0000}"/>
    <cellStyle name="Normal 2 2 4 2" xfId="11012" xr:uid="{00000000-0005-0000-0000-0000C43F0000}"/>
    <cellStyle name="Normal 2 2 4 2 2" xfId="21834" xr:uid="{00000000-0005-0000-0000-0000C53F0000}"/>
    <cellStyle name="Normal 2 2 4 2 2 2" xfId="43479" xr:uid="{00000000-0005-0000-0000-0000C63F0000}"/>
    <cellStyle name="Normal 2 2 4 2 3" xfId="32657" xr:uid="{00000000-0005-0000-0000-0000C73F0000}"/>
    <cellStyle name="Normal 2 2 4 3" xfId="16423" xr:uid="{00000000-0005-0000-0000-0000C83F0000}"/>
    <cellStyle name="Normal 2 2 4 3 2" xfId="38068" xr:uid="{00000000-0005-0000-0000-0000C93F0000}"/>
    <cellStyle name="Normal 2 2 4 4" xfId="27246" xr:uid="{00000000-0005-0000-0000-0000CA3F0000}"/>
    <cellStyle name="Normal 2 2 5" xfId="5612" xr:uid="{00000000-0005-0000-0000-0000CB3F0000}"/>
    <cellStyle name="Normal 2 2 5 2" xfId="16434" xr:uid="{00000000-0005-0000-0000-0000CC3F0000}"/>
    <cellStyle name="Normal 2 2 5 2 2" xfId="38079" xr:uid="{00000000-0005-0000-0000-0000CD3F0000}"/>
    <cellStyle name="Normal 2 2 5 3" xfId="27257" xr:uid="{00000000-0005-0000-0000-0000CE3F0000}"/>
    <cellStyle name="Normal 2 2 6" xfId="11023" xr:uid="{00000000-0005-0000-0000-0000CF3F0000}"/>
    <cellStyle name="Normal 2 2 6 2" xfId="32668" xr:uid="{00000000-0005-0000-0000-0000D03F0000}"/>
    <cellStyle name="Normal 2 2 7" xfId="21846" xr:uid="{00000000-0005-0000-0000-0000D13F0000}"/>
    <cellStyle name="Normal 2 3" xfId="89" xr:uid="{00000000-0005-0000-0000-0000D23F0000}"/>
    <cellStyle name="Normal 2 4" xfId="87" xr:uid="{00000000-0005-0000-0000-0000D33F0000}"/>
    <cellStyle name="Normal 2 5" xfId="157" xr:uid="{00000000-0005-0000-0000-0000D43F0000}"/>
    <cellStyle name="Normal 2 6" xfId="82" xr:uid="{00000000-0005-0000-0000-0000D53F0000}"/>
    <cellStyle name="Normal 2 7" xfId="486" xr:uid="{00000000-0005-0000-0000-0000D63F0000}"/>
    <cellStyle name="Normal 2 7 2" xfId="935" xr:uid="{00000000-0005-0000-0000-0000D73F0000}"/>
    <cellStyle name="Normal 2 7 2 2" xfId="2284" xr:uid="{00000000-0005-0000-0000-0000D83F0000}"/>
    <cellStyle name="Normal 2 7 2 2 2" xfId="4982" xr:uid="{00000000-0005-0000-0000-0000D93F0000}"/>
    <cellStyle name="Normal 2 7 2 2 2 2" xfId="10408" xr:uid="{00000000-0005-0000-0000-0000DA3F0000}"/>
    <cellStyle name="Normal 2 7 2 2 2 2 2" xfId="21230" xr:uid="{00000000-0005-0000-0000-0000DB3F0000}"/>
    <cellStyle name="Normal 2 7 2 2 2 2 2 2" xfId="42875" xr:uid="{00000000-0005-0000-0000-0000DC3F0000}"/>
    <cellStyle name="Normal 2 7 2 2 2 2 3" xfId="32053" xr:uid="{00000000-0005-0000-0000-0000DD3F0000}"/>
    <cellStyle name="Normal 2 7 2 2 2 3" xfId="15819" xr:uid="{00000000-0005-0000-0000-0000DE3F0000}"/>
    <cellStyle name="Normal 2 7 2 2 2 3 2" xfId="37464" xr:uid="{00000000-0005-0000-0000-0000DF3F0000}"/>
    <cellStyle name="Normal 2 7 2 2 2 4" xfId="26642" xr:uid="{00000000-0005-0000-0000-0000E03F0000}"/>
    <cellStyle name="Normal 2 7 2 2 3" xfId="7712" xr:uid="{00000000-0005-0000-0000-0000E13F0000}"/>
    <cellStyle name="Normal 2 7 2 2 3 2" xfId="18534" xr:uid="{00000000-0005-0000-0000-0000E23F0000}"/>
    <cellStyle name="Normal 2 7 2 2 3 2 2" xfId="40179" xr:uid="{00000000-0005-0000-0000-0000E33F0000}"/>
    <cellStyle name="Normal 2 7 2 2 3 3" xfId="29357" xr:uid="{00000000-0005-0000-0000-0000E43F0000}"/>
    <cellStyle name="Normal 2 7 2 2 4" xfId="13123" xr:uid="{00000000-0005-0000-0000-0000E53F0000}"/>
    <cellStyle name="Normal 2 7 2 2 4 2" xfId="34768" xr:uid="{00000000-0005-0000-0000-0000E63F0000}"/>
    <cellStyle name="Normal 2 7 2 2 5" xfId="23946" xr:uid="{00000000-0005-0000-0000-0000E73F0000}"/>
    <cellStyle name="Normal 2 7 2 3" xfId="3635" xr:uid="{00000000-0005-0000-0000-0000E83F0000}"/>
    <cellStyle name="Normal 2 7 2 3 2" xfId="9061" xr:uid="{00000000-0005-0000-0000-0000E93F0000}"/>
    <cellStyle name="Normal 2 7 2 3 2 2" xfId="19883" xr:uid="{00000000-0005-0000-0000-0000EA3F0000}"/>
    <cellStyle name="Normal 2 7 2 3 2 2 2" xfId="41528" xr:uid="{00000000-0005-0000-0000-0000EB3F0000}"/>
    <cellStyle name="Normal 2 7 2 3 2 3" xfId="30706" xr:uid="{00000000-0005-0000-0000-0000EC3F0000}"/>
    <cellStyle name="Normal 2 7 2 3 3" xfId="14472" xr:uid="{00000000-0005-0000-0000-0000ED3F0000}"/>
    <cellStyle name="Normal 2 7 2 3 3 2" xfId="36117" xr:uid="{00000000-0005-0000-0000-0000EE3F0000}"/>
    <cellStyle name="Normal 2 7 2 3 4" xfId="25295" xr:uid="{00000000-0005-0000-0000-0000EF3F0000}"/>
    <cellStyle name="Normal 2 7 2 4" xfId="6365" xr:uid="{00000000-0005-0000-0000-0000F03F0000}"/>
    <cellStyle name="Normal 2 7 2 4 2" xfId="17187" xr:uid="{00000000-0005-0000-0000-0000F13F0000}"/>
    <cellStyle name="Normal 2 7 2 4 2 2" xfId="38832" xr:uid="{00000000-0005-0000-0000-0000F23F0000}"/>
    <cellStyle name="Normal 2 7 2 4 3" xfId="28010" xr:uid="{00000000-0005-0000-0000-0000F33F0000}"/>
    <cellStyle name="Normal 2 7 2 5" xfId="11776" xr:uid="{00000000-0005-0000-0000-0000F43F0000}"/>
    <cellStyle name="Normal 2 7 2 5 2" xfId="33421" xr:uid="{00000000-0005-0000-0000-0000F53F0000}"/>
    <cellStyle name="Normal 2 7 2 6" xfId="22599" xr:uid="{00000000-0005-0000-0000-0000F63F0000}"/>
    <cellStyle name="Normal 2 7 3" xfId="1384" xr:uid="{00000000-0005-0000-0000-0000F73F0000}"/>
    <cellStyle name="Normal 2 7 3 2" xfId="2733" xr:uid="{00000000-0005-0000-0000-0000F83F0000}"/>
    <cellStyle name="Normal 2 7 3 2 2" xfId="5431" xr:uid="{00000000-0005-0000-0000-0000F93F0000}"/>
    <cellStyle name="Normal 2 7 3 2 2 2" xfId="10857" xr:uid="{00000000-0005-0000-0000-0000FA3F0000}"/>
    <cellStyle name="Normal 2 7 3 2 2 2 2" xfId="21679" xr:uid="{00000000-0005-0000-0000-0000FB3F0000}"/>
    <cellStyle name="Normal 2 7 3 2 2 2 2 2" xfId="43324" xr:uid="{00000000-0005-0000-0000-0000FC3F0000}"/>
    <cellStyle name="Normal 2 7 3 2 2 2 3" xfId="32502" xr:uid="{00000000-0005-0000-0000-0000FD3F0000}"/>
    <cellStyle name="Normal 2 7 3 2 2 3" xfId="16268" xr:uid="{00000000-0005-0000-0000-0000FE3F0000}"/>
    <cellStyle name="Normal 2 7 3 2 2 3 2" xfId="37913" xr:uid="{00000000-0005-0000-0000-0000FF3F0000}"/>
    <cellStyle name="Normal 2 7 3 2 2 4" xfId="27091" xr:uid="{00000000-0005-0000-0000-000000400000}"/>
    <cellStyle name="Normal 2 7 3 2 3" xfId="8161" xr:uid="{00000000-0005-0000-0000-000001400000}"/>
    <cellStyle name="Normal 2 7 3 2 3 2" xfId="18983" xr:uid="{00000000-0005-0000-0000-000002400000}"/>
    <cellStyle name="Normal 2 7 3 2 3 2 2" xfId="40628" xr:uid="{00000000-0005-0000-0000-000003400000}"/>
    <cellStyle name="Normal 2 7 3 2 3 3" xfId="29806" xr:uid="{00000000-0005-0000-0000-000004400000}"/>
    <cellStyle name="Normal 2 7 3 2 4" xfId="13572" xr:uid="{00000000-0005-0000-0000-000005400000}"/>
    <cellStyle name="Normal 2 7 3 2 4 2" xfId="35217" xr:uid="{00000000-0005-0000-0000-000006400000}"/>
    <cellStyle name="Normal 2 7 3 2 5" xfId="24395" xr:uid="{00000000-0005-0000-0000-000007400000}"/>
    <cellStyle name="Normal 2 7 3 3" xfId="4084" xr:uid="{00000000-0005-0000-0000-000008400000}"/>
    <cellStyle name="Normal 2 7 3 3 2" xfId="9510" xr:uid="{00000000-0005-0000-0000-000009400000}"/>
    <cellStyle name="Normal 2 7 3 3 2 2" xfId="20332" xr:uid="{00000000-0005-0000-0000-00000A400000}"/>
    <cellStyle name="Normal 2 7 3 3 2 2 2" xfId="41977" xr:uid="{00000000-0005-0000-0000-00000B400000}"/>
    <cellStyle name="Normal 2 7 3 3 2 3" xfId="31155" xr:uid="{00000000-0005-0000-0000-00000C400000}"/>
    <cellStyle name="Normal 2 7 3 3 3" xfId="14921" xr:uid="{00000000-0005-0000-0000-00000D400000}"/>
    <cellStyle name="Normal 2 7 3 3 3 2" xfId="36566" xr:uid="{00000000-0005-0000-0000-00000E400000}"/>
    <cellStyle name="Normal 2 7 3 3 4" xfId="25744" xr:uid="{00000000-0005-0000-0000-00000F400000}"/>
    <cellStyle name="Normal 2 7 3 4" xfId="6814" xr:uid="{00000000-0005-0000-0000-000010400000}"/>
    <cellStyle name="Normal 2 7 3 4 2" xfId="17636" xr:uid="{00000000-0005-0000-0000-000011400000}"/>
    <cellStyle name="Normal 2 7 3 4 2 2" xfId="39281" xr:uid="{00000000-0005-0000-0000-000012400000}"/>
    <cellStyle name="Normal 2 7 3 4 3" xfId="28459" xr:uid="{00000000-0005-0000-0000-000013400000}"/>
    <cellStyle name="Normal 2 7 3 5" xfId="12225" xr:uid="{00000000-0005-0000-0000-000014400000}"/>
    <cellStyle name="Normal 2 7 3 5 2" xfId="33870" xr:uid="{00000000-0005-0000-0000-000015400000}"/>
    <cellStyle name="Normal 2 7 3 6" xfId="23048" xr:uid="{00000000-0005-0000-0000-000016400000}"/>
    <cellStyle name="Normal 2 7 4" xfId="1835" xr:uid="{00000000-0005-0000-0000-000017400000}"/>
    <cellStyle name="Normal 2 7 4 2" xfId="4533" xr:uid="{00000000-0005-0000-0000-000018400000}"/>
    <cellStyle name="Normal 2 7 4 2 2" xfId="9959" xr:uid="{00000000-0005-0000-0000-000019400000}"/>
    <cellStyle name="Normal 2 7 4 2 2 2" xfId="20781" xr:uid="{00000000-0005-0000-0000-00001A400000}"/>
    <cellStyle name="Normal 2 7 4 2 2 2 2" xfId="42426" xr:uid="{00000000-0005-0000-0000-00001B400000}"/>
    <cellStyle name="Normal 2 7 4 2 2 3" xfId="31604" xr:uid="{00000000-0005-0000-0000-00001C400000}"/>
    <cellStyle name="Normal 2 7 4 2 3" xfId="15370" xr:uid="{00000000-0005-0000-0000-00001D400000}"/>
    <cellStyle name="Normal 2 7 4 2 3 2" xfId="37015" xr:uid="{00000000-0005-0000-0000-00001E400000}"/>
    <cellStyle name="Normal 2 7 4 2 4" xfId="26193" xr:uid="{00000000-0005-0000-0000-00001F400000}"/>
    <cellStyle name="Normal 2 7 4 3" xfId="7263" xr:uid="{00000000-0005-0000-0000-000020400000}"/>
    <cellStyle name="Normal 2 7 4 3 2" xfId="18085" xr:uid="{00000000-0005-0000-0000-000021400000}"/>
    <cellStyle name="Normal 2 7 4 3 2 2" xfId="39730" xr:uid="{00000000-0005-0000-0000-000022400000}"/>
    <cellStyle name="Normal 2 7 4 3 3" xfId="28908" xr:uid="{00000000-0005-0000-0000-000023400000}"/>
    <cellStyle name="Normal 2 7 4 4" xfId="12674" xr:uid="{00000000-0005-0000-0000-000024400000}"/>
    <cellStyle name="Normal 2 7 4 4 2" xfId="34319" xr:uid="{00000000-0005-0000-0000-000025400000}"/>
    <cellStyle name="Normal 2 7 4 5" xfId="23497" xr:uid="{00000000-0005-0000-0000-000026400000}"/>
    <cellStyle name="Normal 2 7 5" xfId="3186" xr:uid="{00000000-0005-0000-0000-000027400000}"/>
    <cellStyle name="Normal 2 7 5 2" xfId="8612" xr:uid="{00000000-0005-0000-0000-000028400000}"/>
    <cellStyle name="Normal 2 7 5 2 2" xfId="19434" xr:uid="{00000000-0005-0000-0000-000029400000}"/>
    <cellStyle name="Normal 2 7 5 2 2 2" xfId="41079" xr:uid="{00000000-0005-0000-0000-00002A400000}"/>
    <cellStyle name="Normal 2 7 5 2 3" xfId="30257" xr:uid="{00000000-0005-0000-0000-00002B400000}"/>
    <cellStyle name="Normal 2 7 5 3" xfId="14023" xr:uid="{00000000-0005-0000-0000-00002C400000}"/>
    <cellStyle name="Normal 2 7 5 3 2" xfId="35668" xr:uid="{00000000-0005-0000-0000-00002D400000}"/>
    <cellStyle name="Normal 2 7 5 4" xfId="24846" xr:uid="{00000000-0005-0000-0000-00002E400000}"/>
    <cellStyle name="Normal 2 7 6" xfId="5916" xr:uid="{00000000-0005-0000-0000-00002F400000}"/>
    <cellStyle name="Normal 2 7 6 2" xfId="16738" xr:uid="{00000000-0005-0000-0000-000030400000}"/>
    <cellStyle name="Normal 2 7 6 2 2" xfId="38383" xr:uid="{00000000-0005-0000-0000-000031400000}"/>
    <cellStyle name="Normal 2 7 6 3" xfId="27561" xr:uid="{00000000-0005-0000-0000-000032400000}"/>
    <cellStyle name="Normal 2 7 7" xfId="11327" xr:uid="{00000000-0005-0000-0000-000033400000}"/>
    <cellStyle name="Normal 2 7 7 2" xfId="32972" xr:uid="{00000000-0005-0000-0000-000034400000}"/>
    <cellStyle name="Normal 2 7 8" xfId="22150" xr:uid="{00000000-0005-0000-0000-000035400000}"/>
    <cellStyle name="Normal 2 8" xfId="636" xr:uid="{00000000-0005-0000-0000-000036400000}"/>
    <cellStyle name="Normal 2 8 2" xfId="1985" xr:uid="{00000000-0005-0000-0000-000037400000}"/>
    <cellStyle name="Normal 2 8 2 2" xfId="4683" xr:uid="{00000000-0005-0000-0000-000038400000}"/>
    <cellStyle name="Normal 2 8 2 2 2" xfId="10109" xr:uid="{00000000-0005-0000-0000-000039400000}"/>
    <cellStyle name="Normal 2 8 2 2 2 2" xfId="20931" xr:uid="{00000000-0005-0000-0000-00003A400000}"/>
    <cellStyle name="Normal 2 8 2 2 2 2 2" xfId="42576" xr:uid="{00000000-0005-0000-0000-00003B400000}"/>
    <cellStyle name="Normal 2 8 2 2 2 3" xfId="31754" xr:uid="{00000000-0005-0000-0000-00003C400000}"/>
    <cellStyle name="Normal 2 8 2 2 3" xfId="15520" xr:uid="{00000000-0005-0000-0000-00003D400000}"/>
    <cellStyle name="Normal 2 8 2 2 3 2" xfId="37165" xr:uid="{00000000-0005-0000-0000-00003E400000}"/>
    <cellStyle name="Normal 2 8 2 2 4" xfId="26343" xr:uid="{00000000-0005-0000-0000-00003F400000}"/>
    <cellStyle name="Normal 2 8 2 3" xfId="7413" xr:uid="{00000000-0005-0000-0000-000040400000}"/>
    <cellStyle name="Normal 2 8 2 3 2" xfId="18235" xr:uid="{00000000-0005-0000-0000-000041400000}"/>
    <cellStyle name="Normal 2 8 2 3 2 2" xfId="39880" xr:uid="{00000000-0005-0000-0000-000042400000}"/>
    <cellStyle name="Normal 2 8 2 3 3" xfId="29058" xr:uid="{00000000-0005-0000-0000-000043400000}"/>
    <cellStyle name="Normal 2 8 2 4" xfId="12824" xr:uid="{00000000-0005-0000-0000-000044400000}"/>
    <cellStyle name="Normal 2 8 2 4 2" xfId="34469" xr:uid="{00000000-0005-0000-0000-000045400000}"/>
    <cellStyle name="Normal 2 8 2 5" xfId="23647" xr:uid="{00000000-0005-0000-0000-000046400000}"/>
    <cellStyle name="Normal 2 8 3" xfId="3336" xr:uid="{00000000-0005-0000-0000-000047400000}"/>
    <cellStyle name="Normal 2 8 3 2" xfId="8762" xr:uid="{00000000-0005-0000-0000-000048400000}"/>
    <cellStyle name="Normal 2 8 3 2 2" xfId="19584" xr:uid="{00000000-0005-0000-0000-000049400000}"/>
    <cellStyle name="Normal 2 8 3 2 2 2" xfId="41229" xr:uid="{00000000-0005-0000-0000-00004A400000}"/>
    <cellStyle name="Normal 2 8 3 2 3" xfId="30407" xr:uid="{00000000-0005-0000-0000-00004B400000}"/>
    <cellStyle name="Normal 2 8 3 3" xfId="14173" xr:uid="{00000000-0005-0000-0000-00004C400000}"/>
    <cellStyle name="Normal 2 8 3 3 2" xfId="35818" xr:uid="{00000000-0005-0000-0000-00004D400000}"/>
    <cellStyle name="Normal 2 8 3 4" xfId="24996" xr:uid="{00000000-0005-0000-0000-00004E400000}"/>
    <cellStyle name="Normal 2 8 4" xfId="6066" xr:uid="{00000000-0005-0000-0000-00004F400000}"/>
    <cellStyle name="Normal 2 8 4 2" xfId="16888" xr:uid="{00000000-0005-0000-0000-000050400000}"/>
    <cellStyle name="Normal 2 8 4 2 2" xfId="38533" xr:uid="{00000000-0005-0000-0000-000051400000}"/>
    <cellStyle name="Normal 2 8 4 3" xfId="27711" xr:uid="{00000000-0005-0000-0000-000052400000}"/>
    <cellStyle name="Normal 2 8 5" xfId="11477" xr:uid="{00000000-0005-0000-0000-000053400000}"/>
    <cellStyle name="Normal 2 8 5 2" xfId="33122" xr:uid="{00000000-0005-0000-0000-000054400000}"/>
    <cellStyle name="Normal 2 8 6" xfId="22300" xr:uid="{00000000-0005-0000-0000-000055400000}"/>
    <cellStyle name="Normal 2 9" xfId="1085" xr:uid="{00000000-0005-0000-0000-000056400000}"/>
    <cellStyle name="Normal 2 9 2" xfId="2434" xr:uid="{00000000-0005-0000-0000-000057400000}"/>
    <cellStyle name="Normal 2 9 2 2" xfId="5132" xr:uid="{00000000-0005-0000-0000-000058400000}"/>
    <cellStyle name="Normal 2 9 2 2 2" xfId="10558" xr:uid="{00000000-0005-0000-0000-000059400000}"/>
    <cellStyle name="Normal 2 9 2 2 2 2" xfId="21380" xr:uid="{00000000-0005-0000-0000-00005A400000}"/>
    <cellStyle name="Normal 2 9 2 2 2 2 2" xfId="43025" xr:uid="{00000000-0005-0000-0000-00005B400000}"/>
    <cellStyle name="Normal 2 9 2 2 2 3" xfId="32203" xr:uid="{00000000-0005-0000-0000-00005C400000}"/>
    <cellStyle name="Normal 2 9 2 2 3" xfId="15969" xr:uid="{00000000-0005-0000-0000-00005D400000}"/>
    <cellStyle name="Normal 2 9 2 2 3 2" xfId="37614" xr:uid="{00000000-0005-0000-0000-00005E400000}"/>
    <cellStyle name="Normal 2 9 2 2 4" xfId="26792" xr:uid="{00000000-0005-0000-0000-00005F400000}"/>
    <cellStyle name="Normal 2 9 2 3" xfId="7862" xr:uid="{00000000-0005-0000-0000-000060400000}"/>
    <cellStyle name="Normal 2 9 2 3 2" xfId="18684" xr:uid="{00000000-0005-0000-0000-000061400000}"/>
    <cellStyle name="Normal 2 9 2 3 2 2" xfId="40329" xr:uid="{00000000-0005-0000-0000-000062400000}"/>
    <cellStyle name="Normal 2 9 2 3 3" xfId="29507" xr:uid="{00000000-0005-0000-0000-000063400000}"/>
    <cellStyle name="Normal 2 9 2 4" xfId="13273" xr:uid="{00000000-0005-0000-0000-000064400000}"/>
    <cellStyle name="Normal 2 9 2 4 2" xfId="34918" xr:uid="{00000000-0005-0000-0000-000065400000}"/>
    <cellStyle name="Normal 2 9 2 5" xfId="24096" xr:uid="{00000000-0005-0000-0000-000066400000}"/>
    <cellStyle name="Normal 2 9 3" xfId="3785" xr:uid="{00000000-0005-0000-0000-000067400000}"/>
    <cellStyle name="Normal 2 9 3 2" xfId="9211" xr:uid="{00000000-0005-0000-0000-000068400000}"/>
    <cellStyle name="Normal 2 9 3 2 2" xfId="20033" xr:uid="{00000000-0005-0000-0000-000069400000}"/>
    <cellStyle name="Normal 2 9 3 2 2 2" xfId="41678" xr:uid="{00000000-0005-0000-0000-00006A400000}"/>
    <cellStyle name="Normal 2 9 3 2 3" xfId="30856" xr:uid="{00000000-0005-0000-0000-00006B400000}"/>
    <cellStyle name="Normal 2 9 3 3" xfId="14622" xr:uid="{00000000-0005-0000-0000-00006C400000}"/>
    <cellStyle name="Normal 2 9 3 3 2" xfId="36267" xr:uid="{00000000-0005-0000-0000-00006D400000}"/>
    <cellStyle name="Normal 2 9 3 4" xfId="25445" xr:uid="{00000000-0005-0000-0000-00006E400000}"/>
    <cellStyle name="Normal 2 9 4" xfId="6515" xr:uid="{00000000-0005-0000-0000-00006F400000}"/>
    <cellStyle name="Normal 2 9 4 2" xfId="17337" xr:uid="{00000000-0005-0000-0000-000070400000}"/>
    <cellStyle name="Normal 2 9 4 2 2" xfId="38982" xr:uid="{00000000-0005-0000-0000-000071400000}"/>
    <cellStyle name="Normal 2 9 4 3" xfId="28160" xr:uid="{00000000-0005-0000-0000-000072400000}"/>
    <cellStyle name="Normal 2 9 5" xfId="11926" xr:uid="{00000000-0005-0000-0000-000073400000}"/>
    <cellStyle name="Normal 2 9 5 2" xfId="33571" xr:uid="{00000000-0005-0000-0000-000074400000}"/>
    <cellStyle name="Normal 2 9 6" xfId="22749" xr:uid="{00000000-0005-0000-0000-000075400000}"/>
    <cellStyle name="Normal 2_STO" xfId="218" xr:uid="{00000000-0005-0000-0000-000076400000}"/>
    <cellStyle name="Normal 20" xfId="78" xr:uid="{00000000-0005-0000-0000-000077400000}"/>
    <cellStyle name="Normal 21" xfId="1534" xr:uid="{00000000-0005-0000-0000-000078400000}"/>
    <cellStyle name="Normal 22" xfId="1535" xr:uid="{00000000-0005-0000-0000-000079400000}"/>
    <cellStyle name="Normal 23" xfId="2883" xr:uid="{00000000-0005-0000-0000-00007A400000}"/>
    <cellStyle name="Normal 23 2" xfId="5581" xr:uid="{00000000-0005-0000-0000-00007B400000}"/>
    <cellStyle name="Normal 24" xfId="76" xr:uid="{00000000-0005-0000-0000-00007C400000}"/>
    <cellStyle name="Normal 25" xfId="5587" xr:uid="{00000000-0005-0000-0000-00007D400000}"/>
    <cellStyle name="Normal 26" xfId="65" xr:uid="{00000000-0005-0000-0000-00007E400000}"/>
    <cellStyle name="Normal 26 2" xfId="5615" xr:uid="{00000000-0005-0000-0000-00007F400000}"/>
    <cellStyle name="Normal 26 2 2" xfId="16437" xr:uid="{00000000-0005-0000-0000-000080400000}"/>
    <cellStyle name="Normal 26 2 2 2" xfId="38082" xr:uid="{00000000-0005-0000-0000-000081400000}"/>
    <cellStyle name="Normal 26 2 3" xfId="27260" xr:uid="{00000000-0005-0000-0000-000082400000}"/>
    <cellStyle name="Normal 26 3" xfId="11026" xr:uid="{00000000-0005-0000-0000-000083400000}"/>
    <cellStyle name="Normal 26 3 2" xfId="32671" xr:uid="{00000000-0005-0000-0000-000084400000}"/>
    <cellStyle name="Normal 26 4" xfId="21849" xr:uid="{00000000-0005-0000-0000-000085400000}"/>
    <cellStyle name="Normal 27" xfId="5604" xr:uid="{00000000-0005-0000-0000-000086400000}"/>
    <cellStyle name="Normal 27 2" xfId="11015" xr:uid="{00000000-0005-0000-0000-000087400000}"/>
    <cellStyle name="Normal 27 2 2" xfId="21837" xr:uid="{00000000-0005-0000-0000-000088400000}"/>
    <cellStyle name="Normal 27 2 2 2" xfId="43482" xr:uid="{00000000-0005-0000-0000-000089400000}"/>
    <cellStyle name="Normal 27 2 3" xfId="32660" xr:uid="{00000000-0005-0000-0000-00008A400000}"/>
    <cellStyle name="Normal 27 3" xfId="16426" xr:uid="{00000000-0005-0000-0000-00008B400000}"/>
    <cellStyle name="Normal 27 3 2" xfId="38071" xr:uid="{00000000-0005-0000-0000-00008C400000}"/>
    <cellStyle name="Normal 27 4" xfId="27249" xr:uid="{00000000-0005-0000-0000-00008D400000}"/>
    <cellStyle name="Normal 28" xfId="5606" xr:uid="{00000000-0005-0000-0000-00008E400000}"/>
    <cellStyle name="Normal 28 2" xfId="11017" xr:uid="{00000000-0005-0000-0000-00008F400000}"/>
    <cellStyle name="Normal 28 2 2" xfId="21839" xr:uid="{00000000-0005-0000-0000-000090400000}"/>
    <cellStyle name="Normal 28 2 2 2" xfId="43484" xr:uid="{00000000-0005-0000-0000-000091400000}"/>
    <cellStyle name="Normal 28 2 3" xfId="32662" xr:uid="{00000000-0005-0000-0000-000092400000}"/>
    <cellStyle name="Normal 28 3" xfId="16428" xr:uid="{00000000-0005-0000-0000-000093400000}"/>
    <cellStyle name="Normal 28 3 2" xfId="38073" xr:uid="{00000000-0005-0000-0000-000094400000}"/>
    <cellStyle name="Normal 28 4" xfId="27251" xr:uid="{00000000-0005-0000-0000-000095400000}"/>
    <cellStyle name="Normal 29" xfId="5607" xr:uid="{00000000-0005-0000-0000-000096400000}"/>
    <cellStyle name="Normal 29 2" xfId="11018" xr:uid="{00000000-0005-0000-0000-000097400000}"/>
    <cellStyle name="Normal 29 2 2" xfId="21840" xr:uid="{00000000-0005-0000-0000-000098400000}"/>
    <cellStyle name="Normal 29 2 2 2" xfId="43485" xr:uid="{00000000-0005-0000-0000-000099400000}"/>
    <cellStyle name="Normal 29 2 3" xfId="32663" xr:uid="{00000000-0005-0000-0000-00009A400000}"/>
    <cellStyle name="Normal 29 3" xfId="16429" xr:uid="{00000000-0005-0000-0000-00009B400000}"/>
    <cellStyle name="Normal 29 3 2" xfId="38074" xr:uid="{00000000-0005-0000-0000-00009C400000}"/>
    <cellStyle name="Normal 29 4" xfId="27252" xr:uid="{00000000-0005-0000-0000-00009D400000}"/>
    <cellStyle name="Normal 3" xfId="50" xr:uid="{00000000-0005-0000-0000-00009E400000}"/>
    <cellStyle name="Normal 3 10" xfId="337" xr:uid="{00000000-0005-0000-0000-00009F400000}"/>
    <cellStyle name="Normal 3 10 2" xfId="786" xr:uid="{00000000-0005-0000-0000-0000A0400000}"/>
    <cellStyle name="Normal 3 10 2 2" xfId="2135" xr:uid="{00000000-0005-0000-0000-0000A1400000}"/>
    <cellStyle name="Normal 3 10 2 2 2" xfId="4833" xr:uid="{00000000-0005-0000-0000-0000A2400000}"/>
    <cellStyle name="Normal 3 10 2 2 2 2" xfId="10259" xr:uid="{00000000-0005-0000-0000-0000A3400000}"/>
    <cellStyle name="Normal 3 10 2 2 2 2 2" xfId="21081" xr:uid="{00000000-0005-0000-0000-0000A4400000}"/>
    <cellStyle name="Normal 3 10 2 2 2 2 2 2" xfId="42726" xr:uid="{00000000-0005-0000-0000-0000A5400000}"/>
    <cellStyle name="Normal 3 10 2 2 2 2 3" xfId="31904" xr:uid="{00000000-0005-0000-0000-0000A6400000}"/>
    <cellStyle name="Normal 3 10 2 2 2 3" xfId="15670" xr:uid="{00000000-0005-0000-0000-0000A7400000}"/>
    <cellStyle name="Normal 3 10 2 2 2 3 2" xfId="37315" xr:uid="{00000000-0005-0000-0000-0000A8400000}"/>
    <cellStyle name="Normal 3 10 2 2 2 4" xfId="26493" xr:uid="{00000000-0005-0000-0000-0000A9400000}"/>
    <cellStyle name="Normal 3 10 2 2 3" xfId="7563" xr:uid="{00000000-0005-0000-0000-0000AA400000}"/>
    <cellStyle name="Normal 3 10 2 2 3 2" xfId="18385" xr:uid="{00000000-0005-0000-0000-0000AB400000}"/>
    <cellStyle name="Normal 3 10 2 2 3 2 2" xfId="40030" xr:uid="{00000000-0005-0000-0000-0000AC400000}"/>
    <cellStyle name="Normal 3 10 2 2 3 3" xfId="29208" xr:uid="{00000000-0005-0000-0000-0000AD400000}"/>
    <cellStyle name="Normal 3 10 2 2 4" xfId="12974" xr:uid="{00000000-0005-0000-0000-0000AE400000}"/>
    <cellStyle name="Normal 3 10 2 2 4 2" xfId="34619" xr:uid="{00000000-0005-0000-0000-0000AF400000}"/>
    <cellStyle name="Normal 3 10 2 2 5" xfId="23797" xr:uid="{00000000-0005-0000-0000-0000B0400000}"/>
    <cellStyle name="Normal 3 10 2 3" xfId="3486" xr:uid="{00000000-0005-0000-0000-0000B1400000}"/>
    <cellStyle name="Normal 3 10 2 3 2" xfId="8912" xr:uid="{00000000-0005-0000-0000-0000B2400000}"/>
    <cellStyle name="Normal 3 10 2 3 2 2" xfId="19734" xr:uid="{00000000-0005-0000-0000-0000B3400000}"/>
    <cellStyle name="Normal 3 10 2 3 2 2 2" xfId="41379" xr:uid="{00000000-0005-0000-0000-0000B4400000}"/>
    <cellStyle name="Normal 3 10 2 3 2 3" xfId="30557" xr:uid="{00000000-0005-0000-0000-0000B5400000}"/>
    <cellStyle name="Normal 3 10 2 3 3" xfId="14323" xr:uid="{00000000-0005-0000-0000-0000B6400000}"/>
    <cellStyle name="Normal 3 10 2 3 3 2" xfId="35968" xr:uid="{00000000-0005-0000-0000-0000B7400000}"/>
    <cellStyle name="Normal 3 10 2 3 4" xfId="25146" xr:uid="{00000000-0005-0000-0000-0000B8400000}"/>
    <cellStyle name="Normal 3 10 2 4" xfId="6216" xr:uid="{00000000-0005-0000-0000-0000B9400000}"/>
    <cellStyle name="Normal 3 10 2 4 2" xfId="17038" xr:uid="{00000000-0005-0000-0000-0000BA400000}"/>
    <cellStyle name="Normal 3 10 2 4 2 2" xfId="38683" xr:uid="{00000000-0005-0000-0000-0000BB400000}"/>
    <cellStyle name="Normal 3 10 2 4 3" xfId="27861" xr:uid="{00000000-0005-0000-0000-0000BC400000}"/>
    <cellStyle name="Normal 3 10 2 5" xfId="11627" xr:uid="{00000000-0005-0000-0000-0000BD400000}"/>
    <cellStyle name="Normal 3 10 2 5 2" xfId="33272" xr:uid="{00000000-0005-0000-0000-0000BE400000}"/>
    <cellStyle name="Normal 3 10 2 6" xfId="22450" xr:uid="{00000000-0005-0000-0000-0000BF400000}"/>
    <cellStyle name="Normal 3 10 3" xfId="1235" xr:uid="{00000000-0005-0000-0000-0000C0400000}"/>
    <cellStyle name="Normal 3 10 3 2" xfId="2584" xr:uid="{00000000-0005-0000-0000-0000C1400000}"/>
    <cellStyle name="Normal 3 10 3 2 2" xfId="5282" xr:uid="{00000000-0005-0000-0000-0000C2400000}"/>
    <cellStyle name="Normal 3 10 3 2 2 2" xfId="10708" xr:uid="{00000000-0005-0000-0000-0000C3400000}"/>
    <cellStyle name="Normal 3 10 3 2 2 2 2" xfId="21530" xr:uid="{00000000-0005-0000-0000-0000C4400000}"/>
    <cellStyle name="Normal 3 10 3 2 2 2 2 2" xfId="43175" xr:uid="{00000000-0005-0000-0000-0000C5400000}"/>
    <cellStyle name="Normal 3 10 3 2 2 2 3" xfId="32353" xr:uid="{00000000-0005-0000-0000-0000C6400000}"/>
    <cellStyle name="Normal 3 10 3 2 2 3" xfId="16119" xr:uid="{00000000-0005-0000-0000-0000C7400000}"/>
    <cellStyle name="Normal 3 10 3 2 2 3 2" xfId="37764" xr:uid="{00000000-0005-0000-0000-0000C8400000}"/>
    <cellStyle name="Normal 3 10 3 2 2 4" xfId="26942" xr:uid="{00000000-0005-0000-0000-0000C9400000}"/>
    <cellStyle name="Normal 3 10 3 2 3" xfId="8012" xr:uid="{00000000-0005-0000-0000-0000CA400000}"/>
    <cellStyle name="Normal 3 10 3 2 3 2" xfId="18834" xr:uid="{00000000-0005-0000-0000-0000CB400000}"/>
    <cellStyle name="Normal 3 10 3 2 3 2 2" xfId="40479" xr:uid="{00000000-0005-0000-0000-0000CC400000}"/>
    <cellStyle name="Normal 3 10 3 2 3 3" xfId="29657" xr:uid="{00000000-0005-0000-0000-0000CD400000}"/>
    <cellStyle name="Normal 3 10 3 2 4" xfId="13423" xr:uid="{00000000-0005-0000-0000-0000CE400000}"/>
    <cellStyle name="Normal 3 10 3 2 4 2" xfId="35068" xr:uid="{00000000-0005-0000-0000-0000CF400000}"/>
    <cellStyle name="Normal 3 10 3 2 5" xfId="24246" xr:uid="{00000000-0005-0000-0000-0000D0400000}"/>
    <cellStyle name="Normal 3 10 3 3" xfId="3935" xr:uid="{00000000-0005-0000-0000-0000D1400000}"/>
    <cellStyle name="Normal 3 10 3 3 2" xfId="9361" xr:uid="{00000000-0005-0000-0000-0000D2400000}"/>
    <cellStyle name="Normal 3 10 3 3 2 2" xfId="20183" xr:uid="{00000000-0005-0000-0000-0000D3400000}"/>
    <cellStyle name="Normal 3 10 3 3 2 2 2" xfId="41828" xr:uid="{00000000-0005-0000-0000-0000D4400000}"/>
    <cellStyle name="Normal 3 10 3 3 2 3" xfId="31006" xr:uid="{00000000-0005-0000-0000-0000D5400000}"/>
    <cellStyle name="Normal 3 10 3 3 3" xfId="14772" xr:uid="{00000000-0005-0000-0000-0000D6400000}"/>
    <cellStyle name="Normal 3 10 3 3 3 2" xfId="36417" xr:uid="{00000000-0005-0000-0000-0000D7400000}"/>
    <cellStyle name="Normal 3 10 3 3 4" xfId="25595" xr:uid="{00000000-0005-0000-0000-0000D8400000}"/>
    <cellStyle name="Normal 3 10 3 4" xfId="6665" xr:uid="{00000000-0005-0000-0000-0000D9400000}"/>
    <cellStyle name="Normal 3 10 3 4 2" xfId="17487" xr:uid="{00000000-0005-0000-0000-0000DA400000}"/>
    <cellStyle name="Normal 3 10 3 4 2 2" xfId="39132" xr:uid="{00000000-0005-0000-0000-0000DB400000}"/>
    <cellStyle name="Normal 3 10 3 4 3" xfId="28310" xr:uid="{00000000-0005-0000-0000-0000DC400000}"/>
    <cellStyle name="Normal 3 10 3 5" xfId="12076" xr:uid="{00000000-0005-0000-0000-0000DD400000}"/>
    <cellStyle name="Normal 3 10 3 5 2" xfId="33721" xr:uid="{00000000-0005-0000-0000-0000DE400000}"/>
    <cellStyle name="Normal 3 10 3 6" xfId="22899" xr:uid="{00000000-0005-0000-0000-0000DF400000}"/>
    <cellStyle name="Normal 3 10 4" xfId="1686" xr:uid="{00000000-0005-0000-0000-0000E0400000}"/>
    <cellStyle name="Normal 3 10 4 2" xfId="4384" xr:uid="{00000000-0005-0000-0000-0000E1400000}"/>
    <cellStyle name="Normal 3 10 4 2 2" xfId="9810" xr:uid="{00000000-0005-0000-0000-0000E2400000}"/>
    <cellStyle name="Normal 3 10 4 2 2 2" xfId="20632" xr:uid="{00000000-0005-0000-0000-0000E3400000}"/>
    <cellStyle name="Normal 3 10 4 2 2 2 2" xfId="42277" xr:uid="{00000000-0005-0000-0000-0000E4400000}"/>
    <cellStyle name="Normal 3 10 4 2 2 3" xfId="31455" xr:uid="{00000000-0005-0000-0000-0000E5400000}"/>
    <cellStyle name="Normal 3 10 4 2 3" xfId="15221" xr:uid="{00000000-0005-0000-0000-0000E6400000}"/>
    <cellStyle name="Normal 3 10 4 2 3 2" xfId="36866" xr:uid="{00000000-0005-0000-0000-0000E7400000}"/>
    <cellStyle name="Normal 3 10 4 2 4" xfId="26044" xr:uid="{00000000-0005-0000-0000-0000E8400000}"/>
    <cellStyle name="Normal 3 10 4 3" xfId="7114" xr:uid="{00000000-0005-0000-0000-0000E9400000}"/>
    <cellStyle name="Normal 3 10 4 3 2" xfId="17936" xr:uid="{00000000-0005-0000-0000-0000EA400000}"/>
    <cellStyle name="Normal 3 10 4 3 2 2" xfId="39581" xr:uid="{00000000-0005-0000-0000-0000EB400000}"/>
    <cellStyle name="Normal 3 10 4 3 3" xfId="28759" xr:uid="{00000000-0005-0000-0000-0000EC400000}"/>
    <cellStyle name="Normal 3 10 4 4" xfId="12525" xr:uid="{00000000-0005-0000-0000-0000ED400000}"/>
    <cellStyle name="Normal 3 10 4 4 2" xfId="34170" xr:uid="{00000000-0005-0000-0000-0000EE400000}"/>
    <cellStyle name="Normal 3 10 4 5" xfId="23348" xr:uid="{00000000-0005-0000-0000-0000EF400000}"/>
    <cellStyle name="Normal 3 10 5" xfId="3037" xr:uid="{00000000-0005-0000-0000-0000F0400000}"/>
    <cellStyle name="Normal 3 10 5 2" xfId="8463" xr:uid="{00000000-0005-0000-0000-0000F1400000}"/>
    <cellStyle name="Normal 3 10 5 2 2" xfId="19285" xr:uid="{00000000-0005-0000-0000-0000F2400000}"/>
    <cellStyle name="Normal 3 10 5 2 2 2" xfId="40930" xr:uid="{00000000-0005-0000-0000-0000F3400000}"/>
    <cellStyle name="Normal 3 10 5 2 3" xfId="30108" xr:uid="{00000000-0005-0000-0000-0000F4400000}"/>
    <cellStyle name="Normal 3 10 5 3" xfId="13874" xr:uid="{00000000-0005-0000-0000-0000F5400000}"/>
    <cellStyle name="Normal 3 10 5 3 2" xfId="35519" xr:uid="{00000000-0005-0000-0000-0000F6400000}"/>
    <cellStyle name="Normal 3 10 5 4" xfId="24697" xr:uid="{00000000-0005-0000-0000-0000F7400000}"/>
    <cellStyle name="Normal 3 10 6" xfId="5767" xr:uid="{00000000-0005-0000-0000-0000F8400000}"/>
    <cellStyle name="Normal 3 10 6 2" xfId="16589" xr:uid="{00000000-0005-0000-0000-0000F9400000}"/>
    <cellStyle name="Normal 3 10 6 2 2" xfId="38234" xr:uid="{00000000-0005-0000-0000-0000FA400000}"/>
    <cellStyle name="Normal 3 10 6 3" xfId="27412" xr:uid="{00000000-0005-0000-0000-0000FB400000}"/>
    <cellStyle name="Normal 3 10 7" xfId="11178" xr:uid="{00000000-0005-0000-0000-0000FC400000}"/>
    <cellStyle name="Normal 3 10 7 2" xfId="32823" xr:uid="{00000000-0005-0000-0000-0000FD400000}"/>
    <cellStyle name="Normal 3 10 8" xfId="22001" xr:uid="{00000000-0005-0000-0000-0000FE400000}"/>
    <cellStyle name="Normal 3 11" xfId="487" xr:uid="{00000000-0005-0000-0000-0000FF400000}"/>
    <cellStyle name="Normal 3 11 2" xfId="936" xr:uid="{00000000-0005-0000-0000-000000410000}"/>
    <cellStyle name="Normal 3 11 2 2" xfId="2285" xr:uid="{00000000-0005-0000-0000-000001410000}"/>
    <cellStyle name="Normal 3 11 2 2 2" xfId="4983" xr:uid="{00000000-0005-0000-0000-000002410000}"/>
    <cellStyle name="Normal 3 11 2 2 2 2" xfId="10409" xr:uid="{00000000-0005-0000-0000-000003410000}"/>
    <cellStyle name="Normal 3 11 2 2 2 2 2" xfId="21231" xr:uid="{00000000-0005-0000-0000-000004410000}"/>
    <cellStyle name="Normal 3 11 2 2 2 2 2 2" xfId="42876" xr:uid="{00000000-0005-0000-0000-000005410000}"/>
    <cellStyle name="Normal 3 11 2 2 2 2 3" xfId="32054" xr:uid="{00000000-0005-0000-0000-000006410000}"/>
    <cellStyle name="Normal 3 11 2 2 2 3" xfId="15820" xr:uid="{00000000-0005-0000-0000-000007410000}"/>
    <cellStyle name="Normal 3 11 2 2 2 3 2" xfId="37465" xr:uid="{00000000-0005-0000-0000-000008410000}"/>
    <cellStyle name="Normal 3 11 2 2 2 4" xfId="26643" xr:uid="{00000000-0005-0000-0000-000009410000}"/>
    <cellStyle name="Normal 3 11 2 2 3" xfId="7713" xr:uid="{00000000-0005-0000-0000-00000A410000}"/>
    <cellStyle name="Normal 3 11 2 2 3 2" xfId="18535" xr:uid="{00000000-0005-0000-0000-00000B410000}"/>
    <cellStyle name="Normal 3 11 2 2 3 2 2" xfId="40180" xr:uid="{00000000-0005-0000-0000-00000C410000}"/>
    <cellStyle name="Normal 3 11 2 2 3 3" xfId="29358" xr:uid="{00000000-0005-0000-0000-00000D410000}"/>
    <cellStyle name="Normal 3 11 2 2 4" xfId="13124" xr:uid="{00000000-0005-0000-0000-00000E410000}"/>
    <cellStyle name="Normal 3 11 2 2 4 2" xfId="34769" xr:uid="{00000000-0005-0000-0000-00000F410000}"/>
    <cellStyle name="Normal 3 11 2 2 5" xfId="23947" xr:uid="{00000000-0005-0000-0000-000010410000}"/>
    <cellStyle name="Normal 3 11 2 3" xfId="3636" xr:uid="{00000000-0005-0000-0000-000011410000}"/>
    <cellStyle name="Normal 3 11 2 3 2" xfId="9062" xr:uid="{00000000-0005-0000-0000-000012410000}"/>
    <cellStyle name="Normal 3 11 2 3 2 2" xfId="19884" xr:uid="{00000000-0005-0000-0000-000013410000}"/>
    <cellStyle name="Normal 3 11 2 3 2 2 2" xfId="41529" xr:uid="{00000000-0005-0000-0000-000014410000}"/>
    <cellStyle name="Normal 3 11 2 3 2 3" xfId="30707" xr:uid="{00000000-0005-0000-0000-000015410000}"/>
    <cellStyle name="Normal 3 11 2 3 3" xfId="14473" xr:uid="{00000000-0005-0000-0000-000016410000}"/>
    <cellStyle name="Normal 3 11 2 3 3 2" xfId="36118" xr:uid="{00000000-0005-0000-0000-000017410000}"/>
    <cellStyle name="Normal 3 11 2 3 4" xfId="25296" xr:uid="{00000000-0005-0000-0000-000018410000}"/>
    <cellStyle name="Normal 3 11 2 4" xfId="6366" xr:uid="{00000000-0005-0000-0000-000019410000}"/>
    <cellStyle name="Normal 3 11 2 4 2" xfId="17188" xr:uid="{00000000-0005-0000-0000-00001A410000}"/>
    <cellStyle name="Normal 3 11 2 4 2 2" xfId="38833" xr:uid="{00000000-0005-0000-0000-00001B410000}"/>
    <cellStyle name="Normal 3 11 2 4 3" xfId="28011" xr:uid="{00000000-0005-0000-0000-00001C410000}"/>
    <cellStyle name="Normal 3 11 2 5" xfId="11777" xr:uid="{00000000-0005-0000-0000-00001D410000}"/>
    <cellStyle name="Normal 3 11 2 5 2" xfId="33422" xr:uid="{00000000-0005-0000-0000-00001E410000}"/>
    <cellStyle name="Normal 3 11 2 6" xfId="22600" xr:uid="{00000000-0005-0000-0000-00001F410000}"/>
    <cellStyle name="Normal 3 11 3" xfId="1385" xr:uid="{00000000-0005-0000-0000-000020410000}"/>
    <cellStyle name="Normal 3 11 3 2" xfId="2734" xr:uid="{00000000-0005-0000-0000-000021410000}"/>
    <cellStyle name="Normal 3 11 3 2 2" xfId="5432" xr:uid="{00000000-0005-0000-0000-000022410000}"/>
    <cellStyle name="Normal 3 11 3 2 2 2" xfId="10858" xr:uid="{00000000-0005-0000-0000-000023410000}"/>
    <cellStyle name="Normal 3 11 3 2 2 2 2" xfId="21680" xr:uid="{00000000-0005-0000-0000-000024410000}"/>
    <cellStyle name="Normal 3 11 3 2 2 2 2 2" xfId="43325" xr:uid="{00000000-0005-0000-0000-000025410000}"/>
    <cellStyle name="Normal 3 11 3 2 2 2 3" xfId="32503" xr:uid="{00000000-0005-0000-0000-000026410000}"/>
    <cellStyle name="Normal 3 11 3 2 2 3" xfId="16269" xr:uid="{00000000-0005-0000-0000-000027410000}"/>
    <cellStyle name="Normal 3 11 3 2 2 3 2" xfId="37914" xr:uid="{00000000-0005-0000-0000-000028410000}"/>
    <cellStyle name="Normal 3 11 3 2 2 4" xfId="27092" xr:uid="{00000000-0005-0000-0000-000029410000}"/>
    <cellStyle name="Normal 3 11 3 2 3" xfId="8162" xr:uid="{00000000-0005-0000-0000-00002A410000}"/>
    <cellStyle name="Normal 3 11 3 2 3 2" xfId="18984" xr:uid="{00000000-0005-0000-0000-00002B410000}"/>
    <cellStyle name="Normal 3 11 3 2 3 2 2" xfId="40629" xr:uid="{00000000-0005-0000-0000-00002C410000}"/>
    <cellStyle name="Normal 3 11 3 2 3 3" xfId="29807" xr:uid="{00000000-0005-0000-0000-00002D410000}"/>
    <cellStyle name="Normal 3 11 3 2 4" xfId="13573" xr:uid="{00000000-0005-0000-0000-00002E410000}"/>
    <cellStyle name="Normal 3 11 3 2 4 2" xfId="35218" xr:uid="{00000000-0005-0000-0000-00002F410000}"/>
    <cellStyle name="Normal 3 11 3 2 5" xfId="24396" xr:uid="{00000000-0005-0000-0000-000030410000}"/>
    <cellStyle name="Normal 3 11 3 3" xfId="4085" xr:uid="{00000000-0005-0000-0000-000031410000}"/>
    <cellStyle name="Normal 3 11 3 3 2" xfId="9511" xr:uid="{00000000-0005-0000-0000-000032410000}"/>
    <cellStyle name="Normal 3 11 3 3 2 2" xfId="20333" xr:uid="{00000000-0005-0000-0000-000033410000}"/>
    <cellStyle name="Normal 3 11 3 3 2 2 2" xfId="41978" xr:uid="{00000000-0005-0000-0000-000034410000}"/>
    <cellStyle name="Normal 3 11 3 3 2 3" xfId="31156" xr:uid="{00000000-0005-0000-0000-000035410000}"/>
    <cellStyle name="Normal 3 11 3 3 3" xfId="14922" xr:uid="{00000000-0005-0000-0000-000036410000}"/>
    <cellStyle name="Normal 3 11 3 3 3 2" xfId="36567" xr:uid="{00000000-0005-0000-0000-000037410000}"/>
    <cellStyle name="Normal 3 11 3 3 4" xfId="25745" xr:uid="{00000000-0005-0000-0000-000038410000}"/>
    <cellStyle name="Normal 3 11 3 4" xfId="6815" xr:uid="{00000000-0005-0000-0000-000039410000}"/>
    <cellStyle name="Normal 3 11 3 4 2" xfId="17637" xr:uid="{00000000-0005-0000-0000-00003A410000}"/>
    <cellStyle name="Normal 3 11 3 4 2 2" xfId="39282" xr:uid="{00000000-0005-0000-0000-00003B410000}"/>
    <cellStyle name="Normal 3 11 3 4 3" xfId="28460" xr:uid="{00000000-0005-0000-0000-00003C410000}"/>
    <cellStyle name="Normal 3 11 3 5" xfId="12226" xr:uid="{00000000-0005-0000-0000-00003D410000}"/>
    <cellStyle name="Normal 3 11 3 5 2" xfId="33871" xr:uid="{00000000-0005-0000-0000-00003E410000}"/>
    <cellStyle name="Normal 3 11 3 6" xfId="23049" xr:uid="{00000000-0005-0000-0000-00003F410000}"/>
    <cellStyle name="Normal 3 11 4" xfId="1836" xr:uid="{00000000-0005-0000-0000-000040410000}"/>
    <cellStyle name="Normal 3 11 4 2" xfId="4534" xr:uid="{00000000-0005-0000-0000-000041410000}"/>
    <cellStyle name="Normal 3 11 4 2 2" xfId="9960" xr:uid="{00000000-0005-0000-0000-000042410000}"/>
    <cellStyle name="Normal 3 11 4 2 2 2" xfId="20782" xr:uid="{00000000-0005-0000-0000-000043410000}"/>
    <cellStyle name="Normal 3 11 4 2 2 2 2" xfId="42427" xr:uid="{00000000-0005-0000-0000-000044410000}"/>
    <cellStyle name="Normal 3 11 4 2 2 3" xfId="31605" xr:uid="{00000000-0005-0000-0000-000045410000}"/>
    <cellStyle name="Normal 3 11 4 2 3" xfId="15371" xr:uid="{00000000-0005-0000-0000-000046410000}"/>
    <cellStyle name="Normal 3 11 4 2 3 2" xfId="37016" xr:uid="{00000000-0005-0000-0000-000047410000}"/>
    <cellStyle name="Normal 3 11 4 2 4" xfId="26194" xr:uid="{00000000-0005-0000-0000-000048410000}"/>
    <cellStyle name="Normal 3 11 4 3" xfId="7264" xr:uid="{00000000-0005-0000-0000-000049410000}"/>
    <cellStyle name="Normal 3 11 4 3 2" xfId="18086" xr:uid="{00000000-0005-0000-0000-00004A410000}"/>
    <cellStyle name="Normal 3 11 4 3 2 2" xfId="39731" xr:uid="{00000000-0005-0000-0000-00004B410000}"/>
    <cellStyle name="Normal 3 11 4 3 3" xfId="28909" xr:uid="{00000000-0005-0000-0000-00004C410000}"/>
    <cellStyle name="Normal 3 11 4 4" xfId="12675" xr:uid="{00000000-0005-0000-0000-00004D410000}"/>
    <cellStyle name="Normal 3 11 4 4 2" xfId="34320" xr:uid="{00000000-0005-0000-0000-00004E410000}"/>
    <cellStyle name="Normal 3 11 4 5" xfId="23498" xr:uid="{00000000-0005-0000-0000-00004F410000}"/>
    <cellStyle name="Normal 3 11 5" xfId="3187" xr:uid="{00000000-0005-0000-0000-000050410000}"/>
    <cellStyle name="Normal 3 11 5 2" xfId="8613" xr:uid="{00000000-0005-0000-0000-000051410000}"/>
    <cellStyle name="Normal 3 11 5 2 2" xfId="19435" xr:uid="{00000000-0005-0000-0000-000052410000}"/>
    <cellStyle name="Normal 3 11 5 2 2 2" xfId="41080" xr:uid="{00000000-0005-0000-0000-000053410000}"/>
    <cellStyle name="Normal 3 11 5 2 3" xfId="30258" xr:uid="{00000000-0005-0000-0000-000054410000}"/>
    <cellStyle name="Normal 3 11 5 3" xfId="14024" xr:uid="{00000000-0005-0000-0000-000055410000}"/>
    <cellStyle name="Normal 3 11 5 3 2" xfId="35669" xr:uid="{00000000-0005-0000-0000-000056410000}"/>
    <cellStyle name="Normal 3 11 5 4" xfId="24847" xr:uid="{00000000-0005-0000-0000-000057410000}"/>
    <cellStyle name="Normal 3 11 6" xfId="5917" xr:uid="{00000000-0005-0000-0000-000058410000}"/>
    <cellStyle name="Normal 3 11 6 2" xfId="16739" xr:uid="{00000000-0005-0000-0000-000059410000}"/>
    <cellStyle name="Normal 3 11 6 2 2" xfId="38384" xr:uid="{00000000-0005-0000-0000-00005A410000}"/>
    <cellStyle name="Normal 3 11 6 3" xfId="27562" xr:uid="{00000000-0005-0000-0000-00005B410000}"/>
    <cellStyle name="Normal 3 11 7" xfId="11328" xr:uid="{00000000-0005-0000-0000-00005C410000}"/>
    <cellStyle name="Normal 3 11 7 2" xfId="32973" xr:uid="{00000000-0005-0000-0000-00005D410000}"/>
    <cellStyle name="Normal 3 11 8" xfId="22151" xr:uid="{00000000-0005-0000-0000-00005E410000}"/>
    <cellStyle name="Normal 3 12" xfId="637" xr:uid="{00000000-0005-0000-0000-00005F410000}"/>
    <cellStyle name="Normal 3 12 2" xfId="1986" xr:uid="{00000000-0005-0000-0000-000060410000}"/>
    <cellStyle name="Normal 3 12 2 2" xfId="4684" xr:uid="{00000000-0005-0000-0000-000061410000}"/>
    <cellStyle name="Normal 3 12 2 2 2" xfId="10110" xr:uid="{00000000-0005-0000-0000-000062410000}"/>
    <cellStyle name="Normal 3 12 2 2 2 2" xfId="20932" xr:uid="{00000000-0005-0000-0000-000063410000}"/>
    <cellStyle name="Normal 3 12 2 2 2 2 2" xfId="42577" xr:uid="{00000000-0005-0000-0000-000064410000}"/>
    <cellStyle name="Normal 3 12 2 2 2 3" xfId="31755" xr:uid="{00000000-0005-0000-0000-000065410000}"/>
    <cellStyle name="Normal 3 12 2 2 3" xfId="15521" xr:uid="{00000000-0005-0000-0000-000066410000}"/>
    <cellStyle name="Normal 3 12 2 2 3 2" xfId="37166" xr:uid="{00000000-0005-0000-0000-000067410000}"/>
    <cellStyle name="Normal 3 12 2 2 4" xfId="26344" xr:uid="{00000000-0005-0000-0000-000068410000}"/>
    <cellStyle name="Normal 3 12 2 3" xfId="7414" xr:uid="{00000000-0005-0000-0000-000069410000}"/>
    <cellStyle name="Normal 3 12 2 3 2" xfId="18236" xr:uid="{00000000-0005-0000-0000-00006A410000}"/>
    <cellStyle name="Normal 3 12 2 3 2 2" xfId="39881" xr:uid="{00000000-0005-0000-0000-00006B410000}"/>
    <cellStyle name="Normal 3 12 2 3 3" xfId="29059" xr:uid="{00000000-0005-0000-0000-00006C410000}"/>
    <cellStyle name="Normal 3 12 2 4" xfId="12825" xr:uid="{00000000-0005-0000-0000-00006D410000}"/>
    <cellStyle name="Normal 3 12 2 4 2" xfId="34470" xr:uid="{00000000-0005-0000-0000-00006E410000}"/>
    <cellStyle name="Normal 3 12 2 5" xfId="23648" xr:uid="{00000000-0005-0000-0000-00006F410000}"/>
    <cellStyle name="Normal 3 12 3" xfId="3337" xr:uid="{00000000-0005-0000-0000-000070410000}"/>
    <cellStyle name="Normal 3 12 3 2" xfId="8763" xr:uid="{00000000-0005-0000-0000-000071410000}"/>
    <cellStyle name="Normal 3 12 3 2 2" xfId="19585" xr:uid="{00000000-0005-0000-0000-000072410000}"/>
    <cellStyle name="Normal 3 12 3 2 2 2" xfId="41230" xr:uid="{00000000-0005-0000-0000-000073410000}"/>
    <cellStyle name="Normal 3 12 3 2 3" xfId="30408" xr:uid="{00000000-0005-0000-0000-000074410000}"/>
    <cellStyle name="Normal 3 12 3 3" xfId="14174" xr:uid="{00000000-0005-0000-0000-000075410000}"/>
    <cellStyle name="Normal 3 12 3 3 2" xfId="35819" xr:uid="{00000000-0005-0000-0000-000076410000}"/>
    <cellStyle name="Normal 3 12 3 4" xfId="24997" xr:uid="{00000000-0005-0000-0000-000077410000}"/>
    <cellStyle name="Normal 3 12 4" xfId="6067" xr:uid="{00000000-0005-0000-0000-000078410000}"/>
    <cellStyle name="Normal 3 12 4 2" xfId="16889" xr:uid="{00000000-0005-0000-0000-000079410000}"/>
    <cellStyle name="Normal 3 12 4 2 2" xfId="38534" xr:uid="{00000000-0005-0000-0000-00007A410000}"/>
    <cellStyle name="Normal 3 12 4 3" xfId="27712" xr:uid="{00000000-0005-0000-0000-00007B410000}"/>
    <cellStyle name="Normal 3 12 5" xfId="11478" xr:uid="{00000000-0005-0000-0000-00007C410000}"/>
    <cellStyle name="Normal 3 12 5 2" xfId="33123" xr:uid="{00000000-0005-0000-0000-00007D410000}"/>
    <cellStyle name="Normal 3 12 6" xfId="22301" xr:uid="{00000000-0005-0000-0000-00007E410000}"/>
    <cellStyle name="Normal 3 13" xfId="1086" xr:uid="{00000000-0005-0000-0000-00007F410000}"/>
    <cellStyle name="Normal 3 13 2" xfId="2435" xr:uid="{00000000-0005-0000-0000-000080410000}"/>
    <cellStyle name="Normal 3 13 2 2" xfId="5133" xr:uid="{00000000-0005-0000-0000-000081410000}"/>
    <cellStyle name="Normal 3 13 2 2 2" xfId="10559" xr:uid="{00000000-0005-0000-0000-000082410000}"/>
    <cellStyle name="Normal 3 13 2 2 2 2" xfId="21381" xr:uid="{00000000-0005-0000-0000-000083410000}"/>
    <cellStyle name="Normal 3 13 2 2 2 2 2" xfId="43026" xr:uid="{00000000-0005-0000-0000-000084410000}"/>
    <cellStyle name="Normal 3 13 2 2 2 3" xfId="32204" xr:uid="{00000000-0005-0000-0000-000085410000}"/>
    <cellStyle name="Normal 3 13 2 2 3" xfId="15970" xr:uid="{00000000-0005-0000-0000-000086410000}"/>
    <cellStyle name="Normal 3 13 2 2 3 2" xfId="37615" xr:uid="{00000000-0005-0000-0000-000087410000}"/>
    <cellStyle name="Normal 3 13 2 2 4" xfId="26793" xr:uid="{00000000-0005-0000-0000-000088410000}"/>
    <cellStyle name="Normal 3 13 2 3" xfId="7863" xr:uid="{00000000-0005-0000-0000-000089410000}"/>
    <cellStyle name="Normal 3 13 2 3 2" xfId="18685" xr:uid="{00000000-0005-0000-0000-00008A410000}"/>
    <cellStyle name="Normal 3 13 2 3 2 2" xfId="40330" xr:uid="{00000000-0005-0000-0000-00008B410000}"/>
    <cellStyle name="Normal 3 13 2 3 3" xfId="29508" xr:uid="{00000000-0005-0000-0000-00008C410000}"/>
    <cellStyle name="Normal 3 13 2 4" xfId="13274" xr:uid="{00000000-0005-0000-0000-00008D410000}"/>
    <cellStyle name="Normal 3 13 2 4 2" xfId="34919" xr:uid="{00000000-0005-0000-0000-00008E410000}"/>
    <cellStyle name="Normal 3 13 2 5" xfId="24097" xr:uid="{00000000-0005-0000-0000-00008F410000}"/>
    <cellStyle name="Normal 3 13 3" xfId="3786" xr:uid="{00000000-0005-0000-0000-000090410000}"/>
    <cellStyle name="Normal 3 13 3 2" xfId="9212" xr:uid="{00000000-0005-0000-0000-000091410000}"/>
    <cellStyle name="Normal 3 13 3 2 2" xfId="20034" xr:uid="{00000000-0005-0000-0000-000092410000}"/>
    <cellStyle name="Normal 3 13 3 2 2 2" xfId="41679" xr:uid="{00000000-0005-0000-0000-000093410000}"/>
    <cellStyle name="Normal 3 13 3 2 3" xfId="30857" xr:uid="{00000000-0005-0000-0000-000094410000}"/>
    <cellStyle name="Normal 3 13 3 3" xfId="14623" xr:uid="{00000000-0005-0000-0000-000095410000}"/>
    <cellStyle name="Normal 3 13 3 3 2" xfId="36268" xr:uid="{00000000-0005-0000-0000-000096410000}"/>
    <cellStyle name="Normal 3 13 3 4" xfId="25446" xr:uid="{00000000-0005-0000-0000-000097410000}"/>
    <cellStyle name="Normal 3 13 4" xfId="6516" xr:uid="{00000000-0005-0000-0000-000098410000}"/>
    <cellStyle name="Normal 3 13 4 2" xfId="17338" xr:uid="{00000000-0005-0000-0000-000099410000}"/>
    <cellStyle name="Normal 3 13 4 2 2" xfId="38983" xr:uid="{00000000-0005-0000-0000-00009A410000}"/>
    <cellStyle name="Normal 3 13 4 3" xfId="28161" xr:uid="{00000000-0005-0000-0000-00009B410000}"/>
    <cellStyle name="Normal 3 13 5" xfId="11927" xr:uid="{00000000-0005-0000-0000-00009C410000}"/>
    <cellStyle name="Normal 3 13 5 2" xfId="33572" xr:uid="{00000000-0005-0000-0000-00009D410000}"/>
    <cellStyle name="Normal 3 13 6" xfId="22750" xr:uid="{00000000-0005-0000-0000-00009E410000}"/>
    <cellStyle name="Normal 3 14" xfId="1537" xr:uid="{00000000-0005-0000-0000-00009F410000}"/>
    <cellStyle name="Normal 3 14 2" xfId="4235" xr:uid="{00000000-0005-0000-0000-0000A0410000}"/>
    <cellStyle name="Normal 3 14 2 2" xfId="9661" xr:uid="{00000000-0005-0000-0000-0000A1410000}"/>
    <cellStyle name="Normal 3 14 2 2 2" xfId="20483" xr:uid="{00000000-0005-0000-0000-0000A2410000}"/>
    <cellStyle name="Normal 3 14 2 2 2 2" xfId="42128" xr:uid="{00000000-0005-0000-0000-0000A3410000}"/>
    <cellStyle name="Normal 3 14 2 2 3" xfId="31306" xr:uid="{00000000-0005-0000-0000-0000A4410000}"/>
    <cellStyle name="Normal 3 14 2 3" xfId="15072" xr:uid="{00000000-0005-0000-0000-0000A5410000}"/>
    <cellStyle name="Normal 3 14 2 3 2" xfId="36717" xr:uid="{00000000-0005-0000-0000-0000A6410000}"/>
    <cellStyle name="Normal 3 14 2 4" xfId="25895" xr:uid="{00000000-0005-0000-0000-0000A7410000}"/>
    <cellStyle name="Normal 3 14 3" xfId="6965" xr:uid="{00000000-0005-0000-0000-0000A8410000}"/>
    <cellStyle name="Normal 3 14 3 2" xfId="17787" xr:uid="{00000000-0005-0000-0000-0000A9410000}"/>
    <cellStyle name="Normal 3 14 3 2 2" xfId="39432" xr:uid="{00000000-0005-0000-0000-0000AA410000}"/>
    <cellStyle name="Normal 3 14 3 3" xfId="28610" xr:uid="{00000000-0005-0000-0000-0000AB410000}"/>
    <cellStyle name="Normal 3 14 4" xfId="12376" xr:uid="{00000000-0005-0000-0000-0000AC410000}"/>
    <cellStyle name="Normal 3 14 4 2" xfId="34021" xr:uid="{00000000-0005-0000-0000-0000AD410000}"/>
    <cellStyle name="Normal 3 14 5" xfId="23199" xr:uid="{00000000-0005-0000-0000-0000AE410000}"/>
    <cellStyle name="Normal 3 15" xfId="2888" xr:uid="{00000000-0005-0000-0000-0000AF410000}"/>
    <cellStyle name="Normal 3 15 2" xfId="8314" xr:uid="{00000000-0005-0000-0000-0000B0410000}"/>
    <cellStyle name="Normal 3 15 2 2" xfId="19136" xr:uid="{00000000-0005-0000-0000-0000B1410000}"/>
    <cellStyle name="Normal 3 15 2 2 2" xfId="40781" xr:uid="{00000000-0005-0000-0000-0000B2410000}"/>
    <cellStyle name="Normal 3 15 2 3" xfId="29959" xr:uid="{00000000-0005-0000-0000-0000B3410000}"/>
    <cellStyle name="Normal 3 15 3" xfId="13725" xr:uid="{00000000-0005-0000-0000-0000B4410000}"/>
    <cellStyle name="Normal 3 15 3 2" xfId="35370" xr:uid="{00000000-0005-0000-0000-0000B5410000}"/>
    <cellStyle name="Normal 3 15 4" xfId="24548" xr:uid="{00000000-0005-0000-0000-0000B6410000}"/>
    <cellStyle name="Normal 3 16" xfId="70" xr:uid="{00000000-0005-0000-0000-0000B7410000}"/>
    <cellStyle name="Normal 3 16 2" xfId="5616" xr:uid="{00000000-0005-0000-0000-0000B8410000}"/>
    <cellStyle name="Normal 3 16 2 2" xfId="16438" xr:uid="{00000000-0005-0000-0000-0000B9410000}"/>
    <cellStyle name="Normal 3 16 2 2 2" xfId="38083" xr:uid="{00000000-0005-0000-0000-0000BA410000}"/>
    <cellStyle name="Normal 3 16 2 3" xfId="27261" xr:uid="{00000000-0005-0000-0000-0000BB410000}"/>
    <cellStyle name="Normal 3 16 3" xfId="11027" xr:uid="{00000000-0005-0000-0000-0000BC410000}"/>
    <cellStyle name="Normal 3 16 3 2" xfId="32672" xr:uid="{00000000-0005-0000-0000-0000BD410000}"/>
    <cellStyle name="Normal 3 16 4" xfId="21850" xr:uid="{00000000-0005-0000-0000-0000BE410000}"/>
    <cellStyle name="Normal 3 17" xfId="5594" xr:uid="{00000000-0005-0000-0000-0000BF410000}"/>
    <cellStyle name="Normal 3 17 2" xfId="11011" xr:uid="{00000000-0005-0000-0000-0000C0410000}"/>
    <cellStyle name="Normal 3 17 2 2" xfId="21833" xr:uid="{00000000-0005-0000-0000-0000C1410000}"/>
    <cellStyle name="Normal 3 17 2 2 2" xfId="43478" xr:uid="{00000000-0005-0000-0000-0000C2410000}"/>
    <cellStyle name="Normal 3 17 2 3" xfId="32656" xr:uid="{00000000-0005-0000-0000-0000C3410000}"/>
    <cellStyle name="Normal 3 17 3" xfId="16422" xr:uid="{00000000-0005-0000-0000-0000C4410000}"/>
    <cellStyle name="Normal 3 17 3 2" xfId="38067" xr:uid="{00000000-0005-0000-0000-0000C5410000}"/>
    <cellStyle name="Normal 3 17 4" xfId="27245" xr:uid="{00000000-0005-0000-0000-0000C6410000}"/>
    <cellStyle name="Normal 3 18" xfId="5610" xr:uid="{00000000-0005-0000-0000-0000C7410000}"/>
    <cellStyle name="Normal 3 18 2" xfId="16432" xr:uid="{00000000-0005-0000-0000-0000C8410000}"/>
    <cellStyle name="Normal 3 18 2 2" xfId="38077" xr:uid="{00000000-0005-0000-0000-0000C9410000}"/>
    <cellStyle name="Normal 3 18 3" xfId="27255" xr:uid="{00000000-0005-0000-0000-0000CA410000}"/>
    <cellStyle name="Normal 3 19" xfId="11021" xr:uid="{00000000-0005-0000-0000-0000CB410000}"/>
    <cellStyle name="Normal 3 19 2" xfId="32666" xr:uid="{00000000-0005-0000-0000-0000CC410000}"/>
    <cellStyle name="Normal 3 2" xfId="55" xr:uid="{00000000-0005-0000-0000-0000CD410000}"/>
    <cellStyle name="Normal 3 2 2" xfId="220" xr:uid="{00000000-0005-0000-0000-0000CE410000}"/>
    <cellStyle name="Normal 3 2 3" xfId="84" xr:uid="{00000000-0005-0000-0000-0000CF410000}"/>
    <cellStyle name="Normal 3 2 4" xfId="5599" xr:uid="{00000000-0005-0000-0000-0000D0410000}"/>
    <cellStyle name="Normal 3 2 4 2" xfId="11013" xr:uid="{00000000-0005-0000-0000-0000D1410000}"/>
    <cellStyle name="Normal 3 2 4 2 2" xfId="21835" xr:uid="{00000000-0005-0000-0000-0000D2410000}"/>
    <cellStyle name="Normal 3 2 4 2 2 2" xfId="43480" xr:uid="{00000000-0005-0000-0000-0000D3410000}"/>
    <cellStyle name="Normal 3 2 4 2 3" xfId="32658" xr:uid="{00000000-0005-0000-0000-0000D4410000}"/>
    <cellStyle name="Normal 3 2 4 3" xfId="16424" xr:uid="{00000000-0005-0000-0000-0000D5410000}"/>
    <cellStyle name="Normal 3 2 4 3 2" xfId="38069" xr:uid="{00000000-0005-0000-0000-0000D6410000}"/>
    <cellStyle name="Normal 3 2 4 4" xfId="27247" xr:uid="{00000000-0005-0000-0000-0000D7410000}"/>
    <cellStyle name="Normal 3 2 5" xfId="5613" xr:uid="{00000000-0005-0000-0000-0000D8410000}"/>
    <cellStyle name="Normal 3 2 5 2" xfId="16435" xr:uid="{00000000-0005-0000-0000-0000D9410000}"/>
    <cellStyle name="Normal 3 2 5 2 2" xfId="38080" xr:uid="{00000000-0005-0000-0000-0000DA410000}"/>
    <cellStyle name="Normal 3 2 5 3" xfId="27258" xr:uid="{00000000-0005-0000-0000-0000DB410000}"/>
    <cellStyle name="Normal 3 2 6" xfId="11024" xr:uid="{00000000-0005-0000-0000-0000DC410000}"/>
    <cellStyle name="Normal 3 2 6 2" xfId="32669" xr:uid="{00000000-0005-0000-0000-0000DD410000}"/>
    <cellStyle name="Normal 3 2 7" xfId="21847" xr:uid="{00000000-0005-0000-0000-0000DE410000}"/>
    <cellStyle name="Normal 3 20" xfId="21844" xr:uid="{00000000-0005-0000-0000-0000DF410000}"/>
    <cellStyle name="Normal 3 3" xfId="90" xr:uid="{00000000-0005-0000-0000-0000E0410000}"/>
    <cellStyle name="Normal 3 3 10" xfId="638" xr:uid="{00000000-0005-0000-0000-0000E1410000}"/>
    <cellStyle name="Normal 3 3 10 2" xfId="1987" xr:uid="{00000000-0005-0000-0000-0000E2410000}"/>
    <cellStyle name="Normal 3 3 10 2 2" xfId="4685" xr:uid="{00000000-0005-0000-0000-0000E3410000}"/>
    <cellStyle name="Normal 3 3 10 2 2 2" xfId="10111" xr:uid="{00000000-0005-0000-0000-0000E4410000}"/>
    <cellStyle name="Normal 3 3 10 2 2 2 2" xfId="20933" xr:uid="{00000000-0005-0000-0000-0000E5410000}"/>
    <cellStyle name="Normal 3 3 10 2 2 2 2 2" xfId="42578" xr:uid="{00000000-0005-0000-0000-0000E6410000}"/>
    <cellStyle name="Normal 3 3 10 2 2 2 3" xfId="31756" xr:uid="{00000000-0005-0000-0000-0000E7410000}"/>
    <cellStyle name="Normal 3 3 10 2 2 3" xfId="15522" xr:uid="{00000000-0005-0000-0000-0000E8410000}"/>
    <cellStyle name="Normal 3 3 10 2 2 3 2" xfId="37167" xr:uid="{00000000-0005-0000-0000-0000E9410000}"/>
    <cellStyle name="Normal 3 3 10 2 2 4" xfId="26345" xr:uid="{00000000-0005-0000-0000-0000EA410000}"/>
    <cellStyle name="Normal 3 3 10 2 3" xfId="7415" xr:uid="{00000000-0005-0000-0000-0000EB410000}"/>
    <cellStyle name="Normal 3 3 10 2 3 2" xfId="18237" xr:uid="{00000000-0005-0000-0000-0000EC410000}"/>
    <cellStyle name="Normal 3 3 10 2 3 2 2" xfId="39882" xr:uid="{00000000-0005-0000-0000-0000ED410000}"/>
    <cellStyle name="Normal 3 3 10 2 3 3" xfId="29060" xr:uid="{00000000-0005-0000-0000-0000EE410000}"/>
    <cellStyle name="Normal 3 3 10 2 4" xfId="12826" xr:uid="{00000000-0005-0000-0000-0000EF410000}"/>
    <cellStyle name="Normal 3 3 10 2 4 2" xfId="34471" xr:uid="{00000000-0005-0000-0000-0000F0410000}"/>
    <cellStyle name="Normal 3 3 10 2 5" xfId="23649" xr:uid="{00000000-0005-0000-0000-0000F1410000}"/>
    <cellStyle name="Normal 3 3 10 3" xfId="3338" xr:uid="{00000000-0005-0000-0000-0000F2410000}"/>
    <cellStyle name="Normal 3 3 10 3 2" xfId="8764" xr:uid="{00000000-0005-0000-0000-0000F3410000}"/>
    <cellStyle name="Normal 3 3 10 3 2 2" xfId="19586" xr:uid="{00000000-0005-0000-0000-0000F4410000}"/>
    <cellStyle name="Normal 3 3 10 3 2 2 2" xfId="41231" xr:uid="{00000000-0005-0000-0000-0000F5410000}"/>
    <cellStyle name="Normal 3 3 10 3 2 3" xfId="30409" xr:uid="{00000000-0005-0000-0000-0000F6410000}"/>
    <cellStyle name="Normal 3 3 10 3 3" xfId="14175" xr:uid="{00000000-0005-0000-0000-0000F7410000}"/>
    <cellStyle name="Normal 3 3 10 3 3 2" xfId="35820" xr:uid="{00000000-0005-0000-0000-0000F8410000}"/>
    <cellStyle name="Normal 3 3 10 3 4" xfId="24998" xr:uid="{00000000-0005-0000-0000-0000F9410000}"/>
    <cellStyle name="Normal 3 3 10 4" xfId="6068" xr:uid="{00000000-0005-0000-0000-0000FA410000}"/>
    <cellStyle name="Normal 3 3 10 4 2" xfId="16890" xr:uid="{00000000-0005-0000-0000-0000FB410000}"/>
    <cellStyle name="Normal 3 3 10 4 2 2" xfId="38535" xr:uid="{00000000-0005-0000-0000-0000FC410000}"/>
    <cellStyle name="Normal 3 3 10 4 3" xfId="27713" xr:uid="{00000000-0005-0000-0000-0000FD410000}"/>
    <cellStyle name="Normal 3 3 10 5" xfId="11479" xr:uid="{00000000-0005-0000-0000-0000FE410000}"/>
    <cellStyle name="Normal 3 3 10 5 2" xfId="33124" xr:uid="{00000000-0005-0000-0000-0000FF410000}"/>
    <cellStyle name="Normal 3 3 10 6" xfId="22302" xr:uid="{00000000-0005-0000-0000-000000420000}"/>
    <cellStyle name="Normal 3 3 11" xfId="1087" xr:uid="{00000000-0005-0000-0000-000001420000}"/>
    <cellStyle name="Normal 3 3 11 2" xfId="2436" xr:uid="{00000000-0005-0000-0000-000002420000}"/>
    <cellStyle name="Normal 3 3 11 2 2" xfId="5134" xr:uid="{00000000-0005-0000-0000-000003420000}"/>
    <cellStyle name="Normal 3 3 11 2 2 2" xfId="10560" xr:uid="{00000000-0005-0000-0000-000004420000}"/>
    <cellStyle name="Normal 3 3 11 2 2 2 2" xfId="21382" xr:uid="{00000000-0005-0000-0000-000005420000}"/>
    <cellStyle name="Normal 3 3 11 2 2 2 2 2" xfId="43027" xr:uid="{00000000-0005-0000-0000-000006420000}"/>
    <cellStyle name="Normal 3 3 11 2 2 2 3" xfId="32205" xr:uid="{00000000-0005-0000-0000-000007420000}"/>
    <cellStyle name="Normal 3 3 11 2 2 3" xfId="15971" xr:uid="{00000000-0005-0000-0000-000008420000}"/>
    <cellStyle name="Normal 3 3 11 2 2 3 2" xfId="37616" xr:uid="{00000000-0005-0000-0000-000009420000}"/>
    <cellStyle name="Normal 3 3 11 2 2 4" xfId="26794" xr:uid="{00000000-0005-0000-0000-00000A420000}"/>
    <cellStyle name="Normal 3 3 11 2 3" xfId="7864" xr:uid="{00000000-0005-0000-0000-00000B420000}"/>
    <cellStyle name="Normal 3 3 11 2 3 2" xfId="18686" xr:uid="{00000000-0005-0000-0000-00000C420000}"/>
    <cellStyle name="Normal 3 3 11 2 3 2 2" xfId="40331" xr:uid="{00000000-0005-0000-0000-00000D420000}"/>
    <cellStyle name="Normal 3 3 11 2 3 3" xfId="29509" xr:uid="{00000000-0005-0000-0000-00000E420000}"/>
    <cellStyle name="Normal 3 3 11 2 4" xfId="13275" xr:uid="{00000000-0005-0000-0000-00000F420000}"/>
    <cellStyle name="Normal 3 3 11 2 4 2" xfId="34920" xr:uid="{00000000-0005-0000-0000-000010420000}"/>
    <cellStyle name="Normal 3 3 11 2 5" xfId="24098" xr:uid="{00000000-0005-0000-0000-000011420000}"/>
    <cellStyle name="Normal 3 3 11 3" xfId="3787" xr:uid="{00000000-0005-0000-0000-000012420000}"/>
    <cellStyle name="Normal 3 3 11 3 2" xfId="9213" xr:uid="{00000000-0005-0000-0000-000013420000}"/>
    <cellStyle name="Normal 3 3 11 3 2 2" xfId="20035" xr:uid="{00000000-0005-0000-0000-000014420000}"/>
    <cellStyle name="Normal 3 3 11 3 2 2 2" xfId="41680" xr:uid="{00000000-0005-0000-0000-000015420000}"/>
    <cellStyle name="Normal 3 3 11 3 2 3" xfId="30858" xr:uid="{00000000-0005-0000-0000-000016420000}"/>
    <cellStyle name="Normal 3 3 11 3 3" xfId="14624" xr:uid="{00000000-0005-0000-0000-000017420000}"/>
    <cellStyle name="Normal 3 3 11 3 3 2" xfId="36269" xr:uid="{00000000-0005-0000-0000-000018420000}"/>
    <cellStyle name="Normal 3 3 11 3 4" xfId="25447" xr:uid="{00000000-0005-0000-0000-000019420000}"/>
    <cellStyle name="Normal 3 3 11 4" xfId="6517" xr:uid="{00000000-0005-0000-0000-00001A420000}"/>
    <cellStyle name="Normal 3 3 11 4 2" xfId="17339" xr:uid="{00000000-0005-0000-0000-00001B420000}"/>
    <cellStyle name="Normal 3 3 11 4 2 2" xfId="38984" xr:uid="{00000000-0005-0000-0000-00001C420000}"/>
    <cellStyle name="Normal 3 3 11 4 3" xfId="28162" xr:uid="{00000000-0005-0000-0000-00001D420000}"/>
    <cellStyle name="Normal 3 3 11 5" xfId="11928" xr:uid="{00000000-0005-0000-0000-00001E420000}"/>
    <cellStyle name="Normal 3 3 11 5 2" xfId="33573" xr:uid="{00000000-0005-0000-0000-00001F420000}"/>
    <cellStyle name="Normal 3 3 11 6" xfId="22751" xr:uid="{00000000-0005-0000-0000-000020420000}"/>
    <cellStyle name="Normal 3 3 12" xfId="1538" xr:uid="{00000000-0005-0000-0000-000021420000}"/>
    <cellStyle name="Normal 3 3 12 2" xfId="4236" xr:uid="{00000000-0005-0000-0000-000022420000}"/>
    <cellStyle name="Normal 3 3 12 2 2" xfId="9662" xr:uid="{00000000-0005-0000-0000-000023420000}"/>
    <cellStyle name="Normal 3 3 12 2 2 2" xfId="20484" xr:uid="{00000000-0005-0000-0000-000024420000}"/>
    <cellStyle name="Normal 3 3 12 2 2 2 2" xfId="42129" xr:uid="{00000000-0005-0000-0000-000025420000}"/>
    <cellStyle name="Normal 3 3 12 2 2 3" xfId="31307" xr:uid="{00000000-0005-0000-0000-000026420000}"/>
    <cellStyle name="Normal 3 3 12 2 3" xfId="15073" xr:uid="{00000000-0005-0000-0000-000027420000}"/>
    <cellStyle name="Normal 3 3 12 2 3 2" xfId="36718" xr:uid="{00000000-0005-0000-0000-000028420000}"/>
    <cellStyle name="Normal 3 3 12 2 4" xfId="25896" xr:uid="{00000000-0005-0000-0000-000029420000}"/>
    <cellStyle name="Normal 3 3 12 3" xfId="6966" xr:uid="{00000000-0005-0000-0000-00002A420000}"/>
    <cellStyle name="Normal 3 3 12 3 2" xfId="17788" xr:uid="{00000000-0005-0000-0000-00002B420000}"/>
    <cellStyle name="Normal 3 3 12 3 2 2" xfId="39433" xr:uid="{00000000-0005-0000-0000-00002C420000}"/>
    <cellStyle name="Normal 3 3 12 3 3" xfId="28611" xr:uid="{00000000-0005-0000-0000-00002D420000}"/>
    <cellStyle name="Normal 3 3 12 4" xfId="12377" xr:uid="{00000000-0005-0000-0000-00002E420000}"/>
    <cellStyle name="Normal 3 3 12 4 2" xfId="34022" xr:uid="{00000000-0005-0000-0000-00002F420000}"/>
    <cellStyle name="Normal 3 3 12 5" xfId="23200" xr:uid="{00000000-0005-0000-0000-000030420000}"/>
    <cellStyle name="Normal 3 3 13" xfId="2889" xr:uid="{00000000-0005-0000-0000-000031420000}"/>
    <cellStyle name="Normal 3 3 13 2" xfId="8315" xr:uid="{00000000-0005-0000-0000-000032420000}"/>
    <cellStyle name="Normal 3 3 13 2 2" xfId="19137" xr:uid="{00000000-0005-0000-0000-000033420000}"/>
    <cellStyle name="Normal 3 3 13 2 2 2" xfId="40782" xr:uid="{00000000-0005-0000-0000-000034420000}"/>
    <cellStyle name="Normal 3 3 13 2 3" xfId="29960" xr:uid="{00000000-0005-0000-0000-000035420000}"/>
    <cellStyle name="Normal 3 3 13 3" xfId="13726" xr:uid="{00000000-0005-0000-0000-000036420000}"/>
    <cellStyle name="Normal 3 3 13 3 2" xfId="35371" xr:uid="{00000000-0005-0000-0000-000037420000}"/>
    <cellStyle name="Normal 3 3 13 4" xfId="24549" xr:uid="{00000000-0005-0000-0000-000038420000}"/>
    <cellStyle name="Normal 3 3 14" xfId="5619" xr:uid="{00000000-0005-0000-0000-000039420000}"/>
    <cellStyle name="Normal 3 3 14 2" xfId="16441" xr:uid="{00000000-0005-0000-0000-00003A420000}"/>
    <cellStyle name="Normal 3 3 14 2 2" xfId="38086" xr:uid="{00000000-0005-0000-0000-00003B420000}"/>
    <cellStyle name="Normal 3 3 14 3" xfId="27264" xr:uid="{00000000-0005-0000-0000-00003C420000}"/>
    <cellStyle name="Normal 3 3 15" xfId="11030" xr:uid="{00000000-0005-0000-0000-00003D420000}"/>
    <cellStyle name="Normal 3 3 15 2" xfId="32675" xr:uid="{00000000-0005-0000-0000-00003E420000}"/>
    <cellStyle name="Normal 3 3 16" xfId="21853" xr:uid="{00000000-0005-0000-0000-00003F420000}"/>
    <cellStyle name="Normal 3 3 2" xfId="138" xr:uid="{00000000-0005-0000-0000-000040420000}"/>
    <cellStyle name="Normal 3 3 2 10" xfId="5637" xr:uid="{00000000-0005-0000-0000-000041420000}"/>
    <cellStyle name="Normal 3 3 2 10 2" xfId="16459" xr:uid="{00000000-0005-0000-0000-000042420000}"/>
    <cellStyle name="Normal 3 3 2 10 2 2" xfId="38104" xr:uid="{00000000-0005-0000-0000-000043420000}"/>
    <cellStyle name="Normal 3 3 2 10 3" xfId="27282" xr:uid="{00000000-0005-0000-0000-000044420000}"/>
    <cellStyle name="Normal 3 3 2 11" xfId="11048" xr:uid="{00000000-0005-0000-0000-000045420000}"/>
    <cellStyle name="Normal 3 3 2 11 2" xfId="32693" xr:uid="{00000000-0005-0000-0000-000046420000}"/>
    <cellStyle name="Normal 3 3 2 12" xfId="21871" xr:uid="{00000000-0005-0000-0000-000047420000}"/>
    <cellStyle name="Normal 3 3 2 2" xfId="223" xr:uid="{00000000-0005-0000-0000-000048420000}"/>
    <cellStyle name="Normal 3 3 2 2 10" xfId="21924" xr:uid="{00000000-0005-0000-0000-000049420000}"/>
    <cellStyle name="Normal 3 3 2 2 2" xfId="409" xr:uid="{00000000-0005-0000-0000-00004A420000}"/>
    <cellStyle name="Normal 3 3 2 2 2 2" xfId="858" xr:uid="{00000000-0005-0000-0000-00004B420000}"/>
    <cellStyle name="Normal 3 3 2 2 2 2 2" xfId="2207" xr:uid="{00000000-0005-0000-0000-00004C420000}"/>
    <cellStyle name="Normal 3 3 2 2 2 2 2 2" xfId="4905" xr:uid="{00000000-0005-0000-0000-00004D420000}"/>
    <cellStyle name="Normal 3 3 2 2 2 2 2 2 2" xfId="10331" xr:uid="{00000000-0005-0000-0000-00004E420000}"/>
    <cellStyle name="Normal 3 3 2 2 2 2 2 2 2 2" xfId="21153" xr:uid="{00000000-0005-0000-0000-00004F420000}"/>
    <cellStyle name="Normal 3 3 2 2 2 2 2 2 2 2 2" xfId="42798" xr:uid="{00000000-0005-0000-0000-000050420000}"/>
    <cellStyle name="Normal 3 3 2 2 2 2 2 2 2 3" xfId="31976" xr:uid="{00000000-0005-0000-0000-000051420000}"/>
    <cellStyle name="Normal 3 3 2 2 2 2 2 2 3" xfId="15742" xr:uid="{00000000-0005-0000-0000-000052420000}"/>
    <cellStyle name="Normal 3 3 2 2 2 2 2 2 3 2" xfId="37387" xr:uid="{00000000-0005-0000-0000-000053420000}"/>
    <cellStyle name="Normal 3 3 2 2 2 2 2 2 4" xfId="26565" xr:uid="{00000000-0005-0000-0000-000054420000}"/>
    <cellStyle name="Normal 3 3 2 2 2 2 2 3" xfId="7635" xr:uid="{00000000-0005-0000-0000-000055420000}"/>
    <cellStyle name="Normal 3 3 2 2 2 2 2 3 2" xfId="18457" xr:uid="{00000000-0005-0000-0000-000056420000}"/>
    <cellStyle name="Normal 3 3 2 2 2 2 2 3 2 2" xfId="40102" xr:uid="{00000000-0005-0000-0000-000057420000}"/>
    <cellStyle name="Normal 3 3 2 2 2 2 2 3 3" xfId="29280" xr:uid="{00000000-0005-0000-0000-000058420000}"/>
    <cellStyle name="Normal 3 3 2 2 2 2 2 4" xfId="13046" xr:uid="{00000000-0005-0000-0000-000059420000}"/>
    <cellStyle name="Normal 3 3 2 2 2 2 2 4 2" xfId="34691" xr:uid="{00000000-0005-0000-0000-00005A420000}"/>
    <cellStyle name="Normal 3 3 2 2 2 2 2 5" xfId="23869" xr:uid="{00000000-0005-0000-0000-00005B420000}"/>
    <cellStyle name="Normal 3 3 2 2 2 2 3" xfId="3558" xr:uid="{00000000-0005-0000-0000-00005C420000}"/>
    <cellStyle name="Normal 3 3 2 2 2 2 3 2" xfId="8984" xr:uid="{00000000-0005-0000-0000-00005D420000}"/>
    <cellStyle name="Normal 3 3 2 2 2 2 3 2 2" xfId="19806" xr:uid="{00000000-0005-0000-0000-00005E420000}"/>
    <cellStyle name="Normal 3 3 2 2 2 2 3 2 2 2" xfId="41451" xr:uid="{00000000-0005-0000-0000-00005F420000}"/>
    <cellStyle name="Normal 3 3 2 2 2 2 3 2 3" xfId="30629" xr:uid="{00000000-0005-0000-0000-000060420000}"/>
    <cellStyle name="Normal 3 3 2 2 2 2 3 3" xfId="14395" xr:uid="{00000000-0005-0000-0000-000061420000}"/>
    <cellStyle name="Normal 3 3 2 2 2 2 3 3 2" xfId="36040" xr:uid="{00000000-0005-0000-0000-000062420000}"/>
    <cellStyle name="Normal 3 3 2 2 2 2 3 4" xfId="25218" xr:uid="{00000000-0005-0000-0000-000063420000}"/>
    <cellStyle name="Normal 3 3 2 2 2 2 4" xfId="6288" xr:uid="{00000000-0005-0000-0000-000064420000}"/>
    <cellStyle name="Normal 3 3 2 2 2 2 4 2" xfId="17110" xr:uid="{00000000-0005-0000-0000-000065420000}"/>
    <cellStyle name="Normal 3 3 2 2 2 2 4 2 2" xfId="38755" xr:uid="{00000000-0005-0000-0000-000066420000}"/>
    <cellStyle name="Normal 3 3 2 2 2 2 4 3" xfId="27933" xr:uid="{00000000-0005-0000-0000-000067420000}"/>
    <cellStyle name="Normal 3 3 2 2 2 2 5" xfId="11699" xr:uid="{00000000-0005-0000-0000-000068420000}"/>
    <cellStyle name="Normal 3 3 2 2 2 2 5 2" xfId="33344" xr:uid="{00000000-0005-0000-0000-000069420000}"/>
    <cellStyle name="Normal 3 3 2 2 2 2 6" xfId="22522" xr:uid="{00000000-0005-0000-0000-00006A420000}"/>
    <cellStyle name="Normal 3 3 2 2 2 3" xfId="1307" xr:uid="{00000000-0005-0000-0000-00006B420000}"/>
    <cellStyle name="Normal 3 3 2 2 2 3 2" xfId="2656" xr:uid="{00000000-0005-0000-0000-00006C420000}"/>
    <cellStyle name="Normal 3 3 2 2 2 3 2 2" xfId="5354" xr:uid="{00000000-0005-0000-0000-00006D420000}"/>
    <cellStyle name="Normal 3 3 2 2 2 3 2 2 2" xfId="10780" xr:uid="{00000000-0005-0000-0000-00006E420000}"/>
    <cellStyle name="Normal 3 3 2 2 2 3 2 2 2 2" xfId="21602" xr:uid="{00000000-0005-0000-0000-00006F420000}"/>
    <cellStyle name="Normal 3 3 2 2 2 3 2 2 2 2 2" xfId="43247" xr:uid="{00000000-0005-0000-0000-000070420000}"/>
    <cellStyle name="Normal 3 3 2 2 2 3 2 2 2 3" xfId="32425" xr:uid="{00000000-0005-0000-0000-000071420000}"/>
    <cellStyle name="Normal 3 3 2 2 2 3 2 2 3" xfId="16191" xr:uid="{00000000-0005-0000-0000-000072420000}"/>
    <cellStyle name="Normal 3 3 2 2 2 3 2 2 3 2" xfId="37836" xr:uid="{00000000-0005-0000-0000-000073420000}"/>
    <cellStyle name="Normal 3 3 2 2 2 3 2 2 4" xfId="27014" xr:uid="{00000000-0005-0000-0000-000074420000}"/>
    <cellStyle name="Normal 3 3 2 2 2 3 2 3" xfId="8084" xr:uid="{00000000-0005-0000-0000-000075420000}"/>
    <cellStyle name="Normal 3 3 2 2 2 3 2 3 2" xfId="18906" xr:uid="{00000000-0005-0000-0000-000076420000}"/>
    <cellStyle name="Normal 3 3 2 2 2 3 2 3 2 2" xfId="40551" xr:uid="{00000000-0005-0000-0000-000077420000}"/>
    <cellStyle name="Normal 3 3 2 2 2 3 2 3 3" xfId="29729" xr:uid="{00000000-0005-0000-0000-000078420000}"/>
    <cellStyle name="Normal 3 3 2 2 2 3 2 4" xfId="13495" xr:uid="{00000000-0005-0000-0000-000079420000}"/>
    <cellStyle name="Normal 3 3 2 2 2 3 2 4 2" xfId="35140" xr:uid="{00000000-0005-0000-0000-00007A420000}"/>
    <cellStyle name="Normal 3 3 2 2 2 3 2 5" xfId="24318" xr:uid="{00000000-0005-0000-0000-00007B420000}"/>
    <cellStyle name="Normal 3 3 2 2 2 3 3" xfId="4007" xr:uid="{00000000-0005-0000-0000-00007C420000}"/>
    <cellStyle name="Normal 3 3 2 2 2 3 3 2" xfId="9433" xr:uid="{00000000-0005-0000-0000-00007D420000}"/>
    <cellStyle name="Normal 3 3 2 2 2 3 3 2 2" xfId="20255" xr:uid="{00000000-0005-0000-0000-00007E420000}"/>
    <cellStyle name="Normal 3 3 2 2 2 3 3 2 2 2" xfId="41900" xr:uid="{00000000-0005-0000-0000-00007F420000}"/>
    <cellStyle name="Normal 3 3 2 2 2 3 3 2 3" xfId="31078" xr:uid="{00000000-0005-0000-0000-000080420000}"/>
    <cellStyle name="Normal 3 3 2 2 2 3 3 3" xfId="14844" xr:uid="{00000000-0005-0000-0000-000081420000}"/>
    <cellStyle name="Normal 3 3 2 2 2 3 3 3 2" xfId="36489" xr:uid="{00000000-0005-0000-0000-000082420000}"/>
    <cellStyle name="Normal 3 3 2 2 2 3 3 4" xfId="25667" xr:uid="{00000000-0005-0000-0000-000083420000}"/>
    <cellStyle name="Normal 3 3 2 2 2 3 4" xfId="6737" xr:uid="{00000000-0005-0000-0000-000084420000}"/>
    <cellStyle name="Normal 3 3 2 2 2 3 4 2" xfId="17559" xr:uid="{00000000-0005-0000-0000-000085420000}"/>
    <cellStyle name="Normal 3 3 2 2 2 3 4 2 2" xfId="39204" xr:uid="{00000000-0005-0000-0000-000086420000}"/>
    <cellStyle name="Normal 3 3 2 2 2 3 4 3" xfId="28382" xr:uid="{00000000-0005-0000-0000-000087420000}"/>
    <cellStyle name="Normal 3 3 2 2 2 3 5" xfId="12148" xr:uid="{00000000-0005-0000-0000-000088420000}"/>
    <cellStyle name="Normal 3 3 2 2 2 3 5 2" xfId="33793" xr:uid="{00000000-0005-0000-0000-000089420000}"/>
    <cellStyle name="Normal 3 3 2 2 2 3 6" xfId="22971" xr:uid="{00000000-0005-0000-0000-00008A420000}"/>
    <cellStyle name="Normal 3 3 2 2 2 4" xfId="1758" xr:uid="{00000000-0005-0000-0000-00008B420000}"/>
    <cellStyle name="Normal 3 3 2 2 2 4 2" xfId="4456" xr:uid="{00000000-0005-0000-0000-00008C420000}"/>
    <cellStyle name="Normal 3 3 2 2 2 4 2 2" xfId="9882" xr:uid="{00000000-0005-0000-0000-00008D420000}"/>
    <cellStyle name="Normal 3 3 2 2 2 4 2 2 2" xfId="20704" xr:uid="{00000000-0005-0000-0000-00008E420000}"/>
    <cellStyle name="Normal 3 3 2 2 2 4 2 2 2 2" xfId="42349" xr:uid="{00000000-0005-0000-0000-00008F420000}"/>
    <cellStyle name="Normal 3 3 2 2 2 4 2 2 3" xfId="31527" xr:uid="{00000000-0005-0000-0000-000090420000}"/>
    <cellStyle name="Normal 3 3 2 2 2 4 2 3" xfId="15293" xr:uid="{00000000-0005-0000-0000-000091420000}"/>
    <cellStyle name="Normal 3 3 2 2 2 4 2 3 2" xfId="36938" xr:uid="{00000000-0005-0000-0000-000092420000}"/>
    <cellStyle name="Normal 3 3 2 2 2 4 2 4" xfId="26116" xr:uid="{00000000-0005-0000-0000-000093420000}"/>
    <cellStyle name="Normal 3 3 2 2 2 4 3" xfId="7186" xr:uid="{00000000-0005-0000-0000-000094420000}"/>
    <cellStyle name="Normal 3 3 2 2 2 4 3 2" xfId="18008" xr:uid="{00000000-0005-0000-0000-000095420000}"/>
    <cellStyle name="Normal 3 3 2 2 2 4 3 2 2" xfId="39653" xr:uid="{00000000-0005-0000-0000-000096420000}"/>
    <cellStyle name="Normal 3 3 2 2 2 4 3 3" xfId="28831" xr:uid="{00000000-0005-0000-0000-000097420000}"/>
    <cellStyle name="Normal 3 3 2 2 2 4 4" xfId="12597" xr:uid="{00000000-0005-0000-0000-000098420000}"/>
    <cellStyle name="Normal 3 3 2 2 2 4 4 2" xfId="34242" xr:uid="{00000000-0005-0000-0000-000099420000}"/>
    <cellStyle name="Normal 3 3 2 2 2 4 5" xfId="23420" xr:uid="{00000000-0005-0000-0000-00009A420000}"/>
    <cellStyle name="Normal 3 3 2 2 2 5" xfId="3109" xr:uid="{00000000-0005-0000-0000-00009B420000}"/>
    <cellStyle name="Normal 3 3 2 2 2 5 2" xfId="8535" xr:uid="{00000000-0005-0000-0000-00009C420000}"/>
    <cellStyle name="Normal 3 3 2 2 2 5 2 2" xfId="19357" xr:uid="{00000000-0005-0000-0000-00009D420000}"/>
    <cellStyle name="Normal 3 3 2 2 2 5 2 2 2" xfId="41002" xr:uid="{00000000-0005-0000-0000-00009E420000}"/>
    <cellStyle name="Normal 3 3 2 2 2 5 2 3" xfId="30180" xr:uid="{00000000-0005-0000-0000-00009F420000}"/>
    <cellStyle name="Normal 3 3 2 2 2 5 3" xfId="13946" xr:uid="{00000000-0005-0000-0000-0000A0420000}"/>
    <cellStyle name="Normal 3 3 2 2 2 5 3 2" xfId="35591" xr:uid="{00000000-0005-0000-0000-0000A1420000}"/>
    <cellStyle name="Normal 3 3 2 2 2 5 4" xfId="24769" xr:uid="{00000000-0005-0000-0000-0000A2420000}"/>
    <cellStyle name="Normal 3 3 2 2 2 6" xfId="5839" xr:uid="{00000000-0005-0000-0000-0000A3420000}"/>
    <cellStyle name="Normal 3 3 2 2 2 6 2" xfId="16661" xr:uid="{00000000-0005-0000-0000-0000A4420000}"/>
    <cellStyle name="Normal 3 3 2 2 2 6 2 2" xfId="38306" xr:uid="{00000000-0005-0000-0000-0000A5420000}"/>
    <cellStyle name="Normal 3 3 2 2 2 6 3" xfId="27484" xr:uid="{00000000-0005-0000-0000-0000A6420000}"/>
    <cellStyle name="Normal 3 3 2 2 2 7" xfId="11250" xr:uid="{00000000-0005-0000-0000-0000A7420000}"/>
    <cellStyle name="Normal 3 3 2 2 2 7 2" xfId="32895" xr:uid="{00000000-0005-0000-0000-0000A8420000}"/>
    <cellStyle name="Normal 3 3 2 2 2 8" xfId="22073" xr:uid="{00000000-0005-0000-0000-0000A9420000}"/>
    <cellStyle name="Normal 3 3 2 2 3" xfId="559" xr:uid="{00000000-0005-0000-0000-0000AA420000}"/>
    <cellStyle name="Normal 3 3 2 2 3 2" xfId="1008" xr:uid="{00000000-0005-0000-0000-0000AB420000}"/>
    <cellStyle name="Normal 3 3 2 2 3 2 2" xfId="2357" xr:uid="{00000000-0005-0000-0000-0000AC420000}"/>
    <cellStyle name="Normal 3 3 2 2 3 2 2 2" xfId="5055" xr:uid="{00000000-0005-0000-0000-0000AD420000}"/>
    <cellStyle name="Normal 3 3 2 2 3 2 2 2 2" xfId="10481" xr:uid="{00000000-0005-0000-0000-0000AE420000}"/>
    <cellStyle name="Normal 3 3 2 2 3 2 2 2 2 2" xfId="21303" xr:uid="{00000000-0005-0000-0000-0000AF420000}"/>
    <cellStyle name="Normal 3 3 2 2 3 2 2 2 2 2 2" xfId="42948" xr:uid="{00000000-0005-0000-0000-0000B0420000}"/>
    <cellStyle name="Normal 3 3 2 2 3 2 2 2 2 3" xfId="32126" xr:uid="{00000000-0005-0000-0000-0000B1420000}"/>
    <cellStyle name="Normal 3 3 2 2 3 2 2 2 3" xfId="15892" xr:uid="{00000000-0005-0000-0000-0000B2420000}"/>
    <cellStyle name="Normal 3 3 2 2 3 2 2 2 3 2" xfId="37537" xr:uid="{00000000-0005-0000-0000-0000B3420000}"/>
    <cellStyle name="Normal 3 3 2 2 3 2 2 2 4" xfId="26715" xr:uid="{00000000-0005-0000-0000-0000B4420000}"/>
    <cellStyle name="Normal 3 3 2 2 3 2 2 3" xfId="7785" xr:uid="{00000000-0005-0000-0000-0000B5420000}"/>
    <cellStyle name="Normal 3 3 2 2 3 2 2 3 2" xfId="18607" xr:uid="{00000000-0005-0000-0000-0000B6420000}"/>
    <cellStyle name="Normal 3 3 2 2 3 2 2 3 2 2" xfId="40252" xr:uid="{00000000-0005-0000-0000-0000B7420000}"/>
    <cellStyle name="Normal 3 3 2 2 3 2 2 3 3" xfId="29430" xr:uid="{00000000-0005-0000-0000-0000B8420000}"/>
    <cellStyle name="Normal 3 3 2 2 3 2 2 4" xfId="13196" xr:uid="{00000000-0005-0000-0000-0000B9420000}"/>
    <cellStyle name="Normal 3 3 2 2 3 2 2 4 2" xfId="34841" xr:uid="{00000000-0005-0000-0000-0000BA420000}"/>
    <cellStyle name="Normal 3 3 2 2 3 2 2 5" xfId="24019" xr:uid="{00000000-0005-0000-0000-0000BB420000}"/>
    <cellStyle name="Normal 3 3 2 2 3 2 3" xfId="3708" xr:uid="{00000000-0005-0000-0000-0000BC420000}"/>
    <cellStyle name="Normal 3 3 2 2 3 2 3 2" xfId="9134" xr:uid="{00000000-0005-0000-0000-0000BD420000}"/>
    <cellStyle name="Normal 3 3 2 2 3 2 3 2 2" xfId="19956" xr:uid="{00000000-0005-0000-0000-0000BE420000}"/>
    <cellStyle name="Normal 3 3 2 2 3 2 3 2 2 2" xfId="41601" xr:uid="{00000000-0005-0000-0000-0000BF420000}"/>
    <cellStyle name="Normal 3 3 2 2 3 2 3 2 3" xfId="30779" xr:uid="{00000000-0005-0000-0000-0000C0420000}"/>
    <cellStyle name="Normal 3 3 2 2 3 2 3 3" xfId="14545" xr:uid="{00000000-0005-0000-0000-0000C1420000}"/>
    <cellStyle name="Normal 3 3 2 2 3 2 3 3 2" xfId="36190" xr:uid="{00000000-0005-0000-0000-0000C2420000}"/>
    <cellStyle name="Normal 3 3 2 2 3 2 3 4" xfId="25368" xr:uid="{00000000-0005-0000-0000-0000C3420000}"/>
    <cellStyle name="Normal 3 3 2 2 3 2 4" xfId="6438" xr:uid="{00000000-0005-0000-0000-0000C4420000}"/>
    <cellStyle name="Normal 3 3 2 2 3 2 4 2" xfId="17260" xr:uid="{00000000-0005-0000-0000-0000C5420000}"/>
    <cellStyle name="Normal 3 3 2 2 3 2 4 2 2" xfId="38905" xr:uid="{00000000-0005-0000-0000-0000C6420000}"/>
    <cellStyle name="Normal 3 3 2 2 3 2 4 3" xfId="28083" xr:uid="{00000000-0005-0000-0000-0000C7420000}"/>
    <cellStyle name="Normal 3 3 2 2 3 2 5" xfId="11849" xr:uid="{00000000-0005-0000-0000-0000C8420000}"/>
    <cellStyle name="Normal 3 3 2 2 3 2 5 2" xfId="33494" xr:uid="{00000000-0005-0000-0000-0000C9420000}"/>
    <cellStyle name="Normal 3 3 2 2 3 2 6" xfId="22672" xr:uid="{00000000-0005-0000-0000-0000CA420000}"/>
    <cellStyle name="Normal 3 3 2 2 3 3" xfId="1457" xr:uid="{00000000-0005-0000-0000-0000CB420000}"/>
    <cellStyle name="Normal 3 3 2 2 3 3 2" xfId="2806" xr:uid="{00000000-0005-0000-0000-0000CC420000}"/>
    <cellStyle name="Normal 3 3 2 2 3 3 2 2" xfId="5504" xr:uid="{00000000-0005-0000-0000-0000CD420000}"/>
    <cellStyle name="Normal 3 3 2 2 3 3 2 2 2" xfId="10930" xr:uid="{00000000-0005-0000-0000-0000CE420000}"/>
    <cellStyle name="Normal 3 3 2 2 3 3 2 2 2 2" xfId="21752" xr:uid="{00000000-0005-0000-0000-0000CF420000}"/>
    <cellStyle name="Normal 3 3 2 2 3 3 2 2 2 2 2" xfId="43397" xr:uid="{00000000-0005-0000-0000-0000D0420000}"/>
    <cellStyle name="Normal 3 3 2 2 3 3 2 2 2 3" xfId="32575" xr:uid="{00000000-0005-0000-0000-0000D1420000}"/>
    <cellStyle name="Normal 3 3 2 2 3 3 2 2 3" xfId="16341" xr:uid="{00000000-0005-0000-0000-0000D2420000}"/>
    <cellStyle name="Normal 3 3 2 2 3 3 2 2 3 2" xfId="37986" xr:uid="{00000000-0005-0000-0000-0000D3420000}"/>
    <cellStyle name="Normal 3 3 2 2 3 3 2 2 4" xfId="27164" xr:uid="{00000000-0005-0000-0000-0000D4420000}"/>
    <cellStyle name="Normal 3 3 2 2 3 3 2 3" xfId="8234" xr:uid="{00000000-0005-0000-0000-0000D5420000}"/>
    <cellStyle name="Normal 3 3 2 2 3 3 2 3 2" xfId="19056" xr:uid="{00000000-0005-0000-0000-0000D6420000}"/>
    <cellStyle name="Normal 3 3 2 2 3 3 2 3 2 2" xfId="40701" xr:uid="{00000000-0005-0000-0000-0000D7420000}"/>
    <cellStyle name="Normal 3 3 2 2 3 3 2 3 3" xfId="29879" xr:uid="{00000000-0005-0000-0000-0000D8420000}"/>
    <cellStyle name="Normal 3 3 2 2 3 3 2 4" xfId="13645" xr:uid="{00000000-0005-0000-0000-0000D9420000}"/>
    <cellStyle name="Normal 3 3 2 2 3 3 2 4 2" xfId="35290" xr:uid="{00000000-0005-0000-0000-0000DA420000}"/>
    <cellStyle name="Normal 3 3 2 2 3 3 2 5" xfId="24468" xr:uid="{00000000-0005-0000-0000-0000DB420000}"/>
    <cellStyle name="Normal 3 3 2 2 3 3 3" xfId="4157" xr:uid="{00000000-0005-0000-0000-0000DC420000}"/>
    <cellStyle name="Normal 3 3 2 2 3 3 3 2" xfId="9583" xr:uid="{00000000-0005-0000-0000-0000DD420000}"/>
    <cellStyle name="Normal 3 3 2 2 3 3 3 2 2" xfId="20405" xr:uid="{00000000-0005-0000-0000-0000DE420000}"/>
    <cellStyle name="Normal 3 3 2 2 3 3 3 2 2 2" xfId="42050" xr:uid="{00000000-0005-0000-0000-0000DF420000}"/>
    <cellStyle name="Normal 3 3 2 2 3 3 3 2 3" xfId="31228" xr:uid="{00000000-0005-0000-0000-0000E0420000}"/>
    <cellStyle name="Normal 3 3 2 2 3 3 3 3" xfId="14994" xr:uid="{00000000-0005-0000-0000-0000E1420000}"/>
    <cellStyle name="Normal 3 3 2 2 3 3 3 3 2" xfId="36639" xr:uid="{00000000-0005-0000-0000-0000E2420000}"/>
    <cellStyle name="Normal 3 3 2 2 3 3 3 4" xfId="25817" xr:uid="{00000000-0005-0000-0000-0000E3420000}"/>
    <cellStyle name="Normal 3 3 2 2 3 3 4" xfId="6887" xr:uid="{00000000-0005-0000-0000-0000E4420000}"/>
    <cellStyle name="Normal 3 3 2 2 3 3 4 2" xfId="17709" xr:uid="{00000000-0005-0000-0000-0000E5420000}"/>
    <cellStyle name="Normal 3 3 2 2 3 3 4 2 2" xfId="39354" xr:uid="{00000000-0005-0000-0000-0000E6420000}"/>
    <cellStyle name="Normal 3 3 2 2 3 3 4 3" xfId="28532" xr:uid="{00000000-0005-0000-0000-0000E7420000}"/>
    <cellStyle name="Normal 3 3 2 2 3 3 5" xfId="12298" xr:uid="{00000000-0005-0000-0000-0000E8420000}"/>
    <cellStyle name="Normal 3 3 2 2 3 3 5 2" xfId="33943" xr:uid="{00000000-0005-0000-0000-0000E9420000}"/>
    <cellStyle name="Normal 3 3 2 2 3 3 6" xfId="23121" xr:uid="{00000000-0005-0000-0000-0000EA420000}"/>
    <cellStyle name="Normal 3 3 2 2 3 4" xfId="1908" xr:uid="{00000000-0005-0000-0000-0000EB420000}"/>
    <cellStyle name="Normal 3 3 2 2 3 4 2" xfId="4606" xr:uid="{00000000-0005-0000-0000-0000EC420000}"/>
    <cellStyle name="Normal 3 3 2 2 3 4 2 2" xfId="10032" xr:uid="{00000000-0005-0000-0000-0000ED420000}"/>
    <cellStyle name="Normal 3 3 2 2 3 4 2 2 2" xfId="20854" xr:uid="{00000000-0005-0000-0000-0000EE420000}"/>
    <cellStyle name="Normal 3 3 2 2 3 4 2 2 2 2" xfId="42499" xr:uid="{00000000-0005-0000-0000-0000EF420000}"/>
    <cellStyle name="Normal 3 3 2 2 3 4 2 2 3" xfId="31677" xr:uid="{00000000-0005-0000-0000-0000F0420000}"/>
    <cellStyle name="Normal 3 3 2 2 3 4 2 3" xfId="15443" xr:uid="{00000000-0005-0000-0000-0000F1420000}"/>
    <cellStyle name="Normal 3 3 2 2 3 4 2 3 2" xfId="37088" xr:uid="{00000000-0005-0000-0000-0000F2420000}"/>
    <cellStyle name="Normal 3 3 2 2 3 4 2 4" xfId="26266" xr:uid="{00000000-0005-0000-0000-0000F3420000}"/>
    <cellStyle name="Normal 3 3 2 2 3 4 3" xfId="7336" xr:uid="{00000000-0005-0000-0000-0000F4420000}"/>
    <cellStyle name="Normal 3 3 2 2 3 4 3 2" xfId="18158" xr:uid="{00000000-0005-0000-0000-0000F5420000}"/>
    <cellStyle name="Normal 3 3 2 2 3 4 3 2 2" xfId="39803" xr:uid="{00000000-0005-0000-0000-0000F6420000}"/>
    <cellStyle name="Normal 3 3 2 2 3 4 3 3" xfId="28981" xr:uid="{00000000-0005-0000-0000-0000F7420000}"/>
    <cellStyle name="Normal 3 3 2 2 3 4 4" xfId="12747" xr:uid="{00000000-0005-0000-0000-0000F8420000}"/>
    <cellStyle name="Normal 3 3 2 2 3 4 4 2" xfId="34392" xr:uid="{00000000-0005-0000-0000-0000F9420000}"/>
    <cellStyle name="Normal 3 3 2 2 3 4 5" xfId="23570" xr:uid="{00000000-0005-0000-0000-0000FA420000}"/>
    <cellStyle name="Normal 3 3 2 2 3 5" xfId="3259" xr:uid="{00000000-0005-0000-0000-0000FB420000}"/>
    <cellStyle name="Normal 3 3 2 2 3 5 2" xfId="8685" xr:uid="{00000000-0005-0000-0000-0000FC420000}"/>
    <cellStyle name="Normal 3 3 2 2 3 5 2 2" xfId="19507" xr:uid="{00000000-0005-0000-0000-0000FD420000}"/>
    <cellStyle name="Normal 3 3 2 2 3 5 2 2 2" xfId="41152" xr:uid="{00000000-0005-0000-0000-0000FE420000}"/>
    <cellStyle name="Normal 3 3 2 2 3 5 2 3" xfId="30330" xr:uid="{00000000-0005-0000-0000-0000FF420000}"/>
    <cellStyle name="Normal 3 3 2 2 3 5 3" xfId="14096" xr:uid="{00000000-0005-0000-0000-000000430000}"/>
    <cellStyle name="Normal 3 3 2 2 3 5 3 2" xfId="35741" xr:uid="{00000000-0005-0000-0000-000001430000}"/>
    <cellStyle name="Normal 3 3 2 2 3 5 4" xfId="24919" xr:uid="{00000000-0005-0000-0000-000002430000}"/>
    <cellStyle name="Normal 3 3 2 2 3 6" xfId="5989" xr:uid="{00000000-0005-0000-0000-000003430000}"/>
    <cellStyle name="Normal 3 3 2 2 3 6 2" xfId="16811" xr:uid="{00000000-0005-0000-0000-000004430000}"/>
    <cellStyle name="Normal 3 3 2 2 3 6 2 2" xfId="38456" xr:uid="{00000000-0005-0000-0000-000005430000}"/>
    <cellStyle name="Normal 3 3 2 2 3 6 3" xfId="27634" xr:uid="{00000000-0005-0000-0000-000006430000}"/>
    <cellStyle name="Normal 3 3 2 2 3 7" xfId="11400" xr:uid="{00000000-0005-0000-0000-000007430000}"/>
    <cellStyle name="Normal 3 3 2 2 3 7 2" xfId="33045" xr:uid="{00000000-0005-0000-0000-000008430000}"/>
    <cellStyle name="Normal 3 3 2 2 3 8" xfId="22223" xr:uid="{00000000-0005-0000-0000-000009430000}"/>
    <cellStyle name="Normal 3 3 2 2 4" xfId="709" xr:uid="{00000000-0005-0000-0000-00000A430000}"/>
    <cellStyle name="Normal 3 3 2 2 4 2" xfId="2058" xr:uid="{00000000-0005-0000-0000-00000B430000}"/>
    <cellStyle name="Normal 3 3 2 2 4 2 2" xfId="4756" xr:uid="{00000000-0005-0000-0000-00000C430000}"/>
    <cellStyle name="Normal 3 3 2 2 4 2 2 2" xfId="10182" xr:uid="{00000000-0005-0000-0000-00000D430000}"/>
    <cellStyle name="Normal 3 3 2 2 4 2 2 2 2" xfId="21004" xr:uid="{00000000-0005-0000-0000-00000E430000}"/>
    <cellStyle name="Normal 3 3 2 2 4 2 2 2 2 2" xfId="42649" xr:uid="{00000000-0005-0000-0000-00000F430000}"/>
    <cellStyle name="Normal 3 3 2 2 4 2 2 2 3" xfId="31827" xr:uid="{00000000-0005-0000-0000-000010430000}"/>
    <cellStyle name="Normal 3 3 2 2 4 2 2 3" xfId="15593" xr:uid="{00000000-0005-0000-0000-000011430000}"/>
    <cellStyle name="Normal 3 3 2 2 4 2 2 3 2" xfId="37238" xr:uid="{00000000-0005-0000-0000-000012430000}"/>
    <cellStyle name="Normal 3 3 2 2 4 2 2 4" xfId="26416" xr:uid="{00000000-0005-0000-0000-000013430000}"/>
    <cellStyle name="Normal 3 3 2 2 4 2 3" xfId="7486" xr:uid="{00000000-0005-0000-0000-000014430000}"/>
    <cellStyle name="Normal 3 3 2 2 4 2 3 2" xfId="18308" xr:uid="{00000000-0005-0000-0000-000015430000}"/>
    <cellStyle name="Normal 3 3 2 2 4 2 3 2 2" xfId="39953" xr:uid="{00000000-0005-0000-0000-000016430000}"/>
    <cellStyle name="Normal 3 3 2 2 4 2 3 3" xfId="29131" xr:uid="{00000000-0005-0000-0000-000017430000}"/>
    <cellStyle name="Normal 3 3 2 2 4 2 4" xfId="12897" xr:uid="{00000000-0005-0000-0000-000018430000}"/>
    <cellStyle name="Normal 3 3 2 2 4 2 4 2" xfId="34542" xr:uid="{00000000-0005-0000-0000-000019430000}"/>
    <cellStyle name="Normal 3 3 2 2 4 2 5" xfId="23720" xr:uid="{00000000-0005-0000-0000-00001A430000}"/>
    <cellStyle name="Normal 3 3 2 2 4 3" xfId="3409" xr:uid="{00000000-0005-0000-0000-00001B430000}"/>
    <cellStyle name="Normal 3 3 2 2 4 3 2" xfId="8835" xr:uid="{00000000-0005-0000-0000-00001C430000}"/>
    <cellStyle name="Normal 3 3 2 2 4 3 2 2" xfId="19657" xr:uid="{00000000-0005-0000-0000-00001D430000}"/>
    <cellStyle name="Normal 3 3 2 2 4 3 2 2 2" xfId="41302" xr:uid="{00000000-0005-0000-0000-00001E430000}"/>
    <cellStyle name="Normal 3 3 2 2 4 3 2 3" xfId="30480" xr:uid="{00000000-0005-0000-0000-00001F430000}"/>
    <cellStyle name="Normal 3 3 2 2 4 3 3" xfId="14246" xr:uid="{00000000-0005-0000-0000-000020430000}"/>
    <cellStyle name="Normal 3 3 2 2 4 3 3 2" xfId="35891" xr:uid="{00000000-0005-0000-0000-000021430000}"/>
    <cellStyle name="Normal 3 3 2 2 4 3 4" xfId="25069" xr:uid="{00000000-0005-0000-0000-000022430000}"/>
    <cellStyle name="Normal 3 3 2 2 4 4" xfId="6139" xr:uid="{00000000-0005-0000-0000-000023430000}"/>
    <cellStyle name="Normal 3 3 2 2 4 4 2" xfId="16961" xr:uid="{00000000-0005-0000-0000-000024430000}"/>
    <cellStyle name="Normal 3 3 2 2 4 4 2 2" xfId="38606" xr:uid="{00000000-0005-0000-0000-000025430000}"/>
    <cellStyle name="Normal 3 3 2 2 4 4 3" xfId="27784" xr:uid="{00000000-0005-0000-0000-000026430000}"/>
    <cellStyle name="Normal 3 3 2 2 4 5" xfId="11550" xr:uid="{00000000-0005-0000-0000-000027430000}"/>
    <cellStyle name="Normal 3 3 2 2 4 5 2" xfId="33195" xr:uid="{00000000-0005-0000-0000-000028430000}"/>
    <cellStyle name="Normal 3 3 2 2 4 6" xfId="22373" xr:uid="{00000000-0005-0000-0000-000029430000}"/>
    <cellStyle name="Normal 3 3 2 2 5" xfId="1158" xr:uid="{00000000-0005-0000-0000-00002A430000}"/>
    <cellStyle name="Normal 3 3 2 2 5 2" xfId="2507" xr:uid="{00000000-0005-0000-0000-00002B430000}"/>
    <cellStyle name="Normal 3 3 2 2 5 2 2" xfId="5205" xr:uid="{00000000-0005-0000-0000-00002C430000}"/>
    <cellStyle name="Normal 3 3 2 2 5 2 2 2" xfId="10631" xr:uid="{00000000-0005-0000-0000-00002D430000}"/>
    <cellStyle name="Normal 3 3 2 2 5 2 2 2 2" xfId="21453" xr:uid="{00000000-0005-0000-0000-00002E430000}"/>
    <cellStyle name="Normal 3 3 2 2 5 2 2 2 2 2" xfId="43098" xr:uid="{00000000-0005-0000-0000-00002F430000}"/>
    <cellStyle name="Normal 3 3 2 2 5 2 2 2 3" xfId="32276" xr:uid="{00000000-0005-0000-0000-000030430000}"/>
    <cellStyle name="Normal 3 3 2 2 5 2 2 3" xfId="16042" xr:uid="{00000000-0005-0000-0000-000031430000}"/>
    <cellStyle name="Normal 3 3 2 2 5 2 2 3 2" xfId="37687" xr:uid="{00000000-0005-0000-0000-000032430000}"/>
    <cellStyle name="Normal 3 3 2 2 5 2 2 4" xfId="26865" xr:uid="{00000000-0005-0000-0000-000033430000}"/>
    <cellStyle name="Normal 3 3 2 2 5 2 3" xfId="7935" xr:uid="{00000000-0005-0000-0000-000034430000}"/>
    <cellStyle name="Normal 3 3 2 2 5 2 3 2" xfId="18757" xr:uid="{00000000-0005-0000-0000-000035430000}"/>
    <cellStyle name="Normal 3 3 2 2 5 2 3 2 2" xfId="40402" xr:uid="{00000000-0005-0000-0000-000036430000}"/>
    <cellStyle name="Normal 3 3 2 2 5 2 3 3" xfId="29580" xr:uid="{00000000-0005-0000-0000-000037430000}"/>
    <cellStyle name="Normal 3 3 2 2 5 2 4" xfId="13346" xr:uid="{00000000-0005-0000-0000-000038430000}"/>
    <cellStyle name="Normal 3 3 2 2 5 2 4 2" xfId="34991" xr:uid="{00000000-0005-0000-0000-000039430000}"/>
    <cellStyle name="Normal 3 3 2 2 5 2 5" xfId="24169" xr:uid="{00000000-0005-0000-0000-00003A430000}"/>
    <cellStyle name="Normal 3 3 2 2 5 3" xfId="3858" xr:uid="{00000000-0005-0000-0000-00003B430000}"/>
    <cellStyle name="Normal 3 3 2 2 5 3 2" xfId="9284" xr:uid="{00000000-0005-0000-0000-00003C430000}"/>
    <cellStyle name="Normal 3 3 2 2 5 3 2 2" xfId="20106" xr:uid="{00000000-0005-0000-0000-00003D430000}"/>
    <cellStyle name="Normal 3 3 2 2 5 3 2 2 2" xfId="41751" xr:uid="{00000000-0005-0000-0000-00003E430000}"/>
    <cellStyle name="Normal 3 3 2 2 5 3 2 3" xfId="30929" xr:uid="{00000000-0005-0000-0000-00003F430000}"/>
    <cellStyle name="Normal 3 3 2 2 5 3 3" xfId="14695" xr:uid="{00000000-0005-0000-0000-000040430000}"/>
    <cellStyle name="Normal 3 3 2 2 5 3 3 2" xfId="36340" xr:uid="{00000000-0005-0000-0000-000041430000}"/>
    <cellStyle name="Normal 3 3 2 2 5 3 4" xfId="25518" xr:uid="{00000000-0005-0000-0000-000042430000}"/>
    <cellStyle name="Normal 3 3 2 2 5 4" xfId="6588" xr:uid="{00000000-0005-0000-0000-000043430000}"/>
    <cellStyle name="Normal 3 3 2 2 5 4 2" xfId="17410" xr:uid="{00000000-0005-0000-0000-000044430000}"/>
    <cellStyle name="Normal 3 3 2 2 5 4 2 2" xfId="39055" xr:uid="{00000000-0005-0000-0000-000045430000}"/>
    <cellStyle name="Normal 3 3 2 2 5 4 3" xfId="28233" xr:uid="{00000000-0005-0000-0000-000046430000}"/>
    <cellStyle name="Normal 3 3 2 2 5 5" xfId="11999" xr:uid="{00000000-0005-0000-0000-000047430000}"/>
    <cellStyle name="Normal 3 3 2 2 5 5 2" xfId="33644" xr:uid="{00000000-0005-0000-0000-000048430000}"/>
    <cellStyle name="Normal 3 3 2 2 5 6" xfId="22822" xr:uid="{00000000-0005-0000-0000-000049430000}"/>
    <cellStyle name="Normal 3 3 2 2 6" xfId="1609" xr:uid="{00000000-0005-0000-0000-00004A430000}"/>
    <cellStyle name="Normal 3 3 2 2 6 2" xfId="4307" xr:uid="{00000000-0005-0000-0000-00004B430000}"/>
    <cellStyle name="Normal 3 3 2 2 6 2 2" xfId="9733" xr:uid="{00000000-0005-0000-0000-00004C430000}"/>
    <cellStyle name="Normal 3 3 2 2 6 2 2 2" xfId="20555" xr:uid="{00000000-0005-0000-0000-00004D430000}"/>
    <cellStyle name="Normal 3 3 2 2 6 2 2 2 2" xfId="42200" xr:uid="{00000000-0005-0000-0000-00004E430000}"/>
    <cellStyle name="Normal 3 3 2 2 6 2 2 3" xfId="31378" xr:uid="{00000000-0005-0000-0000-00004F430000}"/>
    <cellStyle name="Normal 3 3 2 2 6 2 3" xfId="15144" xr:uid="{00000000-0005-0000-0000-000050430000}"/>
    <cellStyle name="Normal 3 3 2 2 6 2 3 2" xfId="36789" xr:uid="{00000000-0005-0000-0000-000051430000}"/>
    <cellStyle name="Normal 3 3 2 2 6 2 4" xfId="25967" xr:uid="{00000000-0005-0000-0000-000052430000}"/>
    <cellStyle name="Normal 3 3 2 2 6 3" xfId="7037" xr:uid="{00000000-0005-0000-0000-000053430000}"/>
    <cellStyle name="Normal 3 3 2 2 6 3 2" xfId="17859" xr:uid="{00000000-0005-0000-0000-000054430000}"/>
    <cellStyle name="Normal 3 3 2 2 6 3 2 2" xfId="39504" xr:uid="{00000000-0005-0000-0000-000055430000}"/>
    <cellStyle name="Normal 3 3 2 2 6 3 3" xfId="28682" xr:uid="{00000000-0005-0000-0000-000056430000}"/>
    <cellStyle name="Normal 3 3 2 2 6 4" xfId="12448" xr:uid="{00000000-0005-0000-0000-000057430000}"/>
    <cellStyle name="Normal 3 3 2 2 6 4 2" xfId="34093" xr:uid="{00000000-0005-0000-0000-000058430000}"/>
    <cellStyle name="Normal 3 3 2 2 6 5" xfId="23271" xr:uid="{00000000-0005-0000-0000-000059430000}"/>
    <cellStyle name="Normal 3 3 2 2 7" xfId="2960" xr:uid="{00000000-0005-0000-0000-00005A430000}"/>
    <cellStyle name="Normal 3 3 2 2 7 2" xfId="8386" xr:uid="{00000000-0005-0000-0000-00005B430000}"/>
    <cellStyle name="Normal 3 3 2 2 7 2 2" xfId="19208" xr:uid="{00000000-0005-0000-0000-00005C430000}"/>
    <cellStyle name="Normal 3 3 2 2 7 2 2 2" xfId="40853" xr:uid="{00000000-0005-0000-0000-00005D430000}"/>
    <cellStyle name="Normal 3 3 2 2 7 2 3" xfId="30031" xr:uid="{00000000-0005-0000-0000-00005E430000}"/>
    <cellStyle name="Normal 3 3 2 2 7 3" xfId="13797" xr:uid="{00000000-0005-0000-0000-00005F430000}"/>
    <cellStyle name="Normal 3 3 2 2 7 3 2" xfId="35442" xr:uid="{00000000-0005-0000-0000-000060430000}"/>
    <cellStyle name="Normal 3 3 2 2 7 4" xfId="24620" xr:uid="{00000000-0005-0000-0000-000061430000}"/>
    <cellStyle name="Normal 3 3 2 2 8" xfId="5690" xr:uid="{00000000-0005-0000-0000-000062430000}"/>
    <cellStyle name="Normal 3 3 2 2 8 2" xfId="16512" xr:uid="{00000000-0005-0000-0000-000063430000}"/>
    <cellStyle name="Normal 3 3 2 2 8 2 2" xfId="38157" xr:uid="{00000000-0005-0000-0000-000064430000}"/>
    <cellStyle name="Normal 3 3 2 2 8 3" xfId="27335" xr:uid="{00000000-0005-0000-0000-000065430000}"/>
    <cellStyle name="Normal 3 3 2 2 9" xfId="11101" xr:uid="{00000000-0005-0000-0000-000066430000}"/>
    <cellStyle name="Normal 3 3 2 2 9 2" xfId="32746" xr:uid="{00000000-0005-0000-0000-000067430000}"/>
    <cellStyle name="Normal 3 3 2 3" xfId="222" xr:uid="{00000000-0005-0000-0000-000068430000}"/>
    <cellStyle name="Normal 3 3 2 3 10" xfId="21923" xr:uid="{00000000-0005-0000-0000-000069430000}"/>
    <cellStyle name="Normal 3 3 2 3 2" xfId="408" xr:uid="{00000000-0005-0000-0000-00006A430000}"/>
    <cellStyle name="Normal 3 3 2 3 2 2" xfId="857" xr:uid="{00000000-0005-0000-0000-00006B430000}"/>
    <cellStyle name="Normal 3 3 2 3 2 2 2" xfId="2206" xr:uid="{00000000-0005-0000-0000-00006C430000}"/>
    <cellStyle name="Normal 3 3 2 3 2 2 2 2" xfId="4904" xr:uid="{00000000-0005-0000-0000-00006D430000}"/>
    <cellStyle name="Normal 3 3 2 3 2 2 2 2 2" xfId="10330" xr:uid="{00000000-0005-0000-0000-00006E430000}"/>
    <cellStyle name="Normal 3 3 2 3 2 2 2 2 2 2" xfId="21152" xr:uid="{00000000-0005-0000-0000-00006F430000}"/>
    <cellStyle name="Normal 3 3 2 3 2 2 2 2 2 2 2" xfId="42797" xr:uid="{00000000-0005-0000-0000-000070430000}"/>
    <cellStyle name="Normal 3 3 2 3 2 2 2 2 2 3" xfId="31975" xr:uid="{00000000-0005-0000-0000-000071430000}"/>
    <cellStyle name="Normal 3 3 2 3 2 2 2 2 3" xfId="15741" xr:uid="{00000000-0005-0000-0000-000072430000}"/>
    <cellStyle name="Normal 3 3 2 3 2 2 2 2 3 2" xfId="37386" xr:uid="{00000000-0005-0000-0000-000073430000}"/>
    <cellStyle name="Normal 3 3 2 3 2 2 2 2 4" xfId="26564" xr:uid="{00000000-0005-0000-0000-000074430000}"/>
    <cellStyle name="Normal 3 3 2 3 2 2 2 3" xfId="7634" xr:uid="{00000000-0005-0000-0000-000075430000}"/>
    <cellStyle name="Normal 3 3 2 3 2 2 2 3 2" xfId="18456" xr:uid="{00000000-0005-0000-0000-000076430000}"/>
    <cellStyle name="Normal 3 3 2 3 2 2 2 3 2 2" xfId="40101" xr:uid="{00000000-0005-0000-0000-000077430000}"/>
    <cellStyle name="Normal 3 3 2 3 2 2 2 3 3" xfId="29279" xr:uid="{00000000-0005-0000-0000-000078430000}"/>
    <cellStyle name="Normal 3 3 2 3 2 2 2 4" xfId="13045" xr:uid="{00000000-0005-0000-0000-000079430000}"/>
    <cellStyle name="Normal 3 3 2 3 2 2 2 4 2" xfId="34690" xr:uid="{00000000-0005-0000-0000-00007A430000}"/>
    <cellStyle name="Normal 3 3 2 3 2 2 2 5" xfId="23868" xr:uid="{00000000-0005-0000-0000-00007B430000}"/>
    <cellStyle name="Normal 3 3 2 3 2 2 3" xfId="3557" xr:uid="{00000000-0005-0000-0000-00007C430000}"/>
    <cellStyle name="Normal 3 3 2 3 2 2 3 2" xfId="8983" xr:uid="{00000000-0005-0000-0000-00007D430000}"/>
    <cellStyle name="Normal 3 3 2 3 2 2 3 2 2" xfId="19805" xr:uid="{00000000-0005-0000-0000-00007E430000}"/>
    <cellStyle name="Normal 3 3 2 3 2 2 3 2 2 2" xfId="41450" xr:uid="{00000000-0005-0000-0000-00007F430000}"/>
    <cellStyle name="Normal 3 3 2 3 2 2 3 2 3" xfId="30628" xr:uid="{00000000-0005-0000-0000-000080430000}"/>
    <cellStyle name="Normal 3 3 2 3 2 2 3 3" xfId="14394" xr:uid="{00000000-0005-0000-0000-000081430000}"/>
    <cellStyle name="Normal 3 3 2 3 2 2 3 3 2" xfId="36039" xr:uid="{00000000-0005-0000-0000-000082430000}"/>
    <cellStyle name="Normal 3 3 2 3 2 2 3 4" xfId="25217" xr:uid="{00000000-0005-0000-0000-000083430000}"/>
    <cellStyle name="Normal 3 3 2 3 2 2 4" xfId="6287" xr:uid="{00000000-0005-0000-0000-000084430000}"/>
    <cellStyle name="Normal 3 3 2 3 2 2 4 2" xfId="17109" xr:uid="{00000000-0005-0000-0000-000085430000}"/>
    <cellStyle name="Normal 3 3 2 3 2 2 4 2 2" xfId="38754" xr:uid="{00000000-0005-0000-0000-000086430000}"/>
    <cellStyle name="Normal 3 3 2 3 2 2 4 3" xfId="27932" xr:uid="{00000000-0005-0000-0000-000087430000}"/>
    <cellStyle name="Normal 3 3 2 3 2 2 5" xfId="11698" xr:uid="{00000000-0005-0000-0000-000088430000}"/>
    <cellStyle name="Normal 3 3 2 3 2 2 5 2" xfId="33343" xr:uid="{00000000-0005-0000-0000-000089430000}"/>
    <cellStyle name="Normal 3 3 2 3 2 2 6" xfId="22521" xr:uid="{00000000-0005-0000-0000-00008A430000}"/>
    <cellStyle name="Normal 3 3 2 3 2 3" xfId="1306" xr:uid="{00000000-0005-0000-0000-00008B430000}"/>
    <cellStyle name="Normal 3 3 2 3 2 3 2" xfId="2655" xr:uid="{00000000-0005-0000-0000-00008C430000}"/>
    <cellStyle name="Normal 3 3 2 3 2 3 2 2" xfId="5353" xr:uid="{00000000-0005-0000-0000-00008D430000}"/>
    <cellStyle name="Normal 3 3 2 3 2 3 2 2 2" xfId="10779" xr:uid="{00000000-0005-0000-0000-00008E430000}"/>
    <cellStyle name="Normal 3 3 2 3 2 3 2 2 2 2" xfId="21601" xr:uid="{00000000-0005-0000-0000-00008F430000}"/>
    <cellStyle name="Normal 3 3 2 3 2 3 2 2 2 2 2" xfId="43246" xr:uid="{00000000-0005-0000-0000-000090430000}"/>
    <cellStyle name="Normal 3 3 2 3 2 3 2 2 2 3" xfId="32424" xr:uid="{00000000-0005-0000-0000-000091430000}"/>
    <cellStyle name="Normal 3 3 2 3 2 3 2 2 3" xfId="16190" xr:uid="{00000000-0005-0000-0000-000092430000}"/>
    <cellStyle name="Normal 3 3 2 3 2 3 2 2 3 2" xfId="37835" xr:uid="{00000000-0005-0000-0000-000093430000}"/>
    <cellStyle name="Normal 3 3 2 3 2 3 2 2 4" xfId="27013" xr:uid="{00000000-0005-0000-0000-000094430000}"/>
    <cellStyle name="Normal 3 3 2 3 2 3 2 3" xfId="8083" xr:uid="{00000000-0005-0000-0000-000095430000}"/>
    <cellStyle name="Normal 3 3 2 3 2 3 2 3 2" xfId="18905" xr:uid="{00000000-0005-0000-0000-000096430000}"/>
    <cellStyle name="Normal 3 3 2 3 2 3 2 3 2 2" xfId="40550" xr:uid="{00000000-0005-0000-0000-000097430000}"/>
    <cellStyle name="Normal 3 3 2 3 2 3 2 3 3" xfId="29728" xr:uid="{00000000-0005-0000-0000-000098430000}"/>
    <cellStyle name="Normal 3 3 2 3 2 3 2 4" xfId="13494" xr:uid="{00000000-0005-0000-0000-000099430000}"/>
    <cellStyle name="Normal 3 3 2 3 2 3 2 4 2" xfId="35139" xr:uid="{00000000-0005-0000-0000-00009A430000}"/>
    <cellStyle name="Normal 3 3 2 3 2 3 2 5" xfId="24317" xr:uid="{00000000-0005-0000-0000-00009B430000}"/>
    <cellStyle name="Normal 3 3 2 3 2 3 3" xfId="4006" xr:uid="{00000000-0005-0000-0000-00009C430000}"/>
    <cellStyle name="Normal 3 3 2 3 2 3 3 2" xfId="9432" xr:uid="{00000000-0005-0000-0000-00009D430000}"/>
    <cellStyle name="Normal 3 3 2 3 2 3 3 2 2" xfId="20254" xr:uid="{00000000-0005-0000-0000-00009E430000}"/>
    <cellStyle name="Normal 3 3 2 3 2 3 3 2 2 2" xfId="41899" xr:uid="{00000000-0005-0000-0000-00009F430000}"/>
    <cellStyle name="Normal 3 3 2 3 2 3 3 2 3" xfId="31077" xr:uid="{00000000-0005-0000-0000-0000A0430000}"/>
    <cellStyle name="Normal 3 3 2 3 2 3 3 3" xfId="14843" xr:uid="{00000000-0005-0000-0000-0000A1430000}"/>
    <cellStyle name="Normal 3 3 2 3 2 3 3 3 2" xfId="36488" xr:uid="{00000000-0005-0000-0000-0000A2430000}"/>
    <cellStyle name="Normal 3 3 2 3 2 3 3 4" xfId="25666" xr:uid="{00000000-0005-0000-0000-0000A3430000}"/>
    <cellStyle name="Normal 3 3 2 3 2 3 4" xfId="6736" xr:uid="{00000000-0005-0000-0000-0000A4430000}"/>
    <cellStyle name="Normal 3 3 2 3 2 3 4 2" xfId="17558" xr:uid="{00000000-0005-0000-0000-0000A5430000}"/>
    <cellStyle name="Normal 3 3 2 3 2 3 4 2 2" xfId="39203" xr:uid="{00000000-0005-0000-0000-0000A6430000}"/>
    <cellStyle name="Normal 3 3 2 3 2 3 4 3" xfId="28381" xr:uid="{00000000-0005-0000-0000-0000A7430000}"/>
    <cellStyle name="Normal 3 3 2 3 2 3 5" xfId="12147" xr:uid="{00000000-0005-0000-0000-0000A8430000}"/>
    <cellStyle name="Normal 3 3 2 3 2 3 5 2" xfId="33792" xr:uid="{00000000-0005-0000-0000-0000A9430000}"/>
    <cellStyle name="Normal 3 3 2 3 2 3 6" xfId="22970" xr:uid="{00000000-0005-0000-0000-0000AA430000}"/>
    <cellStyle name="Normal 3 3 2 3 2 4" xfId="1757" xr:uid="{00000000-0005-0000-0000-0000AB430000}"/>
    <cellStyle name="Normal 3 3 2 3 2 4 2" xfId="4455" xr:uid="{00000000-0005-0000-0000-0000AC430000}"/>
    <cellStyle name="Normal 3 3 2 3 2 4 2 2" xfId="9881" xr:uid="{00000000-0005-0000-0000-0000AD430000}"/>
    <cellStyle name="Normal 3 3 2 3 2 4 2 2 2" xfId="20703" xr:uid="{00000000-0005-0000-0000-0000AE430000}"/>
    <cellStyle name="Normal 3 3 2 3 2 4 2 2 2 2" xfId="42348" xr:uid="{00000000-0005-0000-0000-0000AF430000}"/>
    <cellStyle name="Normal 3 3 2 3 2 4 2 2 3" xfId="31526" xr:uid="{00000000-0005-0000-0000-0000B0430000}"/>
    <cellStyle name="Normal 3 3 2 3 2 4 2 3" xfId="15292" xr:uid="{00000000-0005-0000-0000-0000B1430000}"/>
    <cellStyle name="Normal 3 3 2 3 2 4 2 3 2" xfId="36937" xr:uid="{00000000-0005-0000-0000-0000B2430000}"/>
    <cellStyle name="Normal 3 3 2 3 2 4 2 4" xfId="26115" xr:uid="{00000000-0005-0000-0000-0000B3430000}"/>
    <cellStyle name="Normal 3 3 2 3 2 4 3" xfId="7185" xr:uid="{00000000-0005-0000-0000-0000B4430000}"/>
    <cellStyle name="Normal 3 3 2 3 2 4 3 2" xfId="18007" xr:uid="{00000000-0005-0000-0000-0000B5430000}"/>
    <cellStyle name="Normal 3 3 2 3 2 4 3 2 2" xfId="39652" xr:uid="{00000000-0005-0000-0000-0000B6430000}"/>
    <cellStyle name="Normal 3 3 2 3 2 4 3 3" xfId="28830" xr:uid="{00000000-0005-0000-0000-0000B7430000}"/>
    <cellStyle name="Normal 3 3 2 3 2 4 4" xfId="12596" xr:uid="{00000000-0005-0000-0000-0000B8430000}"/>
    <cellStyle name="Normal 3 3 2 3 2 4 4 2" xfId="34241" xr:uid="{00000000-0005-0000-0000-0000B9430000}"/>
    <cellStyle name="Normal 3 3 2 3 2 4 5" xfId="23419" xr:uid="{00000000-0005-0000-0000-0000BA430000}"/>
    <cellStyle name="Normal 3 3 2 3 2 5" xfId="3108" xr:uid="{00000000-0005-0000-0000-0000BB430000}"/>
    <cellStyle name="Normal 3 3 2 3 2 5 2" xfId="8534" xr:uid="{00000000-0005-0000-0000-0000BC430000}"/>
    <cellStyle name="Normal 3 3 2 3 2 5 2 2" xfId="19356" xr:uid="{00000000-0005-0000-0000-0000BD430000}"/>
    <cellStyle name="Normal 3 3 2 3 2 5 2 2 2" xfId="41001" xr:uid="{00000000-0005-0000-0000-0000BE430000}"/>
    <cellStyle name="Normal 3 3 2 3 2 5 2 3" xfId="30179" xr:uid="{00000000-0005-0000-0000-0000BF430000}"/>
    <cellStyle name="Normal 3 3 2 3 2 5 3" xfId="13945" xr:uid="{00000000-0005-0000-0000-0000C0430000}"/>
    <cellStyle name="Normal 3 3 2 3 2 5 3 2" xfId="35590" xr:uid="{00000000-0005-0000-0000-0000C1430000}"/>
    <cellStyle name="Normal 3 3 2 3 2 5 4" xfId="24768" xr:uid="{00000000-0005-0000-0000-0000C2430000}"/>
    <cellStyle name="Normal 3 3 2 3 2 6" xfId="5838" xr:uid="{00000000-0005-0000-0000-0000C3430000}"/>
    <cellStyle name="Normal 3 3 2 3 2 6 2" xfId="16660" xr:uid="{00000000-0005-0000-0000-0000C4430000}"/>
    <cellStyle name="Normal 3 3 2 3 2 6 2 2" xfId="38305" xr:uid="{00000000-0005-0000-0000-0000C5430000}"/>
    <cellStyle name="Normal 3 3 2 3 2 6 3" xfId="27483" xr:uid="{00000000-0005-0000-0000-0000C6430000}"/>
    <cellStyle name="Normal 3 3 2 3 2 7" xfId="11249" xr:uid="{00000000-0005-0000-0000-0000C7430000}"/>
    <cellStyle name="Normal 3 3 2 3 2 7 2" xfId="32894" xr:uid="{00000000-0005-0000-0000-0000C8430000}"/>
    <cellStyle name="Normal 3 3 2 3 2 8" xfId="22072" xr:uid="{00000000-0005-0000-0000-0000C9430000}"/>
    <cellStyle name="Normal 3 3 2 3 3" xfId="558" xr:uid="{00000000-0005-0000-0000-0000CA430000}"/>
    <cellStyle name="Normal 3 3 2 3 3 2" xfId="1007" xr:uid="{00000000-0005-0000-0000-0000CB430000}"/>
    <cellStyle name="Normal 3 3 2 3 3 2 2" xfId="2356" xr:uid="{00000000-0005-0000-0000-0000CC430000}"/>
    <cellStyle name="Normal 3 3 2 3 3 2 2 2" xfId="5054" xr:uid="{00000000-0005-0000-0000-0000CD430000}"/>
    <cellStyle name="Normal 3 3 2 3 3 2 2 2 2" xfId="10480" xr:uid="{00000000-0005-0000-0000-0000CE430000}"/>
    <cellStyle name="Normal 3 3 2 3 3 2 2 2 2 2" xfId="21302" xr:uid="{00000000-0005-0000-0000-0000CF430000}"/>
    <cellStyle name="Normal 3 3 2 3 3 2 2 2 2 2 2" xfId="42947" xr:uid="{00000000-0005-0000-0000-0000D0430000}"/>
    <cellStyle name="Normal 3 3 2 3 3 2 2 2 2 3" xfId="32125" xr:uid="{00000000-0005-0000-0000-0000D1430000}"/>
    <cellStyle name="Normal 3 3 2 3 3 2 2 2 3" xfId="15891" xr:uid="{00000000-0005-0000-0000-0000D2430000}"/>
    <cellStyle name="Normal 3 3 2 3 3 2 2 2 3 2" xfId="37536" xr:uid="{00000000-0005-0000-0000-0000D3430000}"/>
    <cellStyle name="Normal 3 3 2 3 3 2 2 2 4" xfId="26714" xr:uid="{00000000-0005-0000-0000-0000D4430000}"/>
    <cellStyle name="Normal 3 3 2 3 3 2 2 3" xfId="7784" xr:uid="{00000000-0005-0000-0000-0000D5430000}"/>
    <cellStyle name="Normal 3 3 2 3 3 2 2 3 2" xfId="18606" xr:uid="{00000000-0005-0000-0000-0000D6430000}"/>
    <cellStyle name="Normal 3 3 2 3 3 2 2 3 2 2" xfId="40251" xr:uid="{00000000-0005-0000-0000-0000D7430000}"/>
    <cellStyle name="Normal 3 3 2 3 3 2 2 3 3" xfId="29429" xr:uid="{00000000-0005-0000-0000-0000D8430000}"/>
    <cellStyle name="Normal 3 3 2 3 3 2 2 4" xfId="13195" xr:uid="{00000000-0005-0000-0000-0000D9430000}"/>
    <cellStyle name="Normal 3 3 2 3 3 2 2 4 2" xfId="34840" xr:uid="{00000000-0005-0000-0000-0000DA430000}"/>
    <cellStyle name="Normal 3 3 2 3 3 2 2 5" xfId="24018" xr:uid="{00000000-0005-0000-0000-0000DB430000}"/>
    <cellStyle name="Normal 3 3 2 3 3 2 3" xfId="3707" xr:uid="{00000000-0005-0000-0000-0000DC430000}"/>
    <cellStyle name="Normal 3 3 2 3 3 2 3 2" xfId="9133" xr:uid="{00000000-0005-0000-0000-0000DD430000}"/>
    <cellStyle name="Normal 3 3 2 3 3 2 3 2 2" xfId="19955" xr:uid="{00000000-0005-0000-0000-0000DE430000}"/>
    <cellStyle name="Normal 3 3 2 3 3 2 3 2 2 2" xfId="41600" xr:uid="{00000000-0005-0000-0000-0000DF430000}"/>
    <cellStyle name="Normal 3 3 2 3 3 2 3 2 3" xfId="30778" xr:uid="{00000000-0005-0000-0000-0000E0430000}"/>
    <cellStyle name="Normal 3 3 2 3 3 2 3 3" xfId="14544" xr:uid="{00000000-0005-0000-0000-0000E1430000}"/>
    <cellStyle name="Normal 3 3 2 3 3 2 3 3 2" xfId="36189" xr:uid="{00000000-0005-0000-0000-0000E2430000}"/>
    <cellStyle name="Normal 3 3 2 3 3 2 3 4" xfId="25367" xr:uid="{00000000-0005-0000-0000-0000E3430000}"/>
    <cellStyle name="Normal 3 3 2 3 3 2 4" xfId="6437" xr:uid="{00000000-0005-0000-0000-0000E4430000}"/>
    <cellStyle name="Normal 3 3 2 3 3 2 4 2" xfId="17259" xr:uid="{00000000-0005-0000-0000-0000E5430000}"/>
    <cellStyle name="Normal 3 3 2 3 3 2 4 2 2" xfId="38904" xr:uid="{00000000-0005-0000-0000-0000E6430000}"/>
    <cellStyle name="Normal 3 3 2 3 3 2 4 3" xfId="28082" xr:uid="{00000000-0005-0000-0000-0000E7430000}"/>
    <cellStyle name="Normal 3 3 2 3 3 2 5" xfId="11848" xr:uid="{00000000-0005-0000-0000-0000E8430000}"/>
    <cellStyle name="Normal 3 3 2 3 3 2 5 2" xfId="33493" xr:uid="{00000000-0005-0000-0000-0000E9430000}"/>
    <cellStyle name="Normal 3 3 2 3 3 2 6" xfId="22671" xr:uid="{00000000-0005-0000-0000-0000EA430000}"/>
    <cellStyle name="Normal 3 3 2 3 3 3" xfId="1456" xr:uid="{00000000-0005-0000-0000-0000EB430000}"/>
    <cellStyle name="Normal 3 3 2 3 3 3 2" xfId="2805" xr:uid="{00000000-0005-0000-0000-0000EC430000}"/>
    <cellStyle name="Normal 3 3 2 3 3 3 2 2" xfId="5503" xr:uid="{00000000-0005-0000-0000-0000ED430000}"/>
    <cellStyle name="Normal 3 3 2 3 3 3 2 2 2" xfId="10929" xr:uid="{00000000-0005-0000-0000-0000EE430000}"/>
    <cellStyle name="Normal 3 3 2 3 3 3 2 2 2 2" xfId="21751" xr:uid="{00000000-0005-0000-0000-0000EF430000}"/>
    <cellStyle name="Normal 3 3 2 3 3 3 2 2 2 2 2" xfId="43396" xr:uid="{00000000-0005-0000-0000-0000F0430000}"/>
    <cellStyle name="Normal 3 3 2 3 3 3 2 2 2 3" xfId="32574" xr:uid="{00000000-0005-0000-0000-0000F1430000}"/>
    <cellStyle name="Normal 3 3 2 3 3 3 2 2 3" xfId="16340" xr:uid="{00000000-0005-0000-0000-0000F2430000}"/>
    <cellStyle name="Normal 3 3 2 3 3 3 2 2 3 2" xfId="37985" xr:uid="{00000000-0005-0000-0000-0000F3430000}"/>
    <cellStyle name="Normal 3 3 2 3 3 3 2 2 4" xfId="27163" xr:uid="{00000000-0005-0000-0000-0000F4430000}"/>
    <cellStyle name="Normal 3 3 2 3 3 3 2 3" xfId="8233" xr:uid="{00000000-0005-0000-0000-0000F5430000}"/>
    <cellStyle name="Normal 3 3 2 3 3 3 2 3 2" xfId="19055" xr:uid="{00000000-0005-0000-0000-0000F6430000}"/>
    <cellStyle name="Normal 3 3 2 3 3 3 2 3 2 2" xfId="40700" xr:uid="{00000000-0005-0000-0000-0000F7430000}"/>
    <cellStyle name="Normal 3 3 2 3 3 3 2 3 3" xfId="29878" xr:uid="{00000000-0005-0000-0000-0000F8430000}"/>
    <cellStyle name="Normal 3 3 2 3 3 3 2 4" xfId="13644" xr:uid="{00000000-0005-0000-0000-0000F9430000}"/>
    <cellStyle name="Normal 3 3 2 3 3 3 2 4 2" xfId="35289" xr:uid="{00000000-0005-0000-0000-0000FA430000}"/>
    <cellStyle name="Normal 3 3 2 3 3 3 2 5" xfId="24467" xr:uid="{00000000-0005-0000-0000-0000FB430000}"/>
    <cellStyle name="Normal 3 3 2 3 3 3 3" xfId="4156" xr:uid="{00000000-0005-0000-0000-0000FC430000}"/>
    <cellStyle name="Normal 3 3 2 3 3 3 3 2" xfId="9582" xr:uid="{00000000-0005-0000-0000-0000FD430000}"/>
    <cellStyle name="Normal 3 3 2 3 3 3 3 2 2" xfId="20404" xr:uid="{00000000-0005-0000-0000-0000FE430000}"/>
    <cellStyle name="Normal 3 3 2 3 3 3 3 2 2 2" xfId="42049" xr:uid="{00000000-0005-0000-0000-0000FF430000}"/>
    <cellStyle name="Normal 3 3 2 3 3 3 3 2 3" xfId="31227" xr:uid="{00000000-0005-0000-0000-000000440000}"/>
    <cellStyle name="Normal 3 3 2 3 3 3 3 3" xfId="14993" xr:uid="{00000000-0005-0000-0000-000001440000}"/>
    <cellStyle name="Normal 3 3 2 3 3 3 3 3 2" xfId="36638" xr:uid="{00000000-0005-0000-0000-000002440000}"/>
    <cellStyle name="Normal 3 3 2 3 3 3 3 4" xfId="25816" xr:uid="{00000000-0005-0000-0000-000003440000}"/>
    <cellStyle name="Normal 3 3 2 3 3 3 4" xfId="6886" xr:uid="{00000000-0005-0000-0000-000004440000}"/>
    <cellStyle name="Normal 3 3 2 3 3 3 4 2" xfId="17708" xr:uid="{00000000-0005-0000-0000-000005440000}"/>
    <cellStyle name="Normal 3 3 2 3 3 3 4 2 2" xfId="39353" xr:uid="{00000000-0005-0000-0000-000006440000}"/>
    <cellStyle name="Normal 3 3 2 3 3 3 4 3" xfId="28531" xr:uid="{00000000-0005-0000-0000-000007440000}"/>
    <cellStyle name="Normal 3 3 2 3 3 3 5" xfId="12297" xr:uid="{00000000-0005-0000-0000-000008440000}"/>
    <cellStyle name="Normal 3 3 2 3 3 3 5 2" xfId="33942" xr:uid="{00000000-0005-0000-0000-000009440000}"/>
    <cellStyle name="Normal 3 3 2 3 3 3 6" xfId="23120" xr:uid="{00000000-0005-0000-0000-00000A440000}"/>
    <cellStyle name="Normal 3 3 2 3 3 4" xfId="1907" xr:uid="{00000000-0005-0000-0000-00000B440000}"/>
    <cellStyle name="Normal 3 3 2 3 3 4 2" xfId="4605" xr:uid="{00000000-0005-0000-0000-00000C440000}"/>
    <cellStyle name="Normal 3 3 2 3 3 4 2 2" xfId="10031" xr:uid="{00000000-0005-0000-0000-00000D440000}"/>
    <cellStyle name="Normal 3 3 2 3 3 4 2 2 2" xfId="20853" xr:uid="{00000000-0005-0000-0000-00000E440000}"/>
    <cellStyle name="Normal 3 3 2 3 3 4 2 2 2 2" xfId="42498" xr:uid="{00000000-0005-0000-0000-00000F440000}"/>
    <cellStyle name="Normal 3 3 2 3 3 4 2 2 3" xfId="31676" xr:uid="{00000000-0005-0000-0000-000010440000}"/>
    <cellStyle name="Normal 3 3 2 3 3 4 2 3" xfId="15442" xr:uid="{00000000-0005-0000-0000-000011440000}"/>
    <cellStyle name="Normal 3 3 2 3 3 4 2 3 2" xfId="37087" xr:uid="{00000000-0005-0000-0000-000012440000}"/>
    <cellStyle name="Normal 3 3 2 3 3 4 2 4" xfId="26265" xr:uid="{00000000-0005-0000-0000-000013440000}"/>
    <cellStyle name="Normal 3 3 2 3 3 4 3" xfId="7335" xr:uid="{00000000-0005-0000-0000-000014440000}"/>
    <cellStyle name="Normal 3 3 2 3 3 4 3 2" xfId="18157" xr:uid="{00000000-0005-0000-0000-000015440000}"/>
    <cellStyle name="Normal 3 3 2 3 3 4 3 2 2" xfId="39802" xr:uid="{00000000-0005-0000-0000-000016440000}"/>
    <cellStyle name="Normal 3 3 2 3 3 4 3 3" xfId="28980" xr:uid="{00000000-0005-0000-0000-000017440000}"/>
    <cellStyle name="Normal 3 3 2 3 3 4 4" xfId="12746" xr:uid="{00000000-0005-0000-0000-000018440000}"/>
    <cellStyle name="Normal 3 3 2 3 3 4 4 2" xfId="34391" xr:uid="{00000000-0005-0000-0000-000019440000}"/>
    <cellStyle name="Normal 3 3 2 3 3 4 5" xfId="23569" xr:uid="{00000000-0005-0000-0000-00001A440000}"/>
    <cellStyle name="Normal 3 3 2 3 3 5" xfId="3258" xr:uid="{00000000-0005-0000-0000-00001B440000}"/>
    <cellStyle name="Normal 3 3 2 3 3 5 2" xfId="8684" xr:uid="{00000000-0005-0000-0000-00001C440000}"/>
    <cellStyle name="Normal 3 3 2 3 3 5 2 2" xfId="19506" xr:uid="{00000000-0005-0000-0000-00001D440000}"/>
    <cellStyle name="Normal 3 3 2 3 3 5 2 2 2" xfId="41151" xr:uid="{00000000-0005-0000-0000-00001E440000}"/>
    <cellStyle name="Normal 3 3 2 3 3 5 2 3" xfId="30329" xr:uid="{00000000-0005-0000-0000-00001F440000}"/>
    <cellStyle name="Normal 3 3 2 3 3 5 3" xfId="14095" xr:uid="{00000000-0005-0000-0000-000020440000}"/>
    <cellStyle name="Normal 3 3 2 3 3 5 3 2" xfId="35740" xr:uid="{00000000-0005-0000-0000-000021440000}"/>
    <cellStyle name="Normal 3 3 2 3 3 5 4" xfId="24918" xr:uid="{00000000-0005-0000-0000-000022440000}"/>
    <cellStyle name="Normal 3 3 2 3 3 6" xfId="5988" xr:uid="{00000000-0005-0000-0000-000023440000}"/>
    <cellStyle name="Normal 3 3 2 3 3 6 2" xfId="16810" xr:uid="{00000000-0005-0000-0000-000024440000}"/>
    <cellStyle name="Normal 3 3 2 3 3 6 2 2" xfId="38455" xr:uid="{00000000-0005-0000-0000-000025440000}"/>
    <cellStyle name="Normal 3 3 2 3 3 6 3" xfId="27633" xr:uid="{00000000-0005-0000-0000-000026440000}"/>
    <cellStyle name="Normal 3 3 2 3 3 7" xfId="11399" xr:uid="{00000000-0005-0000-0000-000027440000}"/>
    <cellStyle name="Normal 3 3 2 3 3 7 2" xfId="33044" xr:uid="{00000000-0005-0000-0000-000028440000}"/>
    <cellStyle name="Normal 3 3 2 3 3 8" xfId="22222" xr:uid="{00000000-0005-0000-0000-000029440000}"/>
    <cellStyle name="Normal 3 3 2 3 4" xfId="708" xr:uid="{00000000-0005-0000-0000-00002A440000}"/>
    <cellStyle name="Normal 3 3 2 3 4 2" xfId="2057" xr:uid="{00000000-0005-0000-0000-00002B440000}"/>
    <cellStyle name="Normal 3 3 2 3 4 2 2" xfId="4755" xr:uid="{00000000-0005-0000-0000-00002C440000}"/>
    <cellStyle name="Normal 3 3 2 3 4 2 2 2" xfId="10181" xr:uid="{00000000-0005-0000-0000-00002D440000}"/>
    <cellStyle name="Normal 3 3 2 3 4 2 2 2 2" xfId="21003" xr:uid="{00000000-0005-0000-0000-00002E440000}"/>
    <cellStyle name="Normal 3 3 2 3 4 2 2 2 2 2" xfId="42648" xr:uid="{00000000-0005-0000-0000-00002F440000}"/>
    <cellStyle name="Normal 3 3 2 3 4 2 2 2 3" xfId="31826" xr:uid="{00000000-0005-0000-0000-000030440000}"/>
    <cellStyle name="Normal 3 3 2 3 4 2 2 3" xfId="15592" xr:uid="{00000000-0005-0000-0000-000031440000}"/>
    <cellStyle name="Normal 3 3 2 3 4 2 2 3 2" xfId="37237" xr:uid="{00000000-0005-0000-0000-000032440000}"/>
    <cellStyle name="Normal 3 3 2 3 4 2 2 4" xfId="26415" xr:uid="{00000000-0005-0000-0000-000033440000}"/>
    <cellStyle name="Normal 3 3 2 3 4 2 3" xfId="7485" xr:uid="{00000000-0005-0000-0000-000034440000}"/>
    <cellStyle name="Normal 3 3 2 3 4 2 3 2" xfId="18307" xr:uid="{00000000-0005-0000-0000-000035440000}"/>
    <cellStyle name="Normal 3 3 2 3 4 2 3 2 2" xfId="39952" xr:uid="{00000000-0005-0000-0000-000036440000}"/>
    <cellStyle name="Normal 3 3 2 3 4 2 3 3" xfId="29130" xr:uid="{00000000-0005-0000-0000-000037440000}"/>
    <cellStyle name="Normal 3 3 2 3 4 2 4" xfId="12896" xr:uid="{00000000-0005-0000-0000-000038440000}"/>
    <cellStyle name="Normal 3 3 2 3 4 2 4 2" xfId="34541" xr:uid="{00000000-0005-0000-0000-000039440000}"/>
    <cellStyle name="Normal 3 3 2 3 4 2 5" xfId="23719" xr:uid="{00000000-0005-0000-0000-00003A440000}"/>
    <cellStyle name="Normal 3 3 2 3 4 3" xfId="3408" xr:uid="{00000000-0005-0000-0000-00003B440000}"/>
    <cellStyle name="Normal 3 3 2 3 4 3 2" xfId="8834" xr:uid="{00000000-0005-0000-0000-00003C440000}"/>
    <cellStyle name="Normal 3 3 2 3 4 3 2 2" xfId="19656" xr:uid="{00000000-0005-0000-0000-00003D440000}"/>
    <cellStyle name="Normal 3 3 2 3 4 3 2 2 2" xfId="41301" xr:uid="{00000000-0005-0000-0000-00003E440000}"/>
    <cellStyle name="Normal 3 3 2 3 4 3 2 3" xfId="30479" xr:uid="{00000000-0005-0000-0000-00003F440000}"/>
    <cellStyle name="Normal 3 3 2 3 4 3 3" xfId="14245" xr:uid="{00000000-0005-0000-0000-000040440000}"/>
    <cellStyle name="Normal 3 3 2 3 4 3 3 2" xfId="35890" xr:uid="{00000000-0005-0000-0000-000041440000}"/>
    <cellStyle name="Normal 3 3 2 3 4 3 4" xfId="25068" xr:uid="{00000000-0005-0000-0000-000042440000}"/>
    <cellStyle name="Normal 3 3 2 3 4 4" xfId="6138" xr:uid="{00000000-0005-0000-0000-000043440000}"/>
    <cellStyle name="Normal 3 3 2 3 4 4 2" xfId="16960" xr:uid="{00000000-0005-0000-0000-000044440000}"/>
    <cellStyle name="Normal 3 3 2 3 4 4 2 2" xfId="38605" xr:uid="{00000000-0005-0000-0000-000045440000}"/>
    <cellStyle name="Normal 3 3 2 3 4 4 3" xfId="27783" xr:uid="{00000000-0005-0000-0000-000046440000}"/>
    <cellStyle name="Normal 3 3 2 3 4 5" xfId="11549" xr:uid="{00000000-0005-0000-0000-000047440000}"/>
    <cellStyle name="Normal 3 3 2 3 4 5 2" xfId="33194" xr:uid="{00000000-0005-0000-0000-000048440000}"/>
    <cellStyle name="Normal 3 3 2 3 4 6" xfId="22372" xr:uid="{00000000-0005-0000-0000-000049440000}"/>
    <cellStyle name="Normal 3 3 2 3 5" xfId="1157" xr:uid="{00000000-0005-0000-0000-00004A440000}"/>
    <cellStyle name="Normal 3 3 2 3 5 2" xfId="2506" xr:uid="{00000000-0005-0000-0000-00004B440000}"/>
    <cellStyle name="Normal 3 3 2 3 5 2 2" xfId="5204" xr:uid="{00000000-0005-0000-0000-00004C440000}"/>
    <cellStyle name="Normal 3 3 2 3 5 2 2 2" xfId="10630" xr:uid="{00000000-0005-0000-0000-00004D440000}"/>
    <cellStyle name="Normal 3 3 2 3 5 2 2 2 2" xfId="21452" xr:uid="{00000000-0005-0000-0000-00004E440000}"/>
    <cellStyle name="Normal 3 3 2 3 5 2 2 2 2 2" xfId="43097" xr:uid="{00000000-0005-0000-0000-00004F440000}"/>
    <cellStyle name="Normal 3 3 2 3 5 2 2 2 3" xfId="32275" xr:uid="{00000000-0005-0000-0000-000050440000}"/>
    <cellStyle name="Normal 3 3 2 3 5 2 2 3" xfId="16041" xr:uid="{00000000-0005-0000-0000-000051440000}"/>
    <cellStyle name="Normal 3 3 2 3 5 2 2 3 2" xfId="37686" xr:uid="{00000000-0005-0000-0000-000052440000}"/>
    <cellStyle name="Normal 3 3 2 3 5 2 2 4" xfId="26864" xr:uid="{00000000-0005-0000-0000-000053440000}"/>
    <cellStyle name="Normal 3 3 2 3 5 2 3" xfId="7934" xr:uid="{00000000-0005-0000-0000-000054440000}"/>
    <cellStyle name="Normal 3 3 2 3 5 2 3 2" xfId="18756" xr:uid="{00000000-0005-0000-0000-000055440000}"/>
    <cellStyle name="Normal 3 3 2 3 5 2 3 2 2" xfId="40401" xr:uid="{00000000-0005-0000-0000-000056440000}"/>
    <cellStyle name="Normal 3 3 2 3 5 2 3 3" xfId="29579" xr:uid="{00000000-0005-0000-0000-000057440000}"/>
    <cellStyle name="Normal 3 3 2 3 5 2 4" xfId="13345" xr:uid="{00000000-0005-0000-0000-000058440000}"/>
    <cellStyle name="Normal 3 3 2 3 5 2 4 2" xfId="34990" xr:uid="{00000000-0005-0000-0000-000059440000}"/>
    <cellStyle name="Normal 3 3 2 3 5 2 5" xfId="24168" xr:uid="{00000000-0005-0000-0000-00005A440000}"/>
    <cellStyle name="Normal 3 3 2 3 5 3" xfId="3857" xr:uid="{00000000-0005-0000-0000-00005B440000}"/>
    <cellStyle name="Normal 3 3 2 3 5 3 2" xfId="9283" xr:uid="{00000000-0005-0000-0000-00005C440000}"/>
    <cellStyle name="Normal 3 3 2 3 5 3 2 2" xfId="20105" xr:uid="{00000000-0005-0000-0000-00005D440000}"/>
    <cellStyle name="Normal 3 3 2 3 5 3 2 2 2" xfId="41750" xr:uid="{00000000-0005-0000-0000-00005E440000}"/>
    <cellStyle name="Normal 3 3 2 3 5 3 2 3" xfId="30928" xr:uid="{00000000-0005-0000-0000-00005F440000}"/>
    <cellStyle name="Normal 3 3 2 3 5 3 3" xfId="14694" xr:uid="{00000000-0005-0000-0000-000060440000}"/>
    <cellStyle name="Normal 3 3 2 3 5 3 3 2" xfId="36339" xr:uid="{00000000-0005-0000-0000-000061440000}"/>
    <cellStyle name="Normal 3 3 2 3 5 3 4" xfId="25517" xr:uid="{00000000-0005-0000-0000-000062440000}"/>
    <cellStyle name="Normal 3 3 2 3 5 4" xfId="6587" xr:uid="{00000000-0005-0000-0000-000063440000}"/>
    <cellStyle name="Normal 3 3 2 3 5 4 2" xfId="17409" xr:uid="{00000000-0005-0000-0000-000064440000}"/>
    <cellStyle name="Normal 3 3 2 3 5 4 2 2" xfId="39054" xr:uid="{00000000-0005-0000-0000-000065440000}"/>
    <cellStyle name="Normal 3 3 2 3 5 4 3" xfId="28232" xr:uid="{00000000-0005-0000-0000-000066440000}"/>
    <cellStyle name="Normal 3 3 2 3 5 5" xfId="11998" xr:uid="{00000000-0005-0000-0000-000067440000}"/>
    <cellStyle name="Normal 3 3 2 3 5 5 2" xfId="33643" xr:uid="{00000000-0005-0000-0000-000068440000}"/>
    <cellStyle name="Normal 3 3 2 3 5 6" xfId="22821" xr:uid="{00000000-0005-0000-0000-000069440000}"/>
    <cellStyle name="Normal 3 3 2 3 6" xfId="1608" xr:uid="{00000000-0005-0000-0000-00006A440000}"/>
    <cellStyle name="Normal 3 3 2 3 6 2" xfId="4306" xr:uid="{00000000-0005-0000-0000-00006B440000}"/>
    <cellStyle name="Normal 3 3 2 3 6 2 2" xfId="9732" xr:uid="{00000000-0005-0000-0000-00006C440000}"/>
    <cellStyle name="Normal 3 3 2 3 6 2 2 2" xfId="20554" xr:uid="{00000000-0005-0000-0000-00006D440000}"/>
    <cellStyle name="Normal 3 3 2 3 6 2 2 2 2" xfId="42199" xr:uid="{00000000-0005-0000-0000-00006E440000}"/>
    <cellStyle name="Normal 3 3 2 3 6 2 2 3" xfId="31377" xr:uid="{00000000-0005-0000-0000-00006F440000}"/>
    <cellStyle name="Normal 3 3 2 3 6 2 3" xfId="15143" xr:uid="{00000000-0005-0000-0000-000070440000}"/>
    <cellStyle name="Normal 3 3 2 3 6 2 3 2" xfId="36788" xr:uid="{00000000-0005-0000-0000-000071440000}"/>
    <cellStyle name="Normal 3 3 2 3 6 2 4" xfId="25966" xr:uid="{00000000-0005-0000-0000-000072440000}"/>
    <cellStyle name="Normal 3 3 2 3 6 3" xfId="7036" xr:uid="{00000000-0005-0000-0000-000073440000}"/>
    <cellStyle name="Normal 3 3 2 3 6 3 2" xfId="17858" xr:uid="{00000000-0005-0000-0000-000074440000}"/>
    <cellStyle name="Normal 3 3 2 3 6 3 2 2" xfId="39503" xr:uid="{00000000-0005-0000-0000-000075440000}"/>
    <cellStyle name="Normal 3 3 2 3 6 3 3" xfId="28681" xr:uid="{00000000-0005-0000-0000-000076440000}"/>
    <cellStyle name="Normal 3 3 2 3 6 4" xfId="12447" xr:uid="{00000000-0005-0000-0000-000077440000}"/>
    <cellStyle name="Normal 3 3 2 3 6 4 2" xfId="34092" xr:uid="{00000000-0005-0000-0000-000078440000}"/>
    <cellStyle name="Normal 3 3 2 3 6 5" xfId="23270" xr:uid="{00000000-0005-0000-0000-000079440000}"/>
    <cellStyle name="Normal 3 3 2 3 7" xfId="2959" xr:uid="{00000000-0005-0000-0000-00007A440000}"/>
    <cellStyle name="Normal 3 3 2 3 7 2" xfId="8385" xr:uid="{00000000-0005-0000-0000-00007B440000}"/>
    <cellStyle name="Normal 3 3 2 3 7 2 2" xfId="19207" xr:uid="{00000000-0005-0000-0000-00007C440000}"/>
    <cellStyle name="Normal 3 3 2 3 7 2 2 2" xfId="40852" xr:uid="{00000000-0005-0000-0000-00007D440000}"/>
    <cellStyle name="Normal 3 3 2 3 7 2 3" xfId="30030" xr:uid="{00000000-0005-0000-0000-00007E440000}"/>
    <cellStyle name="Normal 3 3 2 3 7 3" xfId="13796" xr:uid="{00000000-0005-0000-0000-00007F440000}"/>
    <cellStyle name="Normal 3 3 2 3 7 3 2" xfId="35441" xr:uid="{00000000-0005-0000-0000-000080440000}"/>
    <cellStyle name="Normal 3 3 2 3 7 4" xfId="24619" xr:uid="{00000000-0005-0000-0000-000081440000}"/>
    <cellStyle name="Normal 3 3 2 3 8" xfId="5689" xr:uid="{00000000-0005-0000-0000-000082440000}"/>
    <cellStyle name="Normal 3 3 2 3 8 2" xfId="16511" xr:uid="{00000000-0005-0000-0000-000083440000}"/>
    <cellStyle name="Normal 3 3 2 3 8 2 2" xfId="38156" xr:uid="{00000000-0005-0000-0000-000084440000}"/>
    <cellStyle name="Normal 3 3 2 3 8 3" xfId="27334" xr:uid="{00000000-0005-0000-0000-000085440000}"/>
    <cellStyle name="Normal 3 3 2 3 9" xfId="11100" xr:uid="{00000000-0005-0000-0000-000086440000}"/>
    <cellStyle name="Normal 3 3 2 3 9 2" xfId="32745" xr:uid="{00000000-0005-0000-0000-000087440000}"/>
    <cellStyle name="Normal 3 3 2 4" xfId="356" xr:uid="{00000000-0005-0000-0000-000088440000}"/>
    <cellStyle name="Normal 3 3 2 4 2" xfId="805" xr:uid="{00000000-0005-0000-0000-000089440000}"/>
    <cellStyle name="Normal 3 3 2 4 2 2" xfId="2154" xr:uid="{00000000-0005-0000-0000-00008A440000}"/>
    <cellStyle name="Normal 3 3 2 4 2 2 2" xfId="4852" xr:uid="{00000000-0005-0000-0000-00008B440000}"/>
    <cellStyle name="Normal 3 3 2 4 2 2 2 2" xfId="10278" xr:uid="{00000000-0005-0000-0000-00008C440000}"/>
    <cellStyle name="Normal 3 3 2 4 2 2 2 2 2" xfId="21100" xr:uid="{00000000-0005-0000-0000-00008D440000}"/>
    <cellStyle name="Normal 3 3 2 4 2 2 2 2 2 2" xfId="42745" xr:uid="{00000000-0005-0000-0000-00008E440000}"/>
    <cellStyle name="Normal 3 3 2 4 2 2 2 2 3" xfId="31923" xr:uid="{00000000-0005-0000-0000-00008F440000}"/>
    <cellStyle name="Normal 3 3 2 4 2 2 2 3" xfId="15689" xr:uid="{00000000-0005-0000-0000-000090440000}"/>
    <cellStyle name="Normal 3 3 2 4 2 2 2 3 2" xfId="37334" xr:uid="{00000000-0005-0000-0000-000091440000}"/>
    <cellStyle name="Normal 3 3 2 4 2 2 2 4" xfId="26512" xr:uid="{00000000-0005-0000-0000-000092440000}"/>
    <cellStyle name="Normal 3 3 2 4 2 2 3" xfId="7582" xr:uid="{00000000-0005-0000-0000-000093440000}"/>
    <cellStyle name="Normal 3 3 2 4 2 2 3 2" xfId="18404" xr:uid="{00000000-0005-0000-0000-000094440000}"/>
    <cellStyle name="Normal 3 3 2 4 2 2 3 2 2" xfId="40049" xr:uid="{00000000-0005-0000-0000-000095440000}"/>
    <cellStyle name="Normal 3 3 2 4 2 2 3 3" xfId="29227" xr:uid="{00000000-0005-0000-0000-000096440000}"/>
    <cellStyle name="Normal 3 3 2 4 2 2 4" xfId="12993" xr:uid="{00000000-0005-0000-0000-000097440000}"/>
    <cellStyle name="Normal 3 3 2 4 2 2 4 2" xfId="34638" xr:uid="{00000000-0005-0000-0000-000098440000}"/>
    <cellStyle name="Normal 3 3 2 4 2 2 5" xfId="23816" xr:uid="{00000000-0005-0000-0000-000099440000}"/>
    <cellStyle name="Normal 3 3 2 4 2 3" xfId="3505" xr:uid="{00000000-0005-0000-0000-00009A440000}"/>
    <cellStyle name="Normal 3 3 2 4 2 3 2" xfId="8931" xr:uid="{00000000-0005-0000-0000-00009B440000}"/>
    <cellStyle name="Normal 3 3 2 4 2 3 2 2" xfId="19753" xr:uid="{00000000-0005-0000-0000-00009C440000}"/>
    <cellStyle name="Normal 3 3 2 4 2 3 2 2 2" xfId="41398" xr:uid="{00000000-0005-0000-0000-00009D440000}"/>
    <cellStyle name="Normal 3 3 2 4 2 3 2 3" xfId="30576" xr:uid="{00000000-0005-0000-0000-00009E440000}"/>
    <cellStyle name="Normal 3 3 2 4 2 3 3" xfId="14342" xr:uid="{00000000-0005-0000-0000-00009F440000}"/>
    <cellStyle name="Normal 3 3 2 4 2 3 3 2" xfId="35987" xr:uid="{00000000-0005-0000-0000-0000A0440000}"/>
    <cellStyle name="Normal 3 3 2 4 2 3 4" xfId="25165" xr:uid="{00000000-0005-0000-0000-0000A1440000}"/>
    <cellStyle name="Normal 3 3 2 4 2 4" xfId="6235" xr:uid="{00000000-0005-0000-0000-0000A2440000}"/>
    <cellStyle name="Normal 3 3 2 4 2 4 2" xfId="17057" xr:uid="{00000000-0005-0000-0000-0000A3440000}"/>
    <cellStyle name="Normal 3 3 2 4 2 4 2 2" xfId="38702" xr:uid="{00000000-0005-0000-0000-0000A4440000}"/>
    <cellStyle name="Normal 3 3 2 4 2 4 3" xfId="27880" xr:uid="{00000000-0005-0000-0000-0000A5440000}"/>
    <cellStyle name="Normal 3 3 2 4 2 5" xfId="11646" xr:uid="{00000000-0005-0000-0000-0000A6440000}"/>
    <cellStyle name="Normal 3 3 2 4 2 5 2" xfId="33291" xr:uid="{00000000-0005-0000-0000-0000A7440000}"/>
    <cellStyle name="Normal 3 3 2 4 2 6" xfId="22469" xr:uid="{00000000-0005-0000-0000-0000A8440000}"/>
    <cellStyle name="Normal 3 3 2 4 3" xfId="1254" xr:uid="{00000000-0005-0000-0000-0000A9440000}"/>
    <cellStyle name="Normal 3 3 2 4 3 2" xfId="2603" xr:uid="{00000000-0005-0000-0000-0000AA440000}"/>
    <cellStyle name="Normal 3 3 2 4 3 2 2" xfId="5301" xr:uid="{00000000-0005-0000-0000-0000AB440000}"/>
    <cellStyle name="Normal 3 3 2 4 3 2 2 2" xfId="10727" xr:uid="{00000000-0005-0000-0000-0000AC440000}"/>
    <cellStyle name="Normal 3 3 2 4 3 2 2 2 2" xfId="21549" xr:uid="{00000000-0005-0000-0000-0000AD440000}"/>
    <cellStyle name="Normal 3 3 2 4 3 2 2 2 2 2" xfId="43194" xr:uid="{00000000-0005-0000-0000-0000AE440000}"/>
    <cellStyle name="Normal 3 3 2 4 3 2 2 2 3" xfId="32372" xr:uid="{00000000-0005-0000-0000-0000AF440000}"/>
    <cellStyle name="Normal 3 3 2 4 3 2 2 3" xfId="16138" xr:uid="{00000000-0005-0000-0000-0000B0440000}"/>
    <cellStyle name="Normal 3 3 2 4 3 2 2 3 2" xfId="37783" xr:uid="{00000000-0005-0000-0000-0000B1440000}"/>
    <cellStyle name="Normal 3 3 2 4 3 2 2 4" xfId="26961" xr:uid="{00000000-0005-0000-0000-0000B2440000}"/>
    <cellStyle name="Normal 3 3 2 4 3 2 3" xfId="8031" xr:uid="{00000000-0005-0000-0000-0000B3440000}"/>
    <cellStyle name="Normal 3 3 2 4 3 2 3 2" xfId="18853" xr:uid="{00000000-0005-0000-0000-0000B4440000}"/>
    <cellStyle name="Normal 3 3 2 4 3 2 3 2 2" xfId="40498" xr:uid="{00000000-0005-0000-0000-0000B5440000}"/>
    <cellStyle name="Normal 3 3 2 4 3 2 3 3" xfId="29676" xr:uid="{00000000-0005-0000-0000-0000B6440000}"/>
    <cellStyle name="Normal 3 3 2 4 3 2 4" xfId="13442" xr:uid="{00000000-0005-0000-0000-0000B7440000}"/>
    <cellStyle name="Normal 3 3 2 4 3 2 4 2" xfId="35087" xr:uid="{00000000-0005-0000-0000-0000B8440000}"/>
    <cellStyle name="Normal 3 3 2 4 3 2 5" xfId="24265" xr:uid="{00000000-0005-0000-0000-0000B9440000}"/>
    <cellStyle name="Normal 3 3 2 4 3 3" xfId="3954" xr:uid="{00000000-0005-0000-0000-0000BA440000}"/>
    <cellStyle name="Normal 3 3 2 4 3 3 2" xfId="9380" xr:uid="{00000000-0005-0000-0000-0000BB440000}"/>
    <cellStyle name="Normal 3 3 2 4 3 3 2 2" xfId="20202" xr:uid="{00000000-0005-0000-0000-0000BC440000}"/>
    <cellStyle name="Normal 3 3 2 4 3 3 2 2 2" xfId="41847" xr:uid="{00000000-0005-0000-0000-0000BD440000}"/>
    <cellStyle name="Normal 3 3 2 4 3 3 2 3" xfId="31025" xr:uid="{00000000-0005-0000-0000-0000BE440000}"/>
    <cellStyle name="Normal 3 3 2 4 3 3 3" xfId="14791" xr:uid="{00000000-0005-0000-0000-0000BF440000}"/>
    <cellStyle name="Normal 3 3 2 4 3 3 3 2" xfId="36436" xr:uid="{00000000-0005-0000-0000-0000C0440000}"/>
    <cellStyle name="Normal 3 3 2 4 3 3 4" xfId="25614" xr:uid="{00000000-0005-0000-0000-0000C1440000}"/>
    <cellStyle name="Normal 3 3 2 4 3 4" xfId="6684" xr:uid="{00000000-0005-0000-0000-0000C2440000}"/>
    <cellStyle name="Normal 3 3 2 4 3 4 2" xfId="17506" xr:uid="{00000000-0005-0000-0000-0000C3440000}"/>
    <cellStyle name="Normal 3 3 2 4 3 4 2 2" xfId="39151" xr:uid="{00000000-0005-0000-0000-0000C4440000}"/>
    <cellStyle name="Normal 3 3 2 4 3 4 3" xfId="28329" xr:uid="{00000000-0005-0000-0000-0000C5440000}"/>
    <cellStyle name="Normal 3 3 2 4 3 5" xfId="12095" xr:uid="{00000000-0005-0000-0000-0000C6440000}"/>
    <cellStyle name="Normal 3 3 2 4 3 5 2" xfId="33740" xr:uid="{00000000-0005-0000-0000-0000C7440000}"/>
    <cellStyle name="Normal 3 3 2 4 3 6" xfId="22918" xr:uid="{00000000-0005-0000-0000-0000C8440000}"/>
    <cellStyle name="Normal 3 3 2 4 4" xfId="1705" xr:uid="{00000000-0005-0000-0000-0000C9440000}"/>
    <cellStyle name="Normal 3 3 2 4 4 2" xfId="4403" xr:uid="{00000000-0005-0000-0000-0000CA440000}"/>
    <cellStyle name="Normal 3 3 2 4 4 2 2" xfId="9829" xr:uid="{00000000-0005-0000-0000-0000CB440000}"/>
    <cellStyle name="Normal 3 3 2 4 4 2 2 2" xfId="20651" xr:uid="{00000000-0005-0000-0000-0000CC440000}"/>
    <cellStyle name="Normal 3 3 2 4 4 2 2 2 2" xfId="42296" xr:uid="{00000000-0005-0000-0000-0000CD440000}"/>
    <cellStyle name="Normal 3 3 2 4 4 2 2 3" xfId="31474" xr:uid="{00000000-0005-0000-0000-0000CE440000}"/>
    <cellStyle name="Normal 3 3 2 4 4 2 3" xfId="15240" xr:uid="{00000000-0005-0000-0000-0000CF440000}"/>
    <cellStyle name="Normal 3 3 2 4 4 2 3 2" xfId="36885" xr:uid="{00000000-0005-0000-0000-0000D0440000}"/>
    <cellStyle name="Normal 3 3 2 4 4 2 4" xfId="26063" xr:uid="{00000000-0005-0000-0000-0000D1440000}"/>
    <cellStyle name="Normal 3 3 2 4 4 3" xfId="7133" xr:uid="{00000000-0005-0000-0000-0000D2440000}"/>
    <cellStyle name="Normal 3 3 2 4 4 3 2" xfId="17955" xr:uid="{00000000-0005-0000-0000-0000D3440000}"/>
    <cellStyle name="Normal 3 3 2 4 4 3 2 2" xfId="39600" xr:uid="{00000000-0005-0000-0000-0000D4440000}"/>
    <cellStyle name="Normal 3 3 2 4 4 3 3" xfId="28778" xr:uid="{00000000-0005-0000-0000-0000D5440000}"/>
    <cellStyle name="Normal 3 3 2 4 4 4" xfId="12544" xr:uid="{00000000-0005-0000-0000-0000D6440000}"/>
    <cellStyle name="Normal 3 3 2 4 4 4 2" xfId="34189" xr:uid="{00000000-0005-0000-0000-0000D7440000}"/>
    <cellStyle name="Normal 3 3 2 4 4 5" xfId="23367" xr:uid="{00000000-0005-0000-0000-0000D8440000}"/>
    <cellStyle name="Normal 3 3 2 4 5" xfId="3056" xr:uid="{00000000-0005-0000-0000-0000D9440000}"/>
    <cellStyle name="Normal 3 3 2 4 5 2" xfId="8482" xr:uid="{00000000-0005-0000-0000-0000DA440000}"/>
    <cellStyle name="Normal 3 3 2 4 5 2 2" xfId="19304" xr:uid="{00000000-0005-0000-0000-0000DB440000}"/>
    <cellStyle name="Normal 3 3 2 4 5 2 2 2" xfId="40949" xr:uid="{00000000-0005-0000-0000-0000DC440000}"/>
    <cellStyle name="Normal 3 3 2 4 5 2 3" xfId="30127" xr:uid="{00000000-0005-0000-0000-0000DD440000}"/>
    <cellStyle name="Normal 3 3 2 4 5 3" xfId="13893" xr:uid="{00000000-0005-0000-0000-0000DE440000}"/>
    <cellStyle name="Normal 3 3 2 4 5 3 2" xfId="35538" xr:uid="{00000000-0005-0000-0000-0000DF440000}"/>
    <cellStyle name="Normal 3 3 2 4 5 4" xfId="24716" xr:uid="{00000000-0005-0000-0000-0000E0440000}"/>
    <cellStyle name="Normal 3 3 2 4 6" xfId="5786" xr:uid="{00000000-0005-0000-0000-0000E1440000}"/>
    <cellStyle name="Normal 3 3 2 4 6 2" xfId="16608" xr:uid="{00000000-0005-0000-0000-0000E2440000}"/>
    <cellStyle name="Normal 3 3 2 4 6 2 2" xfId="38253" xr:uid="{00000000-0005-0000-0000-0000E3440000}"/>
    <cellStyle name="Normal 3 3 2 4 6 3" xfId="27431" xr:uid="{00000000-0005-0000-0000-0000E4440000}"/>
    <cellStyle name="Normal 3 3 2 4 7" xfId="11197" xr:uid="{00000000-0005-0000-0000-0000E5440000}"/>
    <cellStyle name="Normal 3 3 2 4 7 2" xfId="32842" xr:uid="{00000000-0005-0000-0000-0000E6440000}"/>
    <cellStyle name="Normal 3 3 2 4 8" xfId="22020" xr:uid="{00000000-0005-0000-0000-0000E7440000}"/>
    <cellStyle name="Normal 3 3 2 5" xfId="506" xr:uid="{00000000-0005-0000-0000-0000E8440000}"/>
    <cellStyle name="Normal 3 3 2 5 2" xfId="955" xr:uid="{00000000-0005-0000-0000-0000E9440000}"/>
    <cellStyle name="Normal 3 3 2 5 2 2" xfId="2304" xr:uid="{00000000-0005-0000-0000-0000EA440000}"/>
    <cellStyle name="Normal 3 3 2 5 2 2 2" xfId="5002" xr:uid="{00000000-0005-0000-0000-0000EB440000}"/>
    <cellStyle name="Normal 3 3 2 5 2 2 2 2" xfId="10428" xr:uid="{00000000-0005-0000-0000-0000EC440000}"/>
    <cellStyle name="Normal 3 3 2 5 2 2 2 2 2" xfId="21250" xr:uid="{00000000-0005-0000-0000-0000ED440000}"/>
    <cellStyle name="Normal 3 3 2 5 2 2 2 2 2 2" xfId="42895" xr:uid="{00000000-0005-0000-0000-0000EE440000}"/>
    <cellStyle name="Normal 3 3 2 5 2 2 2 2 3" xfId="32073" xr:uid="{00000000-0005-0000-0000-0000EF440000}"/>
    <cellStyle name="Normal 3 3 2 5 2 2 2 3" xfId="15839" xr:uid="{00000000-0005-0000-0000-0000F0440000}"/>
    <cellStyle name="Normal 3 3 2 5 2 2 2 3 2" xfId="37484" xr:uid="{00000000-0005-0000-0000-0000F1440000}"/>
    <cellStyle name="Normal 3 3 2 5 2 2 2 4" xfId="26662" xr:uid="{00000000-0005-0000-0000-0000F2440000}"/>
    <cellStyle name="Normal 3 3 2 5 2 2 3" xfId="7732" xr:uid="{00000000-0005-0000-0000-0000F3440000}"/>
    <cellStyle name="Normal 3 3 2 5 2 2 3 2" xfId="18554" xr:uid="{00000000-0005-0000-0000-0000F4440000}"/>
    <cellStyle name="Normal 3 3 2 5 2 2 3 2 2" xfId="40199" xr:uid="{00000000-0005-0000-0000-0000F5440000}"/>
    <cellStyle name="Normal 3 3 2 5 2 2 3 3" xfId="29377" xr:uid="{00000000-0005-0000-0000-0000F6440000}"/>
    <cellStyle name="Normal 3 3 2 5 2 2 4" xfId="13143" xr:uid="{00000000-0005-0000-0000-0000F7440000}"/>
    <cellStyle name="Normal 3 3 2 5 2 2 4 2" xfId="34788" xr:uid="{00000000-0005-0000-0000-0000F8440000}"/>
    <cellStyle name="Normal 3 3 2 5 2 2 5" xfId="23966" xr:uid="{00000000-0005-0000-0000-0000F9440000}"/>
    <cellStyle name="Normal 3 3 2 5 2 3" xfId="3655" xr:uid="{00000000-0005-0000-0000-0000FA440000}"/>
    <cellStyle name="Normal 3 3 2 5 2 3 2" xfId="9081" xr:uid="{00000000-0005-0000-0000-0000FB440000}"/>
    <cellStyle name="Normal 3 3 2 5 2 3 2 2" xfId="19903" xr:uid="{00000000-0005-0000-0000-0000FC440000}"/>
    <cellStyle name="Normal 3 3 2 5 2 3 2 2 2" xfId="41548" xr:uid="{00000000-0005-0000-0000-0000FD440000}"/>
    <cellStyle name="Normal 3 3 2 5 2 3 2 3" xfId="30726" xr:uid="{00000000-0005-0000-0000-0000FE440000}"/>
    <cellStyle name="Normal 3 3 2 5 2 3 3" xfId="14492" xr:uid="{00000000-0005-0000-0000-0000FF440000}"/>
    <cellStyle name="Normal 3 3 2 5 2 3 3 2" xfId="36137" xr:uid="{00000000-0005-0000-0000-000000450000}"/>
    <cellStyle name="Normal 3 3 2 5 2 3 4" xfId="25315" xr:uid="{00000000-0005-0000-0000-000001450000}"/>
    <cellStyle name="Normal 3 3 2 5 2 4" xfId="6385" xr:uid="{00000000-0005-0000-0000-000002450000}"/>
    <cellStyle name="Normal 3 3 2 5 2 4 2" xfId="17207" xr:uid="{00000000-0005-0000-0000-000003450000}"/>
    <cellStyle name="Normal 3 3 2 5 2 4 2 2" xfId="38852" xr:uid="{00000000-0005-0000-0000-000004450000}"/>
    <cellStyle name="Normal 3 3 2 5 2 4 3" xfId="28030" xr:uid="{00000000-0005-0000-0000-000005450000}"/>
    <cellStyle name="Normal 3 3 2 5 2 5" xfId="11796" xr:uid="{00000000-0005-0000-0000-000006450000}"/>
    <cellStyle name="Normal 3 3 2 5 2 5 2" xfId="33441" xr:uid="{00000000-0005-0000-0000-000007450000}"/>
    <cellStyle name="Normal 3 3 2 5 2 6" xfId="22619" xr:uid="{00000000-0005-0000-0000-000008450000}"/>
    <cellStyle name="Normal 3 3 2 5 3" xfId="1404" xr:uid="{00000000-0005-0000-0000-000009450000}"/>
    <cellStyle name="Normal 3 3 2 5 3 2" xfId="2753" xr:uid="{00000000-0005-0000-0000-00000A450000}"/>
    <cellStyle name="Normal 3 3 2 5 3 2 2" xfId="5451" xr:uid="{00000000-0005-0000-0000-00000B450000}"/>
    <cellStyle name="Normal 3 3 2 5 3 2 2 2" xfId="10877" xr:uid="{00000000-0005-0000-0000-00000C450000}"/>
    <cellStyle name="Normal 3 3 2 5 3 2 2 2 2" xfId="21699" xr:uid="{00000000-0005-0000-0000-00000D450000}"/>
    <cellStyle name="Normal 3 3 2 5 3 2 2 2 2 2" xfId="43344" xr:uid="{00000000-0005-0000-0000-00000E450000}"/>
    <cellStyle name="Normal 3 3 2 5 3 2 2 2 3" xfId="32522" xr:uid="{00000000-0005-0000-0000-00000F450000}"/>
    <cellStyle name="Normal 3 3 2 5 3 2 2 3" xfId="16288" xr:uid="{00000000-0005-0000-0000-000010450000}"/>
    <cellStyle name="Normal 3 3 2 5 3 2 2 3 2" xfId="37933" xr:uid="{00000000-0005-0000-0000-000011450000}"/>
    <cellStyle name="Normal 3 3 2 5 3 2 2 4" xfId="27111" xr:uid="{00000000-0005-0000-0000-000012450000}"/>
    <cellStyle name="Normal 3 3 2 5 3 2 3" xfId="8181" xr:uid="{00000000-0005-0000-0000-000013450000}"/>
    <cellStyle name="Normal 3 3 2 5 3 2 3 2" xfId="19003" xr:uid="{00000000-0005-0000-0000-000014450000}"/>
    <cellStyle name="Normal 3 3 2 5 3 2 3 2 2" xfId="40648" xr:uid="{00000000-0005-0000-0000-000015450000}"/>
    <cellStyle name="Normal 3 3 2 5 3 2 3 3" xfId="29826" xr:uid="{00000000-0005-0000-0000-000016450000}"/>
    <cellStyle name="Normal 3 3 2 5 3 2 4" xfId="13592" xr:uid="{00000000-0005-0000-0000-000017450000}"/>
    <cellStyle name="Normal 3 3 2 5 3 2 4 2" xfId="35237" xr:uid="{00000000-0005-0000-0000-000018450000}"/>
    <cellStyle name="Normal 3 3 2 5 3 2 5" xfId="24415" xr:uid="{00000000-0005-0000-0000-000019450000}"/>
    <cellStyle name="Normal 3 3 2 5 3 3" xfId="4104" xr:uid="{00000000-0005-0000-0000-00001A450000}"/>
    <cellStyle name="Normal 3 3 2 5 3 3 2" xfId="9530" xr:uid="{00000000-0005-0000-0000-00001B450000}"/>
    <cellStyle name="Normal 3 3 2 5 3 3 2 2" xfId="20352" xr:uid="{00000000-0005-0000-0000-00001C450000}"/>
    <cellStyle name="Normal 3 3 2 5 3 3 2 2 2" xfId="41997" xr:uid="{00000000-0005-0000-0000-00001D450000}"/>
    <cellStyle name="Normal 3 3 2 5 3 3 2 3" xfId="31175" xr:uid="{00000000-0005-0000-0000-00001E450000}"/>
    <cellStyle name="Normal 3 3 2 5 3 3 3" xfId="14941" xr:uid="{00000000-0005-0000-0000-00001F450000}"/>
    <cellStyle name="Normal 3 3 2 5 3 3 3 2" xfId="36586" xr:uid="{00000000-0005-0000-0000-000020450000}"/>
    <cellStyle name="Normal 3 3 2 5 3 3 4" xfId="25764" xr:uid="{00000000-0005-0000-0000-000021450000}"/>
    <cellStyle name="Normal 3 3 2 5 3 4" xfId="6834" xr:uid="{00000000-0005-0000-0000-000022450000}"/>
    <cellStyle name="Normal 3 3 2 5 3 4 2" xfId="17656" xr:uid="{00000000-0005-0000-0000-000023450000}"/>
    <cellStyle name="Normal 3 3 2 5 3 4 2 2" xfId="39301" xr:uid="{00000000-0005-0000-0000-000024450000}"/>
    <cellStyle name="Normal 3 3 2 5 3 4 3" xfId="28479" xr:uid="{00000000-0005-0000-0000-000025450000}"/>
    <cellStyle name="Normal 3 3 2 5 3 5" xfId="12245" xr:uid="{00000000-0005-0000-0000-000026450000}"/>
    <cellStyle name="Normal 3 3 2 5 3 5 2" xfId="33890" xr:uid="{00000000-0005-0000-0000-000027450000}"/>
    <cellStyle name="Normal 3 3 2 5 3 6" xfId="23068" xr:uid="{00000000-0005-0000-0000-000028450000}"/>
    <cellStyle name="Normal 3 3 2 5 4" xfId="1855" xr:uid="{00000000-0005-0000-0000-000029450000}"/>
    <cellStyle name="Normal 3 3 2 5 4 2" xfId="4553" xr:uid="{00000000-0005-0000-0000-00002A450000}"/>
    <cellStyle name="Normal 3 3 2 5 4 2 2" xfId="9979" xr:uid="{00000000-0005-0000-0000-00002B450000}"/>
    <cellStyle name="Normal 3 3 2 5 4 2 2 2" xfId="20801" xr:uid="{00000000-0005-0000-0000-00002C450000}"/>
    <cellStyle name="Normal 3 3 2 5 4 2 2 2 2" xfId="42446" xr:uid="{00000000-0005-0000-0000-00002D450000}"/>
    <cellStyle name="Normal 3 3 2 5 4 2 2 3" xfId="31624" xr:uid="{00000000-0005-0000-0000-00002E450000}"/>
    <cellStyle name="Normal 3 3 2 5 4 2 3" xfId="15390" xr:uid="{00000000-0005-0000-0000-00002F450000}"/>
    <cellStyle name="Normal 3 3 2 5 4 2 3 2" xfId="37035" xr:uid="{00000000-0005-0000-0000-000030450000}"/>
    <cellStyle name="Normal 3 3 2 5 4 2 4" xfId="26213" xr:uid="{00000000-0005-0000-0000-000031450000}"/>
    <cellStyle name="Normal 3 3 2 5 4 3" xfId="7283" xr:uid="{00000000-0005-0000-0000-000032450000}"/>
    <cellStyle name="Normal 3 3 2 5 4 3 2" xfId="18105" xr:uid="{00000000-0005-0000-0000-000033450000}"/>
    <cellStyle name="Normal 3 3 2 5 4 3 2 2" xfId="39750" xr:uid="{00000000-0005-0000-0000-000034450000}"/>
    <cellStyle name="Normal 3 3 2 5 4 3 3" xfId="28928" xr:uid="{00000000-0005-0000-0000-000035450000}"/>
    <cellStyle name="Normal 3 3 2 5 4 4" xfId="12694" xr:uid="{00000000-0005-0000-0000-000036450000}"/>
    <cellStyle name="Normal 3 3 2 5 4 4 2" xfId="34339" xr:uid="{00000000-0005-0000-0000-000037450000}"/>
    <cellStyle name="Normal 3 3 2 5 4 5" xfId="23517" xr:uid="{00000000-0005-0000-0000-000038450000}"/>
    <cellStyle name="Normal 3 3 2 5 5" xfId="3206" xr:uid="{00000000-0005-0000-0000-000039450000}"/>
    <cellStyle name="Normal 3 3 2 5 5 2" xfId="8632" xr:uid="{00000000-0005-0000-0000-00003A450000}"/>
    <cellStyle name="Normal 3 3 2 5 5 2 2" xfId="19454" xr:uid="{00000000-0005-0000-0000-00003B450000}"/>
    <cellStyle name="Normal 3 3 2 5 5 2 2 2" xfId="41099" xr:uid="{00000000-0005-0000-0000-00003C450000}"/>
    <cellStyle name="Normal 3 3 2 5 5 2 3" xfId="30277" xr:uid="{00000000-0005-0000-0000-00003D450000}"/>
    <cellStyle name="Normal 3 3 2 5 5 3" xfId="14043" xr:uid="{00000000-0005-0000-0000-00003E450000}"/>
    <cellStyle name="Normal 3 3 2 5 5 3 2" xfId="35688" xr:uid="{00000000-0005-0000-0000-00003F450000}"/>
    <cellStyle name="Normal 3 3 2 5 5 4" xfId="24866" xr:uid="{00000000-0005-0000-0000-000040450000}"/>
    <cellStyle name="Normal 3 3 2 5 6" xfId="5936" xr:uid="{00000000-0005-0000-0000-000041450000}"/>
    <cellStyle name="Normal 3 3 2 5 6 2" xfId="16758" xr:uid="{00000000-0005-0000-0000-000042450000}"/>
    <cellStyle name="Normal 3 3 2 5 6 2 2" xfId="38403" xr:uid="{00000000-0005-0000-0000-000043450000}"/>
    <cellStyle name="Normal 3 3 2 5 6 3" xfId="27581" xr:uid="{00000000-0005-0000-0000-000044450000}"/>
    <cellStyle name="Normal 3 3 2 5 7" xfId="11347" xr:uid="{00000000-0005-0000-0000-000045450000}"/>
    <cellStyle name="Normal 3 3 2 5 7 2" xfId="32992" xr:uid="{00000000-0005-0000-0000-000046450000}"/>
    <cellStyle name="Normal 3 3 2 5 8" xfId="22170" xr:uid="{00000000-0005-0000-0000-000047450000}"/>
    <cellStyle name="Normal 3 3 2 6" xfId="656" xr:uid="{00000000-0005-0000-0000-000048450000}"/>
    <cellStyle name="Normal 3 3 2 6 2" xfId="2005" xr:uid="{00000000-0005-0000-0000-000049450000}"/>
    <cellStyle name="Normal 3 3 2 6 2 2" xfId="4703" xr:uid="{00000000-0005-0000-0000-00004A450000}"/>
    <cellStyle name="Normal 3 3 2 6 2 2 2" xfId="10129" xr:uid="{00000000-0005-0000-0000-00004B450000}"/>
    <cellStyle name="Normal 3 3 2 6 2 2 2 2" xfId="20951" xr:uid="{00000000-0005-0000-0000-00004C450000}"/>
    <cellStyle name="Normal 3 3 2 6 2 2 2 2 2" xfId="42596" xr:uid="{00000000-0005-0000-0000-00004D450000}"/>
    <cellStyle name="Normal 3 3 2 6 2 2 2 3" xfId="31774" xr:uid="{00000000-0005-0000-0000-00004E450000}"/>
    <cellStyle name="Normal 3 3 2 6 2 2 3" xfId="15540" xr:uid="{00000000-0005-0000-0000-00004F450000}"/>
    <cellStyle name="Normal 3 3 2 6 2 2 3 2" xfId="37185" xr:uid="{00000000-0005-0000-0000-000050450000}"/>
    <cellStyle name="Normal 3 3 2 6 2 2 4" xfId="26363" xr:uid="{00000000-0005-0000-0000-000051450000}"/>
    <cellStyle name="Normal 3 3 2 6 2 3" xfId="7433" xr:uid="{00000000-0005-0000-0000-000052450000}"/>
    <cellStyle name="Normal 3 3 2 6 2 3 2" xfId="18255" xr:uid="{00000000-0005-0000-0000-000053450000}"/>
    <cellStyle name="Normal 3 3 2 6 2 3 2 2" xfId="39900" xr:uid="{00000000-0005-0000-0000-000054450000}"/>
    <cellStyle name="Normal 3 3 2 6 2 3 3" xfId="29078" xr:uid="{00000000-0005-0000-0000-000055450000}"/>
    <cellStyle name="Normal 3 3 2 6 2 4" xfId="12844" xr:uid="{00000000-0005-0000-0000-000056450000}"/>
    <cellStyle name="Normal 3 3 2 6 2 4 2" xfId="34489" xr:uid="{00000000-0005-0000-0000-000057450000}"/>
    <cellStyle name="Normal 3 3 2 6 2 5" xfId="23667" xr:uid="{00000000-0005-0000-0000-000058450000}"/>
    <cellStyle name="Normal 3 3 2 6 3" xfId="3356" xr:uid="{00000000-0005-0000-0000-000059450000}"/>
    <cellStyle name="Normal 3 3 2 6 3 2" xfId="8782" xr:uid="{00000000-0005-0000-0000-00005A450000}"/>
    <cellStyle name="Normal 3 3 2 6 3 2 2" xfId="19604" xr:uid="{00000000-0005-0000-0000-00005B450000}"/>
    <cellStyle name="Normal 3 3 2 6 3 2 2 2" xfId="41249" xr:uid="{00000000-0005-0000-0000-00005C450000}"/>
    <cellStyle name="Normal 3 3 2 6 3 2 3" xfId="30427" xr:uid="{00000000-0005-0000-0000-00005D450000}"/>
    <cellStyle name="Normal 3 3 2 6 3 3" xfId="14193" xr:uid="{00000000-0005-0000-0000-00005E450000}"/>
    <cellStyle name="Normal 3 3 2 6 3 3 2" xfId="35838" xr:uid="{00000000-0005-0000-0000-00005F450000}"/>
    <cellStyle name="Normal 3 3 2 6 3 4" xfId="25016" xr:uid="{00000000-0005-0000-0000-000060450000}"/>
    <cellStyle name="Normal 3 3 2 6 4" xfId="6086" xr:uid="{00000000-0005-0000-0000-000061450000}"/>
    <cellStyle name="Normal 3 3 2 6 4 2" xfId="16908" xr:uid="{00000000-0005-0000-0000-000062450000}"/>
    <cellStyle name="Normal 3 3 2 6 4 2 2" xfId="38553" xr:uid="{00000000-0005-0000-0000-000063450000}"/>
    <cellStyle name="Normal 3 3 2 6 4 3" xfId="27731" xr:uid="{00000000-0005-0000-0000-000064450000}"/>
    <cellStyle name="Normal 3 3 2 6 5" xfId="11497" xr:uid="{00000000-0005-0000-0000-000065450000}"/>
    <cellStyle name="Normal 3 3 2 6 5 2" xfId="33142" xr:uid="{00000000-0005-0000-0000-000066450000}"/>
    <cellStyle name="Normal 3 3 2 6 6" xfId="22320" xr:uid="{00000000-0005-0000-0000-000067450000}"/>
    <cellStyle name="Normal 3 3 2 7" xfId="1105" xr:uid="{00000000-0005-0000-0000-000068450000}"/>
    <cellStyle name="Normal 3 3 2 7 2" xfId="2454" xr:uid="{00000000-0005-0000-0000-000069450000}"/>
    <cellStyle name="Normal 3 3 2 7 2 2" xfId="5152" xr:uid="{00000000-0005-0000-0000-00006A450000}"/>
    <cellStyle name="Normal 3 3 2 7 2 2 2" xfId="10578" xr:uid="{00000000-0005-0000-0000-00006B450000}"/>
    <cellStyle name="Normal 3 3 2 7 2 2 2 2" xfId="21400" xr:uid="{00000000-0005-0000-0000-00006C450000}"/>
    <cellStyle name="Normal 3 3 2 7 2 2 2 2 2" xfId="43045" xr:uid="{00000000-0005-0000-0000-00006D450000}"/>
    <cellStyle name="Normal 3 3 2 7 2 2 2 3" xfId="32223" xr:uid="{00000000-0005-0000-0000-00006E450000}"/>
    <cellStyle name="Normal 3 3 2 7 2 2 3" xfId="15989" xr:uid="{00000000-0005-0000-0000-00006F450000}"/>
    <cellStyle name="Normal 3 3 2 7 2 2 3 2" xfId="37634" xr:uid="{00000000-0005-0000-0000-000070450000}"/>
    <cellStyle name="Normal 3 3 2 7 2 2 4" xfId="26812" xr:uid="{00000000-0005-0000-0000-000071450000}"/>
    <cellStyle name="Normal 3 3 2 7 2 3" xfId="7882" xr:uid="{00000000-0005-0000-0000-000072450000}"/>
    <cellStyle name="Normal 3 3 2 7 2 3 2" xfId="18704" xr:uid="{00000000-0005-0000-0000-000073450000}"/>
    <cellStyle name="Normal 3 3 2 7 2 3 2 2" xfId="40349" xr:uid="{00000000-0005-0000-0000-000074450000}"/>
    <cellStyle name="Normal 3 3 2 7 2 3 3" xfId="29527" xr:uid="{00000000-0005-0000-0000-000075450000}"/>
    <cellStyle name="Normal 3 3 2 7 2 4" xfId="13293" xr:uid="{00000000-0005-0000-0000-000076450000}"/>
    <cellStyle name="Normal 3 3 2 7 2 4 2" xfId="34938" xr:uid="{00000000-0005-0000-0000-000077450000}"/>
    <cellStyle name="Normal 3 3 2 7 2 5" xfId="24116" xr:uid="{00000000-0005-0000-0000-000078450000}"/>
    <cellStyle name="Normal 3 3 2 7 3" xfId="3805" xr:uid="{00000000-0005-0000-0000-000079450000}"/>
    <cellStyle name="Normal 3 3 2 7 3 2" xfId="9231" xr:uid="{00000000-0005-0000-0000-00007A450000}"/>
    <cellStyle name="Normal 3 3 2 7 3 2 2" xfId="20053" xr:uid="{00000000-0005-0000-0000-00007B450000}"/>
    <cellStyle name="Normal 3 3 2 7 3 2 2 2" xfId="41698" xr:uid="{00000000-0005-0000-0000-00007C450000}"/>
    <cellStyle name="Normal 3 3 2 7 3 2 3" xfId="30876" xr:uid="{00000000-0005-0000-0000-00007D450000}"/>
    <cellStyle name="Normal 3 3 2 7 3 3" xfId="14642" xr:uid="{00000000-0005-0000-0000-00007E450000}"/>
    <cellStyle name="Normal 3 3 2 7 3 3 2" xfId="36287" xr:uid="{00000000-0005-0000-0000-00007F450000}"/>
    <cellStyle name="Normal 3 3 2 7 3 4" xfId="25465" xr:uid="{00000000-0005-0000-0000-000080450000}"/>
    <cellStyle name="Normal 3 3 2 7 4" xfId="6535" xr:uid="{00000000-0005-0000-0000-000081450000}"/>
    <cellStyle name="Normal 3 3 2 7 4 2" xfId="17357" xr:uid="{00000000-0005-0000-0000-000082450000}"/>
    <cellStyle name="Normal 3 3 2 7 4 2 2" xfId="39002" xr:uid="{00000000-0005-0000-0000-000083450000}"/>
    <cellStyle name="Normal 3 3 2 7 4 3" xfId="28180" xr:uid="{00000000-0005-0000-0000-000084450000}"/>
    <cellStyle name="Normal 3 3 2 7 5" xfId="11946" xr:uid="{00000000-0005-0000-0000-000085450000}"/>
    <cellStyle name="Normal 3 3 2 7 5 2" xfId="33591" xr:uid="{00000000-0005-0000-0000-000086450000}"/>
    <cellStyle name="Normal 3 3 2 7 6" xfId="22769" xr:uid="{00000000-0005-0000-0000-000087450000}"/>
    <cellStyle name="Normal 3 3 2 8" xfId="1556" xr:uid="{00000000-0005-0000-0000-000088450000}"/>
    <cellStyle name="Normal 3 3 2 8 2" xfId="4254" xr:uid="{00000000-0005-0000-0000-000089450000}"/>
    <cellStyle name="Normal 3 3 2 8 2 2" xfId="9680" xr:uid="{00000000-0005-0000-0000-00008A450000}"/>
    <cellStyle name="Normal 3 3 2 8 2 2 2" xfId="20502" xr:uid="{00000000-0005-0000-0000-00008B450000}"/>
    <cellStyle name="Normal 3 3 2 8 2 2 2 2" xfId="42147" xr:uid="{00000000-0005-0000-0000-00008C450000}"/>
    <cellStyle name="Normal 3 3 2 8 2 2 3" xfId="31325" xr:uid="{00000000-0005-0000-0000-00008D450000}"/>
    <cellStyle name="Normal 3 3 2 8 2 3" xfId="15091" xr:uid="{00000000-0005-0000-0000-00008E450000}"/>
    <cellStyle name="Normal 3 3 2 8 2 3 2" xfId="36736" xr:uid="{00000000-0005-0000-0000-00008F450000}"/>
    <cellStyle name="Normal 3 3 2 8 2 4" xfId="25914" xr:uid="{00000000-0005-0000-0000-000090450000}"/>
    <cellStyle name="Normal 3 3 2 8 3" xfId="6984" xr:uid="{00000000-0005-0000-0000-000091450000}"/>
    <cellStyle name="Normal 3 3 2 8 3 2" xfId="17806" xr:uid="{00000000-0005-0000-0000-000092450000}"/>
    <cellStyle name="Normal 3 3 2 8 3 2 2" xfId="39451" xr:uid="{00000000-0005-0000-0000-000093450000}"/>
    <cellStyle name="Normal 3 3 2 8 3 3" xfId="28629" xr:uid="{00000000-0005-0000-0000-000094450000}"/>
    <cellStyle name="Normal 3 3 2 8 4" xfId="12395" xr:uid="{00000000-0005-0000-0000-000095450000}"/>
    <cellStyle name="Normal 3 3 2 8 4 2" xfId="34040" xr:uid="{00000000-0005-0000-0000-000096450000}"/>
    <cellStyle name="Normal 3 3 2 8 5" xfId="23218" xr:uid="{00000000-0005-0000-0000-000097450000}"/>
    <cellStyle name="Normal 3 3 2 9" xfId="2907" xr:uid="{00000000-0005-0000-0000-000098450000}"/>
    <cellStyle name="Normal 3 3 2 9 2" xfId="8333" xr:uid="{00000000-0005-0000-0000-000099450000}"/>
    <cellStyle name="Normal 3 3 2 9 2 2" xfId="19155" xr:uid="{00000000-0005-0000-0000-00009A450000}"/>
    <cellStyle name="Normal 3 3 2 9 2 2 2" xfId="40800" xr:uid="{00000000-0005-0000-0000-00009B450000}"/>
    <cellStyle name="Normal 3 3 2 9 2 3" xfId="29978" xr:uid="{00000000-0005-0000-0000-00009C450000}"/>
    <cellStyle name="Normal 3 3 2 9 3" xfId="13744" xr:uid="{00000000-0005-0000-0000-00009D450000}"/>
    <cellStyle name="Normal 3 3 2 9 3 2" xfId="35389" xr:uid="{00000000-0005-0000-0000-00009E450000}"/>
    <cellStyle name="Normal 3 3 2 9 4" xfId="24567" xr:uid="{00000000-0005-0000-0000-00009F450000}"/>
    <cellStyle name="Normal 3 3 3" xfId="224" xr:uid="{00000000-0005-0000-0000-0000A0450000}"/>
    <cellStyle name="Normal 3 3 4" xfId="225" xr:uid="{00000000-0005-0000-0000-0000A1450000}"/>
    <cellStyle name="Normal 3 3 5" xfId="226" xr:uid="{00000000-0005-0000-0000-0000A2450000}"/>
    <cellStyle name="Normal 3 3 6" xfId="227" xr:uid="{00000000-0005-0000-0000-0000A3450000}"/>
    <cellStyle name="Normal 3 3 6 10" xfId="21925" xr:uid="{00000000-0005-0000-0000-0000A4450000}"/>
    <cellStyle name="Normal 3 3 6 2" xfId="410" xr:uid="{00000000-0005-0000-0000-0000A5450000}"/>
    <cellStyle name="Normal 3 3 6 2 2" xfId="859" xr:uid="{00000000-0005-0000-0000-0000A6450000}"/>
    <cellStyle name="Normal 3 3 6 2 2 2" xfId="2208" xr:uid="{00000000-0005-0000-0000-0000A7450000}"/>
    <cellStyle name="Normal 3 3 6 2 2 2 2" xfId="4906" xr:uid="{00000000-0005-0000-0000-0000A8450000}"/>
    <cellStyle name="Normal 3 3 6 2 2 2 2 2" xfId="10332" xr:uid="{00000000-0005-0000-0000-0000A9450000}"/>
    <cellStyle name="Normal 3 3 6 2 2 2 2 2 2" xfId="21154" xr:uid="{00000000-0005-0000-0000-0000AA450000}"/>
    <cellStyle name="Normal 3 3 6 2 2 2 2 2 2 2" xfId="42799" xr:uid="{00000000-0005-0000-0000-0000AB450000}"/>
    <cellStyle name="Normal 3 3 6 2 2 2 2 2 3" xfId="31977" xr:uid="{00000000-0005-0000-0000-0000AC450000}"/>
    <cellStyle name="Normal 3 3 6 2 2 2 2 3" xfId="15743" xr:uid="{00000000-0005-0000-0000-0000AD450000}"/>
    <cellStyle name="Normal 3 3 6 2 2 2 2 3 2" xfId="37388" xr:uid="{00000000-0005-0000-0000-0000AE450000}"/>
    <cellStyle name="Normal 3 3 6 2 2 2 2 4" xfId="26566" xr:uid="{00000000-0005-0000-0000-0000AF450000}"/>
    <cellStyle name="Normal 3 3 6 2 2 2 3" xfId="7636" xr:uid="{00000000-0005-0000-0000-0000B0450000}"/>
    <cellStyle name="Normal 3 3 6 2 2 2 3 2" xfId="18458" xr:uid="{00000000-0005-0000-0000-0000B1450000}"/>
    <cellStyle name="Normal 3 3 6 2 2 2 3 2 2" xfId="40103" xr:uid="{00000000-0005-0000-0000-0000B2450000}"/>
    <cellStyle name="Normal 3 3 6 2 2 2 3 3" xfId="29281" xr:uid="{00000000-0005-0000-0000-0000B3450000}"/>
    <cellStyle name="Normal 3 3 6 2 2 2 4" xfId="13047" xr:uid="{00000000-0005-0000-0000-0000B4450000}"/>
    <cellStyle name="Normal 3 3 6 2 2 2 4 2" xfId="34692" xr:uid="{00000000-0005-0000-0000-0000B5450000}"/>
    <cellStyle name="Normal 3 3 6 2 2 2 5" xfId="23870" xr:uid="{00000000-0005-0000-0000-0000B6450000}"/>
    <cellStyle name="Normal 3 3 6 2 2 3" xfId="3559" xr:uid="{00000000-0005-0000-0000-0000B7450000}"/>
    <cellStyle name="Normal 3 3 6 2 2 3 2" xfId="8985" xr:uid="{00000000-0005-0000-0000-0000B8450000}"/>
    <cellStyle name="Normal 3 3 6 2 2 3 2 2" xfId="19807" xr:uid="{00000000-0005-0000-0000-0000B9450000}"/>
    <cellStyle name="Normal 3 3 6 2 2 3 2 2 2" xfId="41452" xr:uid="{00000000-0005-0000-0000-0000BA450000}"/>
    <cellStyle name="Normal 3 3 6 2 2 3 2 3" xfId="30630" xr:uid="{00000000-0005-0000-0000-0000BB450000}"/>
    <cellStyle name="Normal 3 3 6 2 2 3 3" xfId="14396" xr:uid="{00000000-0005-0000-0000-0000BC450000}"/>
    <cellStyle name="Normal 3 3 6 2 2 3 3 2" xfId="36041" xr:uid="{00000000-0005-0000-0000-0000BD450000}"/>
    <cellStyle name="Normal 3 3 6 2 2 3 4" xfId="25219" xr:uid="{00000000-0005-0000-0000-0000BE450000}"/>
    <cellStyle name="Normal 3 3 6 2 2 4" xfId="6289" xr:uid="{00000000-0005-0000-0000-0000BF450000}"/>
    <cellStyle name="Normal 3 3 6 2 2 4 2" xfId="17111" xr:uid="{00000000-0005-0000-0000-0000C0450000}"/>
    <cellStyle name="Normal 3 3 6 2 2 4 2 2" xfId="38756" xr:uid="{00000000-0005-0000-0000-0000C1450000}"/>
    <cellStyle name="Normal 3 3 6 2 2 4 3" xfId="27934" xr:uid="{00000000-0005-0000-0000-0000C2450000}"/>
    <cellStyle name="Normal 3 3 6 2 2 5" xfId="11700" xr:uid="{00000000-0005-0000-0000-0000C3450000}"/>
    <cellStyle name="Normal 3 3 6 2 2 5 2" xfId="33345" xr:uid="{00000000-0005-0000-0000-0000C4450000}"/>
    <cellStyle name="Normal 3 3 6 2 2 6" xfId="22523" xr:uid="{00000000-0005-0000-0000-0000C5450000}"/>
    <cellStyle name="Normal 3 3 6 2 3" xfId="1308" xr:uid="{00000000-0005-0000-0000-0000C6450000}"/>
    <cellStyle name="Normal 3 3 6 2 3 2" xfId="2657" xr:uid="{00000000-0005-0000-0000-0000C7450000}"/>
    <cellStyle name="Normal 3 3 6 2 3 2 2" xfId="5355" xr:uid="{00000000-0005-0000-0000-0000C8450000}"/>
    <cellStyle name="Normal 3 3 6 2 3 2 2 2" xfId="10781" xr:uid="{00000000-0005-0000-0000-0000C9450000}"/>
    <cellStyle name="Normal 3 3 6 2 3 2 2 2 2" xfId="21603" xr:uid="{00000000-0005-0000-0000-0000CA450000}"/>
    <cellStyle name="Normal 3 3 6 2 3 2 2 2 2 2" xfId="43248" xr:uid="{00000000-0005-0000-0000-0000CB450000}"/>
    <cellStyle name="Normal 3 3 6 2 3 2 2 2 3" xfId="32426" xr:uid="{00000000-0005-0000-0000-0000CC450000}"/>
    <cellStyle name="Normal 3 3 6 2 3 2 2 3" xfId="16192" xr:uid="{00000000-0005-0000-0000-0000CD450000}"/>
    <cellStyle name="Normal 3 3 6 2 3 2 2 3 2" xfId="37837" xr:uid="{00000000-0005-0000-0000-0000CE450000}"/>
    <cellStyle name="Normal 3 3 6 2 3 2 2 4" xfId="27015" xr:uid="{00000000-0005-0000-0000-0000CF450000}"/>
    <cellStyle name="Normal 3 3 6 2 3 2 3" xfId="8085" xr:uid="{00000000-0005-0000-0000-0000D0450000}"/>
    <cellStyle name="Normal 3 3 6 2 3 2 3 2" xfId="18907" xr:uid="{00000000-0005-0000-0000-0000D1450000}"/>
    <cellStyle name="Normal 3 3 6 2 3 2 3 2 2" xfId="40552" xr:uid="{00000000-0005-0000-0000-0000D2450000}"/>
    <cellStyle name="Normal 3 3 6 2 3 2 3 3" xfId="29730" xr:uid="{00000000-0005-0000-0000-0000D3450000}"/>
    <cellStyle name="Normal 3 3 6 2 3 2 4" xfId="13496" xr:uid="{00000000-0005-0000-0000-0000D4450000}"/>
    <cellStyle name="Normal 3 3 6 2 3 2 4 2" xfId="35141" xr:uid="{00000000-0005-0000-0000-0000D5450000}"/>
    <cellStyle name="Normal 3 3 6 2 3 2 5" xfId="24319" xr:uid="{00000000-0005-0000-0000-0000D6450000}"/>
    <cellStyle name="Normal 3 3 6 2 3 3" xfId="4008" xr:uid="{00000000-0005-0000-0000-0000D7450000}"/>
    <cellStyle name="Normal 3 3 6 2 3 3 2" xfId="9434" xr:uid="{00000000-0005-0000-0000-0000D8450000}"/>
    <cellStyle name="Normal 3 3 6 2 3 3 2 2" xfId="20256" xr:uid="{00000000-0005-0000-0000-0000D9450000}"/>
    <cellStyle name="Normal 3 3 6 2 3 3 2 2 2" xfId="41901" xr:uid="{00000000-0005-0000-0000-0000DA450000}"/>
    <cellStyle name="Normal 3 3 6 2 3 3 2 3" xfId="31079" xr:uid="{00000000-0005-0000-0000-0000DB450000}"/>
    <cellStyle name="Normal 3 3 6 2 3 3 3" xfId="14845" xr:uid="{00000000-0005-0000-0000-0000DC450000}"/>
    <cellStyle name="Normal 3 3 6 2 3 3 3 2" xfId="36490" xr:uid="{00000000-0005-0000-0000-0000DD450000}"/>
    <cellStyle name="Normal 3 3 6 2 3 3 4" xfId="25668" xr:uid="{00000000-0005-0000-0000-0000DE450000}"/>
    <cellStyle name="Normal 3 3 6 2 3 4" xfId="6738" xr:uid="{00000000-0005-0000-0000-0000DF450000}"/>
    <cellStyle name="Normal 3 3 6 2 3 4 2" xfId="17560" xr:uid="{00000000-0005-0000-0000-0000E0450000}"/>
    <cellStyle name="Normal 3 3 6 2 3 4 2 2" xfId="39205" xr:uid="{00000000-0005-0000-0000-0000E1450000}"/>
    <cellStyle name="Normal 3 3 6 2 3 4 3" xfId="28383" xr:uid="{00000000-0005-0000-0000-0000E2450000}"/>
    <cellStyle name="Normal 3 3 6 2 3 5" xfId="12149" xr:uid="{00000000-0005-0000-0000-0000E3450000}"/>
    <cellStyle name="Normal 3 3 6 2 3 5 2" xfId="33794" xr:uid="{00000000-0005-0000-0000-0000E4450000}"/>
    <cellStyle name="Normal 3 3 6 2 3 6" xfId="22972" xr:uid="{00000000-0005-0000-0000-0000E5450000}"/>
    <cellStyle name="Normal 3 3 6 2 4" xfId="1759" xr:uid="{00000000-0005-0000-0000-0000E6450000}"/>
    <cellStyle name="Normal 3 3 6 2 4 2" xfId="4457" xr:uid="{00000000-0005-0000-0000-0000E7450000}"/>
    <cellStyle name="Normal 3 3 6 2 4 2 2" xfId="9883" xr:uid="{00000000-0005-0000-0000-0000E8450000}"/>
    <cellStyle name="Normal 3 3 6 2 4 2 2 2" xfId="20705" xr:uid="{00000000-0005-0000-0000-0000E9450000}"/>
    <cellStyle name="Normal 3 3 6 2 4 2 2 2 2" xfId="42350" xr:uid="{00000000-0005-0000-0000-0000EA450000}"/>
    <cellStyle name="Normal 3 3 6 2 4 2 2 3" xfId="31528" xr:uid="{00000000-0005-0000-0000-0000EB450000}"/>
    <cellStyle name="Normal 3 3 6 2 4 2 3" xfId="15294" xr:uid="{00000000-0005-0000-0000-0000EC450000}"/>
    <cellStyle name="Normal 3 3 6 2 4 2 3 2" xfId="36939" xr:uid="{00000000-0005-0000-0000-0000ED450000}"/>
    <cellStyle name="Normal 3 3 6 2 4 2 4" xfId="26117" xr:uid="{00000000-0005-0000-0000-0000EE450000}"/>
    <cellStyle name="Normal 3 3 6 2 4 3" xfId="7187" xr:uid="{00000000-0005-0000-0000-0000EF450000}"/>
    <cellStyle name="Normal 3 3 6 2 4 3 2" xfId="18009" xr:uid="{00000000-0005-0000-0000-0000F0450000}"/>
    <cellStyle name="Normal 3 3 6 2 4 3 2 2" xfId="39654" xr:uid="{00000000-0005-0000-0000-0000F1450000}"/>
    <cellStyle name="Normal 3 3 6 2 4 3 3" xfId="28832" xr:uid="{00000000-0005-0000-0000-0000F2450000}"/>
    <cellStyle name="Normal 3 3 6 2 4 4" xfId="12598" xr:uid="{00000000-0005-0000-0000-0000F3450000}"/>
    <cellStyle name="Normal 3 3 6 2 4 4 2" xfId="34243" xr:uid="{00000000-0005-0000-0000-0000F4450000}"/>
    <cellStyle name="Normal 3 3 6 2 4 5" xfId="23421" xr:uid="{00000000-0005-0000-0000-0000F5450000}"/>
    <cellStyle name="Normal 3 3 6 2 5" xfId="3110" xr:uid="{00000000-0005-0000-0000-0000F6450000}"/>
    <cellStyle name="Normal 3 3 6 2 5 2" xfId="8536" xr:uid="{00000000-0005-0000-0000-0000F7450000}"/>
    <cellStyle name="Normal 3 3 6 2 5 2 2" xfId="19358" xr:uid="{00000000-0005-0000-0000-0000F8450000}"/>
    <cellStyle name="Normal 3 3 6 2 5 2 2 2" xfId="41003" xr:uid="{00000000-0005-0000-0000-0000F9450000}"/>
    <cellStyle name="Normal 3 3 6 2 5 2 3" xfId="30181" xr:uid="{00000000-0005-0000-0000-0000FA450000}"/>
    <cellStyle name="Normal 3 3 6 2 5 3" xfId="13947" xr:uid="{00000000-0005-0000-0000-0000FB450000}"/>
    <cellStyle name="Normal 3 3 6 2 5 3 2" xfId="35592" xr:uid="{00000000-0005-0000-0000-0000FC450000}"/>
    <cellStyle name="Normal 3 3 6 2 5 4" xfId="24770" xr:uid="{00000000-0005-0000-0000-0000FD450000}"/>
    <cellStyle name="Normal 3 3 6 2 6" xfId="5840" xr:uid="{00000000-0005-0000-0000-0000FE450000}"/>
    <cellStyle name="Normal 3 3 6 2 6 2" xfId="16662" xr:uid="{00000000-0005-0000-0000-0000FF450000}"/>
    <cellStyle name="Normal 3 3 6 2 6 2 2" xfId="38307" xr:uid="{00000000-0005-0000-0000-000000460000}"/>
    <cellStyle name="Normal 3 3 6 2 6 3" xfId="27485" xr:uid="{00000000-0005-0000-0000-000001460000}"/>
    <cellStyle name="Normal 3 3 6 2 7" xfId="11251" xr:uid="{00000000-0005-0000-0000-000002460000}"/>
    <cellStyle name="Normal 3 3 6 2 7 2" xfId="32896" xr:uid="{00000000-0005-0000-0000-000003460000}"/>
    <cellStyle name="Normal 3 3 6 2 8" xfId="22074" xr:uid="{00000000-0005-0000-0000-000004460000}"/>
    <cellStyle name="Normal 3 3 6 3" xfId="560" xr:uid="{00000000-0005-0000-0000-000005460000}"/>
    <cellStyle name="Normal 3 3 6 3 2" xfId="1009" xr:uid="{00000000-0005-0000-0000-000006460000}"/>
    <cellStyle name="Normal 3 3 6 3 2 2" xfId="2358" xr:uid="{00000000-0005-0000-0000-000007460000}"/>
    <cellStyle name="Normal 3 3 6 3 2 2 2" xfId="5056" xr:uid="{00000000-0005-0000-0000-000008460000}"/>
    <cellStyle name="Normal 3 3 6 3 2 2 2 2" xfId="10482" xr:uid="{00000000-0005-0000-0000-000009460000}"/>
    <cellStyle name="Normal 3 3 6 3 2 2 2 2 2" xfId="21304" xr:uid="{00000000-0005-0000-0000-00000A460000}"/>
    <cellStyle name="Normal 3 3 6 3 2 2 2 2 2 2" xfId="42949" xr:uid="{00000000-0005-0000-0000-00000B460000}"/>
    <cellStyle name="Normal 3 3 6 3 2 2 2 2 3" xfId="32127" xr:uid="{00000000-0005-0000-0000-00000C460000}"/>
    <cellStyle name="Normal 3 3 6 3 2 2 2 3" xfId="15893" xr:uid="{00000000-0005-0000-0000-00000D460000}"/>
    <cellStyle name="Normal 3 3 6 3 2 2 2 3 2" xfId="37538" xr:uid="{00000000-0005-0000-0000-00000E460000}"/>
    <cellStyle name="Normal 3 3 6 3 2 2 2 4" xfId="26716" xr:uid="{00000000-0005-0000-0000-00000F460000}"/>
    <cellStyle name="Normal 3 3 6 3 2 2 3" xfId="7786" xr:uid="{00000000-0005-0000-0000-000010460000}"/>
    <cellStyle name="Normal 3 3 6 3 2 2 3 2" xfId="18608" xr:uid="{00000000-0005-0000-0000-000011460000}"/>
    <cellStyle name="Normal 3 3 6 3 2 2 3 2 2" xfId="40253" xr:uid="{00000000-0005-0000-0000-000012460000}"/>
    <cellStyle name="Normal 3 3 6 3 2 2 3 3" xfId="29431" xr:uid="{00000000-0005-0000-0000-000013460000}"/>
    <cellStyle name="Normal 3 3 6 3 2 2 4" xfId="13197" xr:uid="{00000000-0005-0000-0000-000014460000}"/>
    <cellStyle name="Normal 3 3 6 3 2 2 4 2" xfId="34842" xr:uid="{00000000-0005-0000-0000-000015460000}"/>
    <cellStyle name="Normal 3 3 6 3 2 2 5" xfId="24020" xr:uid="{00000000-0005-0000-0000-000016460000}"/>
    <cellStyle name="Normal 3 3 6 3 2 3" xfId="3709" xr:uid="{00000000-0005-0000-0000-000017460000}"/>
    <cellStyle name="Normal 3 3 6 3 2 3 2" xfId="9135" xr:uid="{00000000-0005-0000-0000-000018460000}"/>
    <cellStyle name="Normal 3 3 6 3 2 3 2 2" xfId="19957" xr:uid="{00000000-0005-0000-0000-000019460000}"/>
    <cellStyle name="Normal 3 3 6 3 2 3 2 2 2" xfId="41602" xr:uid="{00000000-0005-0000-0000-00001A460000}"/>
    <cellStyle name="Normal 3 3 6 3 2 3 2 3" xfId="30780" xr:uid="{00000000-0005-0000-0000-00001B460000}"/>
    <cellStyle name="Normal 3 3 6 3 2 3 3" xfId="14546" xr:uid="{00000000-0005-0000-0000-00001C460000}"/>
    <cellStyle name="Normal 3 3 6 3 2 3 3 2" xfId="36191" xr:uid="{00000000-0005-0000-0000-00001D460000}"/>
    <cellStyle name="Normal 3 3 6 3 2 3 4" xfId="25369" xr:uid="{00000000-0005-0000-0000-00001E460000}"/>
    <cellStyle name="Normal 3 3 6 3 2 4" xfId="6439" xr:uid="{00000000-0005-0000-0000-00001F460000}"/>
    <cellStyle name="Normal 3 3 6 3 2 4 2" xfId="17261" xr:uid="{00000000-0005-0000-0000-000020460000}"/>
    <cellStyle name="Normal 3 3 6 3 2 4 2 2" xfId="38906" xr:uid="{00000000-0005-0000-0000-000021460000}"/>
    <cellStyle name="Normal 3 3 6 3 2 4 3" xfId="28084" xr:uid="{00000000-0005-0000-0000-000022460000}"/>
    <cellStyle name="Normal 3 3 6 3 2 5" xfId="11850" xr:uid="{00000000-0005-0000-0000-000023460000}"/>
    <cellStyle name="Normal 3 3 6 3 2 5 2" xfId="33495" xr:uid="{00000000-0005-0000-0000-000024460000}"/>
    <cellStyle name="Normal 3 3 6 3 2 6" xfId="22673" xr:uid="{00000000-0005-0000-0000-000025460000}"/>
    <cellStyle name="Normal 3 3 6 3 3" xfId="1458" xr:uid="{00000000-0005-0000-0000-000026460000}"/>
    <cellStyle name="Normal 3 3 6 3 3 2" xfId="2807" xr:uid="{00000000-0005-0000-0000-000027460000}"/>
    <cellStyle name="Normal 3 3 6 3 3 2 2" xfId="5505" xr:uid="{00000000-0005-0000-0000-000028460000}"/>
    <cellStyle name="Normal 3 3 6 3 3 2 2 2" xfId="10931" xr:uid="{00000000-0005-0000-0000-000029460000}"/>
    <cellStyle name="Normal 3 3 6 3 3 2 2 2 2" xfId="21753" xr:uid="{00000000-0005-0000-0000-00002A460000}"/>
    <cellStyle name="Normal 3 3 6 3 3 2 2 2 2 2" xfId="43398" xr:uid="{00000000-0005-0000-0000-00002B460000}"/>
    <cellStyle name="Normal 3 3 6 3 3 2 2 2 3" xfId="32576" xr:uid="{00000000-0005-0000-0000-00002C460000}"/>
    <cellStyle name="Normal 3 3 6 3 3 2 2 3" xfId="16342" xr:uid="{00000000-0005-0000-0000-00002D460000}"/>
    <cellStyle name="Normal 3 3 6 3 3 2 2 3 2" xfId="37987" xr:uid="{00000000-0005-0000-0000-00002E460000}"/>
    <cellStyle name="Normal 3 3 6 3 3 2 2 4" xfId="27165" xr:uid="{00000000-0005-0000-0000-00002F460000}"/>
    <cellStyle name="Normal 3 3 6 3 3 2 3" xfId="8235" xr:uid="{00000000-0005-0000-0000-000030460000}"/>
    <cellStyle name="Normal 3 3 6 3 3 2 3 2" xfId="19057" xr:uid="{00000000-0005-0000-0000-000031460000}"/>
    <cellStyle name="Normal 3 3 6 3 3 2 3 2 2" xfId="40702" xr:uid="{00000000-0005-0000-0000-000032460000}"/>
    <cellStyle name="Normal 3 3 6 3 3 2 3 3" xfId="29880" xr:uid="{00000000-0005-0000-0000-000033460000}"/>
    <cellStyle name="Normal 3 3 6 3 3 2 4" xfId="13646" xr:uid="{00000000-0005-0000-0000-000034460000}"/>
    <cellStyle name="Normal 3 3 6 3 3 2 4 2" xfId="35291" xr:uid="{00000000-0005-0000-0000-000035460000}"/>
    <cellStyle name="Normal 3 3 6 3 3 2 5" xfId="24469" xr:uid="{00000000-0005-0000-0000-000036460000}"/>
    <cellStyle name="Normal 3 3 6 3 3 3" xfId="4158" xr:uid="{00000000-0005-0000-0000-000037460000}"/>
    <cellStyle name="Normal 3 3 6 3 3 3 2" xfId="9584" xr:uid="{00000000-0005-0000-0000-000038460000}"/>
    <cellStyle name="Normal 3 3 6 3 3 3 2 2" xfId="20406" xr:uid="{00000000-0005-0000-0000-000039460000}"/>
    <cellStyle name="Normal 3 3 6 3 3 3 2 2 2" xfId="42051" xr:uid="{00000000-0005-0000-0000-00003A460000}"/>
    <cellStyle name="Normal 3 3 6 3 3 3 2 3" xfId="31229" xr:uid="{00000000-0005-0000-0000-00003B460000}"/>
    <cellStyle name="Normal 3 3 6 3 3 3 3" xfId="14995" xr:uid="{00000000-0005-0000-0000-00003C460000}"/>
    <cellStyle name="Normal 3 3 6 3 3 3 3 2" xfId="36640" xr:uid="{00000000-0005-0000-0000-00003D460000}"/>
    <cellStyle name="Normal 3 3 6 3 3 3 4" xfId="25818" xr:uid="{00000000-0005-0000-0000-00003E460000}"/>
    <cellStyle name="Normal 3 3 6 3 3 4" xfId="6888" xr:uid="{00000000-0005-0000-0000-00003F460000}"/>
    <cellStyle name="Normal 3 3 6 3 3 4 2" xfId="17710" xr:uid="{00000000-0005-0000-0000-000040460000}"/>
    <cellStyle name="Normal 3 3 6 3 3 4 2 2" xfId="39355" xr:uid="{00000000-0005-0000-0000-000041460000}"/>
    <cellStyle name="Normal 3 3 6 3 3 4 3" xfId="28533" xr:uid="{00000000-0005-0000-0000-000042460000}"/>
    <cellStyle name="Normal 3 3 6 3 3 5" xfId="12299" xr:uid="{00000000-0005-0000-0000-000043460000}"/>
    <cellStyle name="Normal 3 3 6 3 3 5 2" xfId="33944" xr:uid="{00000000-0005-0000-0000-000044460000}"/>
    <cellStyle name="Normal 3 3 6 3 3 6" xfId="23122" xr:uid="{00000000-0005-0000-0000-000045460000}"/>
    <cellStyle name="Normal 3 3 6 3 4" xfId="1909" xr:uid="{00000000-0005-0000-0000-000046460000}"/>
    <cellStyle name="Normal 3 3 6 3 4 2" xfId="4607" xr:uid="{00000000-0005-0000-0000-000047460000}"/>
    <cellStyle name="Normal 3 3 6 3 4 2 2" xfId="10033" xr:uid="{00000000-0005-0000-0000-000048460000}"/>
    <cellStyle name="Normal 3 3 6 3 4 2 2 2" xfId="20855" xr:uid="{00000000-0005-0000-0000-000049460000}"/>
    <cellStyle name="Normal 3 3 6 3 4 2 2 2 2" xfId="42500" xr:uid="{00000000-0005-0000-0000-00004A460000}"/>
    <cellStyle name="Normal 3 3 6 3 4 2 2 3" xfId="31678" xr:uid="{00000000-0005-0000-0000-00004B460000}"/>
    <cellStyle name="Normal 3 3 6 3 4 2 3" xfId="15444" xr:uid="{00000000-0005-0000-0000-00004C460000}"/>
    <cellStyle name="Normal 3 3 6 3 4 2 3 2" xfId="37089" xr:uid="{00000000-0005-0000-0000-00004D460000}"/>
    <cellStyle name="Normal 3 3 6 3 4 2 4" xfId="26267" xr:uid="{00000000-0005-0000-0000-00004E460000}"/>
    <cellStyle name="Normal 3 3 6 3 4 3" xfId="7337" xr:uid="{00000000-0005-0000-0000-00004F460000}"/>
    <cellStyle name="Normal 3 3 6 3 4 3 2" xfId="18159" xr:uid="{00000000-0005-0000-0000-000050460000}"/>
    <cellStyle name="Normal 3 3 6 3 4 3 2 2" xfId="39804" xr:uid="{00000000-0005-0000-0000-000051460000}"/>
    <cellStyle name="Normal 3 3 6 3 4 3 3" xfId="28982" xr:uid="{00000000-0005-0000-0000-000052460000}"/>
    <cellStyle name="Normal 3 3 6 3 4 4" xfId="12748" xr:uid="{00000000-0005-0000-0000-000053460000}"/>
    <cellStyle name="Normal 3 3 6 3 4 4 2" xfId="34393" xr:uid="{00000000-0005-0000-0000-000054460000}"/>
    <cellStyle name="Normal 3 3 6 3 4 5" xfId="23571" xr:uid="{00000000-0005-0000-0000-000055460000}"/>
    <cellStyle name="Normal 3 3 6 3 5" xfId="3260" xr:uid="{00000000-0005-0000-0000-000056460000}"/>
    <cellStyle name="Normal 3 3 6 3 5 2" xfId="8686" xr:uid="{00000000-0005-0000-0000-000057460000}"/>
    <cellStyle name="Normal 3 3 6 3 5 2 2" xfId="19508" xr:uid="{00000000-0005-0000-0000-000058460000}"/>
    <cellStyle name="Normal 3 3 6 3 5 2 2 2" xfId="41153" xr:uid="{00000000-0005-0000-0000-000059460000}"/>
    <cellStyle name="Normal 3 3 6 3 5 2 3" xfId="30331" xr:uid="{00000000-0005-0000-0000-00005A460000}"/>
    <cellStyle name="Normal 3 3 6 3 5 3" xfId="14097" xr:uid="{00000000-0005-0000-0000-00005B460000}"/>
    <cellStyle name="Normal 3 3 6 3 5 3 2" xfId="35742" xr:uid="{00000000-0005-0000-0000-00005C460000}"/>
    <cellStyle name="Normal 3 3 6 3 5 4" xfId="24920" xr:uid="{00000000-0005-0000-0000-00005D460000}"/>
    <cellStyle name="Normal 3 3 6 3 6" xfId="5990" xr:uid="{00000000-0005-0000-0000-00005E460000}"/>
    <cellStyle name="Normal 3 3 6 3 6 2" xfId="16812" xr:uid="{00000000-0005-0000-0000-00005F460000}"/>
    <cellStyle name="Normal 3 3 6 3 6 2 2" xfId="38457" xr:uid="{00000000-0005-0000-0000-000060460000}"/>
    <cellStyle name="Normal 3 3 6 3 6 3" xfId="27635" xr:uid="{00000000-0005-0000-0000-000061460000}"/>
    <cellStyle name="Normal 3 3 6 3 7" xfId="11401" xr:uid="{00000000-0005-0000-0000-000062460000}"/>
    <cellStyle name="Normal 3 3 6 3 7 2" xfId="33046" xr:uid="{00000000-0005-0000-0000-000063460000}"/>
    <cellStyle name="Normal 3 3 6 3 8" xfId="22224" xr:uid="{00000000-0005-0000-0000-000064460000}"/>
    <cellStyle name="Normal 3 3 6 4" xfId="710" xr:uid="{00000000-0005-0000-0000-000065460000}"/>
    <cellStyle name="Normal 3 3 6 4 2" xfId="2059" xr:uid="{00000000-0005-0000-0000-000066460000}"/>
    <cellStyle name="Normal 3 3 6 4 2 2" xfId="4757" xr:uid="{00000000-0005-0000-0000-000067460000}"/>
    <cellStyle name="Normal 3 3 6 4 2 2 2" xfId="10183" xr:uid="{00000000-0005-0000-0000-000068460000}"/>
    <cellStyle name="Normal 3 3 6 4 2 2 2 2" xfId="21005" xr:uid="{00000000-0005-0000-0000-000069460000}"/>
    <cellStyle name="Normal 3 3 6 4 2 2 2 2 2" xfId="42650" xr:uid="{00000000-0005-0000-0000-00006A460000}"/>
    <cellStyle name="Normal 3 3 6 4 2 2 2 3" xfId="31828" xr:uid="{00000000-0005-0000-0000-00006B460000}"/>
    <cellStyle name="Normal 3 3 6 4 2 2 3" xfId="15594" xr:uid="{00000000-0005-0000-0000-00006C460000}"/>
    <cellStyle name="Normal 3 3 6 4 2 2 3 2" xfId="37239" xr:uid="{00000000-0005-0000-0000-00006D460000}"/>
    <cellStyle name="Normal 3 3 6 4 2 2 4" xfId="26417" xr:uid="{00000000-0005-0000-0000-00006E460000}"/>
    <cellStyle name="Normal 3 3 6 4 2 3" xfId="7487" xr:uid="{00000000-0005-0000-0000-00006F460000}"/>
    <cellStyle name="Normal 3 3 6 4 2 3 2" xfId="18309" xr:uid="{00000000-0005-0000-0000-000070460000}"/>
    <cellStyle name="Normal 3 3 6 4 2 3 2 2" xfId="39954" xr:uid="{00000000-0005-0000-0000-000071460000}"/>
    <cellStyle name="Normal 3 3 6 4 2 3 3" xfId="29132" xr:uid="{00000000-0005-0000-0000-000072460000}"/>
    <cellStyle name="Normal 3 3 6 4 2 4" xfId="12898" xr:uid="{00000000-0005-0000-0000-000073460000}"/>
    <cellStyle name="Normal 3 3 6 4 2 4 2" xfId="34543" xr:uid="{00000000-0005-0000-0000-000074460000}"/>
    <cellStyle name="Normal 3 3 6 4 2 5" xfId="23721" xr:uid="{00000000-0005-0000-0000-000075460000}"/>
    <cellStyle name="Normal 3 3 6 4 3" xfId="3410" xr:uid="{00000000-0005-0000-0000-000076460000}"/>
    <cellStyle name="Normal 3 3 6 4 3 2" xfId="8836" xr:uid="{00000000-0005-0000-0000-000077460000}"/>
    <cellStyle name="Normal 3 3 6 4 3 2 2" xfId="19658" xr:uid="{00000000-0005-0000-0000-000078460000}"/>
    <cellStyle name="Normal 3 3 6 4 3 2 2 2" xfId="41303" xr:uid="{00000000-0005-0000-0000-000079460000}"/>
    <cellStyle name="Normal 3 3 6 4 3 2 3" xfId="30481" xr:uid="{00000000-0005-0000-0000-00007A460000}"/>
    <cellStyle name="Normal 3 3 6 4 3 3" xfId="14247" xr:uid="{00000000-0005-0000-0000-00007B460000}"/>
    <cellStyle name="Normal 3 3 6 4 3 3 2" xfId="35892" xr:uid="{00000000-0005-0000-0000-00007C460000}"/>
    <cellStyle name="Normal 3 3 6 4 3 4" xfId="25070" xr:uid="{00000000-0005-0000-0000-00007D460000}"/>
    <cellStyle name="Normal 3 3 6 4 4" xfId="6140" xr:uid="{00000000-0005-0000-0000-00007E460000}"/>
    <cellStyle name="Normal 3 3 6 4 4 2" xfId="16962" xr:uid="{00000000-0005-0000-0000-00007F460000}"/>
    <cellStyle name="Normal 3 3 6 4 4 2 2" xfId="38607" xr:uid="{00000000-0005-0000-0000-000080460000}"/>
    <cellStyle name="Normal 3 3 6 4 4 3" xfId="27785" xr:uid="{00000000-0005-0000-0000-000081460000}"/>
    <cellStyle name="Normal 3 3 6 4 5" xfId="11551" xr:uid="{00000000-0005-0000-0000-000082460000}"/>
    <cellStyle name="Normal 3 3 6 4 5 2" xfId="33196" xr:uid="{00000000-0005-0000-0000-000083460000}"/>
    <cellStyle name="Normal 3 3 6 4 6" xfId="22374" xr:uid="{00000000-0005-0000-0000-000084460000}"/>
    <cellStyle name="Normal 3 3 6 5" xfId="1159" xr:uid="{00000000-0005-0000-0000-000085460000}"/>
    <cellStyle name="Normal 3 3 6 5 2" xfId="2508" xr:uid="{00000000-0005-0000-0000-000086460000}"/>
    <cellStyle name="Normal 3 3 6 5 2 2" xfId="5206" xr:uid="{00000000-0005-0000-0000-000087460000}"/>
    <cellStyle name="Normal 3 3 6 5 2 2 2" xfId="10632" xr:uid="{00000000-0005-0000-0000-000088460000}"/>
    <cellStyle name="Normal 3 3 6 5 2 2 2 2" xfId="21454" xr:uid="{00000000-0005-0000-0000-000089460000}"/>
    <cellStyle name="Normal 3 3 6 5 2 2 2 2 2" xfId="43099" xr:uid="{00000000-0005-0000-0000-00008A460000}"/>
    <cellStyle name="Normal 3 3 6 5 2 2 2 3" xfId="32277" xr:uid="{00000000-0005-0000-0000-00008B460000}"/>
    <cellStyle name="Normal 3 3 6 5 2 2 3" xfId="16043" xr:uid="{00000000-0005-0000-0000-00008C460000}"/>
    <cellStyle name="Normal 3 3 6 5 2 2 3 2" xfId="37688" xr:uid="{00000000-0005-0000-0000-00008D460000}"/>
    <cellStyle name="Normal 3 3 6 5 2 2 4" xfId="26866" xr:uid="{00000000-0005-0000-0000-00008E460000}"/>
    <cellStyle name="Normal 3 3 6 5 2 3" xfId="7936" xr:uid="{00000000-0005-0000-0000-00008F460000}"/>
    <cellStyle name="Normal 3 3 6 5 2 3 2" xfId="18758" xr:uid="{00000000-0005-0000-0000-000090460000}"/>
    <cellStyle name="Normal 3 3 6 5 2 3 2 2" xfId="40403" xr:uid="{00000000-0005-0000-0000-000091460000}"/>
    <cellStyle name="Normal 3 3 6 5 2 3 3" xfId="29581" xr:uid="{00000000-0005-0000-0000-000092460000}"/>
    <cellStyle name="Normal 3 3 6 5 2 4" xfId="13347" xr:uid="{00000000-0005-0000-0000-000093460000}"/>
    <cellStyle name="Normal 3 3 6 5 2 4 2" xfId="34992" xr:uid="{00000000-0005-0000-0000-000094460000}"/>
    <cellStyle name="Normal 3 3 6 5 2 5" xfId="24170" xr:uid="{00000000-0005-0000-0000-000095460000}"/>
    <cellStyle name="Normal 3 3 6 5 3" xfId="3859" xr:uid="{00000000-0005-0000-0000-000096460000}"/>
    <cellStyle name="Normal 3 3 6 5 3 2" xfId="9285" xr:uid="{00000000-0005-0000-0000-000097460000}"/>
    <cellStyle name="Normal 3 3 6 5 3 2 2" xfId="20107" xr:uid="{00000000-0005-0000-0000-000098460000}"/>
    <cellStyle name="Normal 3 3 6 5 3 2 2 2" xfId="41752" xr:uid="{00000000-0005-0000-0000-000099460000}"/>
    <cellStyle name="Normal 3 3 6 5 3 2 3" xfId="30930" xr:uid="{00000000-0005-0000-0000-00009A460000}"/>
    <cellStyle name="Normal 3 3 6 5 3 3" xfId="14696" xr:uid="{00000000-0005-0000-0000-00009B460000}"/>
    <cellStyle name="Normal 3 3 6 5 3 3 2" xfId="36341" xr:uid="{00000000-0005-0000-0000-00009C460000}"/>
    <cellStyle name="Normal 3 3 6 5 3 4" xfId="25519" xr:uid="{00000000-0005-0000-0000-00009D460000}"/>
    <cellStyle name="Normal 3 3 6 5 4" xfId="6589" xr:uid="{00000000-0005-0000-0000-00009E460000}"/>
    <cellStyle name="Normal 3 3 6 5 4 2" xfId="17411" xr:uid="{00000000-0005-0000-0000-00009F460000}"/>
    <cellStyle name="Normal 3 3 6 5 4 2 2" xfId="39056" xr:uid="{00000000-0005-0000-0000-0000A0460000}"/>
    <cellStyle name="Normal 3 3 6 5 4 3" xfId="28234" xr:uid="{00000000-0005-0000-0000-0000A1460000}"/>
    <cellStyle name="Normal 3 3 6 5 5" xfId="12000" xr:uid="{00000000-0005-0000-0000-0000A2460000}"/>
    <cellStyle name="Normal 3 3 6 5 5 2" xfId="33645" xr:uid="{00000000-0005-0000-0000-0000A3460000}"/>
    <cellStyle name="Normal 3 3 6 5 6" xfId="22823" xr:uid="{00000000-0005-0000-0000-0000A4460000}"/>
    <cellStyle name="Normal 3 3 6 6" xfId="1610" xr:uid="{00000000-0005-0000-0000-0000A5460000}"/>
    <cellStyle name="Normal 3 3 6 6 2" xfId="4308" xr:uid="{00000000-0005-0000-0000-0000A6460000}"/>
    <cellStyle name="Normal 3 3 6 6 2 2" xfId="9734" xr:uid="{00000000-0005-0000-0000-0000A7460000}"/>
    <cellStyle name="Normal 3 3 6 6 2 2 2" xfId="20556" xr:uid="{00000000-0005-0000-0000-0000A8460000}"/>
    <cellStyle name="Normal 3 3 6 6 2 2 2 2" xfId="42201" xr:uid="{00000000-0005-0000-0000-0000A9460000}"/>
    <cellStyle name="Normal 3 3 6 6 2 2 3" xfId="31379" xr:uid="{00000000-0005-0000-0000-0000AA460000}"/>
    <cellStyle name="Normal 3 3 6 6 2 3" xfId="15145" xr:uid="{00000000-0005-0000-0000-0000AB460000}"/>
    <cellStyle name="Normal 3 3 6 6 2 3 2" xfId="36790" xr:uid="{00000000-0005-0000-0000-0000AC460000}"/>
    <cellStyle name="Normal 3 3 6 6 2 4" xfId="25968" xr:uid="{00000000-0005-0000-0000-0000AD460000}"/>
    <cellStyle name="Normal 3 3 6 6 3" xfId="7038" xr:uid="{00000000-0005-0000-0000-0000AE460000}"/>
    <cellStyle name="Normal 3 3 6 6 3 2" xfId="17860" xr:uid="{00000000-0005-0000-0000-0000AF460000}"/>
    <cellStyle name="Normal 3 3 6 6 3 2 2" xfId="39505" xr:uid="{00000000-0005-0000-0000-0000B0460000}"/>
    <cellStyle name="Normal 3 3 6 6 3 3" xfId="28683" xr:uid="{00000000-0005-0000-0000-0000B1460000}"/>
    <cellStyle name="Normal 3 3 6 6 4" xfId="12449" xr:uid="{00000000-0005-0000-0000-0000B2460000}"/>
    <cellStyle name="Normal 3 3 6 6 4 2" xfId="34094" xr:uid="{00000000-0005-0000-0000-0000B3460000}"/>
    <cellStyle name="Normal 3 3 6 6 5" xfId="23272" xr:uid="{00000000-0005-0000-0000-0000B4460000}"/>
    <cellStyle name="Normal 3 3 6 7" xfId="2961" xr:uid="{00000000-0005-0000-0000-0000B5460000}"/>
    <cellStyle name="Normal 3 3 6 7 2" xfId="8387" xr:uid="{00000000-0005-0000-0000-0000B6460000}"/>
    <cellStyle name="Normal 3 3 6 7 2 2" xfId="19209" xr:uid="{00000000-0005-0000-0000-0000B7460000}"/>
    <cellStyle name="Normal 3 3 6 7 2 2 2" xfId="40854" xr:uid="{00000000-0005-0000-0000-0000B8460000}"/>
    <cellStyle name="Normal 3 3 6 7 2 3" xfId="30032" xr:uid="{00000000-0005-0000-0000-0000B9460000}"/>
    <cellStyle name="Normal 3 3 6 7 3" xfId="13798" xr:uid="{00000000-0005-0000-0000-0000BA460000}"/>
    <cellStyle name="Normal 3 3 6 7 3 2" xfId="35443" xr:uid="{00000000-0005-0000-0000-0000BB460000}"/>
    <cellStyle name="Normal 3 3 6 7 4" xfId="24621" xr:uid="{00000000-0005-0000-0000-0000BC460000}"/>
    <cellStyle name="Normal 3 3 6 8" xfId="5691" xr:uid="{00000000-0005-0000-0000-0000BD460000}"/>
    <cellStyle name="Normal 3 3 6 8 2" xfId="16513" xr:uid="{00000000-0005-0000-0000-0000BE460000}"/>
    <cellStyle name="Normal 3 3 6 8 2 2" xfId="38158" xr:uid="{00000000-0005-0000-0000-0000BF460000}"/>
    <cellStyle name="Normal 3 3 6 8 3" xfId="27336" xr:uid="{00000000-0005-0000-0000-0000C0460000}"/>
    <cellStyle name="Normal 3 3 6 9" xfId="11102" xr:uid="{00000000-0005-0000-0000-0000C1460000}"/>
    <cellStyle name="Normal 3 3 6 9 2" xfId="32747" xr:uid="{00000000-0005-0000-0000-0000C2460000}"/>
    <cellStyle name="Normal 3 3 7" xfId="221" xr:uid="{00000000-0005-0000-0000-0000C3460000}"/>
    <cellStyle name="Normal 3 3 7 10" xfId="21922" xr:uid="{00000000-0005-0000-0000-0000C4460000}"/>
    <cellStyle name="Normal 3 3 7 2" xfId="407" xr:uid="{00000000-0005-0000-0000-0000C5460000}"/>
    <cellStyle name="Normal 3 3 7 2 2" xfId="856" xr:uid="{00000000-0005-0000-0000-0000C6460000}"/>
    <cellStyle name="Normal 3 3 7 2 2 2" xfId="2205" xr:uid="{00000000-0005-0000-0000-0000C7460000}"/>
    <cellStyle name="Normal 3 3 7 2 2 2 2" xfId="4903" xr:uid="{00000000-0005-0000-0000-0000C8460000}"/>
    <cellStyle name="Normal 3 3 7 2 2 2 2 2" xfId="10329" xr:uid="{00000000-0005-0000-0000-0000C9460000}"/>
    <cellStyle name="Normal 3 3 7 2 2 2 2 2 2" xfId="21151" xr:uid="{00000000-0005-0000-0000-0000CA460000}"/>
    <cellStyle name="Normal 3 3 7 2 2 2 2 2 2 2" xfId="42796" xr:uid="{00000000-0005-0000-0000-0000CB460000}"/>
    <cellStyle name="Normal 3 3 7 2 2 2 2 2 3" xfId="31974" xr:uid="{00000000-0005-0000-0000-0000CC460000}"/>
    <cellStyle name="Normal 3 3 7 2 2 2 2 3" xfId="15740" xr:uid="{00000000-0005-0000-0000-0000CD460000}"/>
    <cellStyle name="Normal 3 3 7 2 2 2 2 3 2" xfId="37385" xr:uid="{00000000-0005-0000-0000-0000CE460000}"/>
    <cellStyle name="Normal 3 3 7 2 2 2 2 4" xfId="26563" xr:uid="{00000000-0005-0000-0000-0000CF460000}"/>
    <cellStyle name="Normal 3 3 7 2 2 2 3" xfId="7633" xr:uid="{00000000-0005-0000-0000-0000D0460000}"/>
    <cellStyle name="Normal 3 3 7 2 2 2 3 2" xfId="18455" xr:uid="{00000000-0005-0000-0000-0000D1460000}"/>
    <cellStyle name="Normal 3 3 7 2 2 2 3 2 2" xfId="40100" xr:uid="{00000000-0005-0000-0000-0000D2460000}"/>
    <cellStyle name="Normal 3 3 7 2 2 2 3 3" xfId="29278" xr:uid="{00000000-0005-0000-0000-0000D3460000}"/>
    <cellStyle name="Normal 3 3 7 2 2 2 4" xfId="13044" xr:uid="{00000000-0005-0000-0000-0000D4460000}"/>
    <cellStyle name="Normal 3 3 7 2 2 2 4 2" xfId="34689" xr:uid="{00000000-0005-0000-0000-0000D5460000}"/>
    <cellStyle name="Normal 3 3 7 2 2 2 5" xfId="23867" xr:uid="{00000000-0005-0000-0000-0000D6460000}"/>
    <cellStyle name="Normal 3 3 7 2 2 3" xfId="3556" xr:uid="{00000000-0005-0000-0000-0000D7460000}"/>
    <cellStyle name="Normal 3 3 7 2 2 3 2" xfId="8982" xr:uid="{00000000-0005-0000-0000-0000D8460000}"/>
    <cellStyle name="Normal 3 3 7 2 2 3 2 2" xfId="19804" xr:uid="{00000000-0005-0000-0000-0000D9460000}"/>
    <cellStyle name="Normal 3 3 7 2 2 3 2 2 2" xfId="41449" xr:uid="{00000000-0005-0000-0000-0000DA460000}"/>
    <cellStyle name="Normal 3 3 7 2 2 3 2 3" xfId="30627" xr:uid="{00000000-0005-0000-0000-0000DB460000}"/>
    <cellStyle name="Normal 3 3 7 2 2 3 3" xfId="14393" xr:uid="{00000000-0005-0000-0000-0000DC460000}"/>
    <cellStyle name="Normal 3 3 7 2 2 3 3 2" xfId="36038" xr:uid="{00000000-0005-0000-0000-0000DD460000}"/>
    <cellStyle name="Normal 3 3 7 2 2 3 4" xfId="25216" xr:uid="{00000000-0005-0000-0000-0000DE460000}"/>
    <cellStyle name="Normal 3 3 7 2 2 4" xfId="6286" xr:uid="{00000000-0005-0000-0000-0000DF460000}"/>
    <cellStyle name="Normal 3 3 7 2 2 4 2" xfId="17108" xr:uid="{00000000-0005-0000-0000-0000E0460000}"/>
    <cellStyle name="Normal 3 3 7 2 2 4 2 2" xfId="38753" xr:uid="{00000000-0005-0000-0000-0000E1460000}"/>
    <cellStyle name="Normal 3 3 7 2 2 4 3" xfId="27931" xr:uid="{00000000-0005-0000-0000-0000E2460000}"/>
    <cellStyle name="Normal 3 3 7 2 2 5" xfId="11697" xr:uid="{00000000-0005-0000-0000-0000E3460000}"/>
    <cellStyle name="Normal 3 3 7 2 2 5 2" xfId="33342" xr:uid="{00000000-0005-0000-0000-0000E4460000}"/>
    <cellStyle name="Normal 3 3 7 2 2 6" xfId="22520" xr:uid="{00000000-0005-0000-0000-0000E5460000}"/>
    <cellStyle name="Normal 3 3 7 2 3" xfId="1305" xr:uid="{00000000-0005-0000-0000-0000E6460000}"/>
    <cellStyle name="Normal 3 3 7 2 3 2" xfId="2654" xr:uid="{00000000-0005-0000-0000-0000E7460000}"/>
    <cellStyle name="Normal 3 3 7 2 3 2 2" xfId="5352" xr:uid="{00000000-0005-0000-0000-0000E8460000}"/>
    <cellStyle name="Normal 3 3 7 2 3 2 2 2" xfId="10778" xr:uid="{00000000-0005-0000-0000-0000E9460000}"/>
    <cellStyle name="Normal 3 3 7 2 3 2 2 2 2" xfId="21600" xr:uid="{00000000-0005-0000-0000-0000EA460000}"/>
    <cellStyle name="Normal 3 3 7 2 3 2 2 2 2 2" xfId="43245" xr:uid="{00000000-0005-0000-0000-0000EB460000}"/>
    <cellStyle name="Normal 3 3 7 2 3 2 2 2 3" xfId="32423" xr:uid="{00000000-0005-0000-0000-0000EC460000}"/>
    <cellStyle name="Normal 3 3 7 2 3 2 2 3" xfId="16189" xr:uid="{00000000-0005-0000-0000-0000ED460000}"/>
    <cellStyle name="Normal 3 3 7 2 3 2 2 3 2" xfId="37834" xr:uid="{00000000-0005-0000-0000-0000EE460000}"/>
    <cellStyle name="Normal 3 3 7 2 3 2 2 4" xfId="27012" xr:uid="{00000000-0005-0000-0000-0000EF460000}"/>
    <cellStyle name="Normal 3 3 7 2 3 2 3" xfId="8082" xr:uid="{00000000-0005-0000-0000-0000F0460000}"/>
    <cellStyle name="Normal 3 3 7 2 3 2 3 2" xfId="18904" xr:uid="{00000000-0005-0000-0000-0000F1460000}"/>
    <cellStyle name="Normal 3 3 7 2 3 2 3 2 2" xfId="40549" xr:uid="{00000000-0005-0000-0000-0000F2460000}"/>
    <cellStyle name="Normal 3 3 7 2 3 2 3 3" xfId="29727" xr:uid="{00000000-0005-0000-0000-0000F3460000}"/>
    <cellStyle name="Normal 3 3 7 2 3 2 4" xfId="13493" xr:uid="{00000000-0005-0000-0000-0000F4460000}"/>
    <cellStyle name="Normal 3 3 7 2 3 2 4 2" xfId="35138" xr:uid="{00000000-0005-0000-0000-0000F5460000}"/>
    <cellStyle name="Normal 3 3 7 2 3 2 5" xfId="24316" xr:uid="{00000000-0005-0000-0000-0000F6460000}"/>
    <cellStyle name="Normal 3 3 7 2 3 3" xfId="4005" xr:uid="{00000000-0005-0000-0000-0000F7460000}"/>
    <cellStyle name="Normal 3 3 7 2 3 3 2" xfId="9431" xr:uid="{00000000-0005-0000-0000-0000F8460000}"/>
    <cellStyle name="Normal 3 3 7 2 3 3 2 2" xfId="20253" xr:uid="{00000000-0005-0000-0000-0000F9460000}"/>
    <cellStyle name="Normal 3 3 7 2 3 3 2 2 2" xfId="41898" xr:uid="{00000000-0005-0000-0000-0000FA460000}"/>
    <cellStyle name="Normal 3 3 7 2 3 3 2 3" xfId="31076" xr:uid="{00000000-0005-0000-0000-0000FB460000}"/>
    <cellStyle name="Normal 3 3 7 2 3 3 3" xfId="14842" xr:uid="{00000000-0005-0000-0000-0000FC460000}"/>
    <cellStyle name="Normal 3 3 7 2 3 3 3 2" xfId="36487" xr:uid="{00000000-0005-0000-0000-0000FD460000}"/>
    <cellStyle name="Normal 3 3 7 2 3 3 4" xfId="25665" xr:uid="{00000000-0005-0000-0000-0000FE460000}"/>
    <cellStyle name="Normal 3 3 7 2 3 4" xfId="6735" xr:uid="{00000000-0005-0000-0000-0000FF460000}"/>
    <cellStyle name="Normal 3 3 7 2 3 4 2" xfId="17557" xr:uid="{00000000-0005-0000-0000-000000470000}"/>
    <cellStyle name="Normal 3 3 7 2 3 4 2 2" xfId="39202" xr:uid="{00000000-0005-0000-0000-000001470000}"/>
    <cellStyle name="Normal 3 3 7 2 3 4 3" xfId="28380" xr:uid="{00000000-0005-0000-0000-000002470000}"/>
    <cellStyle name="Normal 3 3 7 2 3 5" xfId="12146" xr:uid="{00000000-0005-0000-0000-000003470000}"/>
    <cellStyle name="Normal 3 3 7 2 3 5 2" xfId="33791" xr:uid="{00000000-0005-0000-0000-000004470000}"/>
    <cellStyle name="Normal 3 3 7 2 3 6" xfId="22969" xr:uid="{00000000-0005-0000-0000-000005470000}"/>
    <cellStyle name="Normal 3 3 7 2 4" xfId="1756" xr:uid="{00000000-0005-0000-0000-000006470000}"/>
    <cellStyle name="Normal 3 3 7 2 4 2" xfId="4454" xr:uid="{00000000-0005-0000-0000-000007470000}"/>
    <cellStyle name="Normal 3 3 7 2 4 2 2" xfId="9880" xr:uid="{00000000-0005-0000-0000-000008470000}"/>
    <cellStyle name="Normal 3 3 7 2 4 2 2 2" xfId="20702" xr:uid="{00000000-0005-0000-0000-000009470000}"/>
    <cellStyle name="Normal 3 3 7 2 4 2 2 2 2" xfId="42347" xr:uid="{00000000-0005-0000-0000-00000A470000}"/>
    <cellStyle name="Normal 3 3 7 2 4 2 2 3" xfId="31525" xr:uid="{00000000-0005-0000-0000-00000B470000}"/>
    <cellStyle name="Normal 3 3 7 2 4 2 3" xfId="15291" xr:uid="{00000000-0005-0000-0000-00000C470000}"/>
    <cellStyle name="Normal 3 3 7 2 4 2 3 2" xfId="36936" xr:uid="{00000000-0005-0000-0000-00000D470000}"/>
    <cellStyle name="Normal 3 3 7 2 4 2 4" xfId="26114" xr:uid="{00000000-0005-0000-0000-00000E470000}"/>
    <cellStyle name="Normal 3 3 7 2 4 3" xfId="7184" xr:uid="{00000000-0005-0000-0000-00000F470000}"/>
    <cellStyle name="Normal 3 3 7 2 4 3 2" xfId="18006" xr:uid="{00000000-0005-0000-0000-000010470000}"/>
    <cellStyle name="Normal 3 3 7 2 4 3 2 2" xfId="39651" xr:uid="{00000000-0005-0000-0000-000011470000}"/>
    <cellStyle name="Normal 3 3 7 2 4 3 3" xfId="28829" xr:uid="{00000000-0005-0000-0000-000012470000}"/>
    <cellStyle name="Normal 3 3 7 2 4 4" xfId="12595" xr:uid="{00000000-0005-0000-0000-000013470000}"/>
    <cellStyle name="Normal 3 3 7 2 4 4 2" xfId="34240" xr:uid="{00000000-0005-0000-0000-000014470000}"/>
    <cellStyle name="Normal 3 3 7 2 4 5" xfId="23418" xr:uid="{00000000-0005-0000-0000-000015470000}"/>
    <cellStyle name="Normal 3 3 7 2 5" xfId="3107" xr:uid="{00000000-0005-0000-0000-000016470000}"/>
    <cellStyle name="Normal 3 3 7 2 5 2" xfId="8533" xr:uid="{00000000-0005-0000-0000-000017470000}"/>
    <cellStyle name="Normal 3 3 7 2 5 2 2" xfId="19355" xr:uid="{00000000-0005-0000-0000-000018470000}"/>
    <cellStyle name="Normal 3 3 7 2 5 2 2 2" xfId="41000" xr:uid="{00000000-0005-0000-0000-000019470000}"/>
    <cellStyle name="Normal 3 3 7 2 5 2 3" xfId="30178" xr:uid="{00000000-0005-0000-0000-00001A470000}"/>
    <cellStyle name="Normal 3 3 7 2 5 3" xfId="13944" xr:uid="{00000000-0005-0000-0000-00001B470000}"/>
    <cellStyle name="Normal 3 3 7 2 5 3 2" xfId="35589" xr:uid="{00000000-0005-0000-0000-00001C470000}"/>
    <cellStyle name="Normal 3 3 7 2 5 4" xfId="24767" xr:uid="{00000000-0005-0000-0000-00001D470000}"/>
    <cellStyle name="Normal 3 3 7 2 6" xfId="5837" xr:uid="{00000000-0005-0000-0000-00001E470000}"/>
    <cellStyle name="Normal 3 3 7 2 6 2" xfId="16659" xr:uid="{00000000-0005-0000-0000-00001F470000}"/>
    <cellStyle name="Normal 3 3 7 2 6 2 2" xfId="38304" xr:uid="{00000000-0005-0000-0000-000020470000}"/>
    <cellStyle name="Normal 3 3 7 2 6 3" xfId="27482" xr:uid="{00000000-0005-0000-0000-000021470000}"/>
    <cellStyle name="Normal 3 3 7 2 7" xfId="11248" xr:uid="{00000000-0005-0000-0000-000022470000}"/>
    <cellStyle name="Normal 3 3 7 2 7 2" xfId="32893" xr:uid="{00000000-0005-0000-0000-000023470000}"/>
    <cellStyle name="Normal 3 3 7 2 8" xfId="22071" xr:uid="{00000000-0005-0000-0000-000024470000}"/>
    <cellStyle name="Normal 3 3 7 3" xfId="557" xr:uid="{00000000-0005-0000-0000-000025470000}"/>
    <cellStyle name="Normal 3 3 7 3 2" xfId="1006" xr:uid="{00000000-0005-0000-0000-000026470000}"/>
    <cellStyle name="Normal 3 3 7 3 2 2" xfId="2355" xr:uid="{00000000-0005-0000-0000-000027470000}"/>
    <cellStyle name="Normal 3 3 7 3 2 2 2" xfId="5053" xr:uid="{00000000-0005-0000-0000-000028470000}"/>
    <cellStyle name="Normal 3 3 7 3 2 2 2 2" xfId="10479" xr:uid="{00000000-0005-0000-0000-000029470000}"/>
    <cellStyle name="Normal 3 3 7 3 2 2 2 2 2" xfId="21301" xr:uid="{00000000-0005-0000-0000-00002A470000}"/>
    <cellStyle name="Normal 3 3 7 3 2 2 2 2 2 2" xfId="42946" xr:uid="{00000000-0005-0000-0000-00002B470000}"/>
    <cellStyle name="Normal 3 3 7 3 2 2 2 2 3" xfId="32124" xr:uid="{00000000-0005-0000-0000-00002C470000}"/>
    <cellStyle name="Normal 3 3 7 3 2 2 2 3" xfId="15890" xr:uid="{00000000-0005-0000-0000-00002D470000}"/>
    <cellStyle name="Normal 3 3 7 3 2 2 2 3 2" xfId="37535" xr:uid="{00000000-0005-0000-0000-00002E470000}"/>
    <cellStyle name="Normal 3 3 7 3 2 2 2 4" xfId="26713" xr:uid="{00000000-0005-0000-0000-00002F470000}"/>
    <cellStyle name="Normal 3 3 7 3 2 2 3" xfId="7783" xr:uid="{00000000-0005-0000-0000-000030470000}"/>
    <cellStyle name="Normal 3 3 7 3 2 2 3 2" xfId="18605" xr:uid="{00000000-0005-0000-0000-000031470000}"/>
    <cellStyle name="Normal 3 3 7 3 2 2 3 2 2" xfId="40250" xr:uid="{00000000-0005-0000-0000-000032470000}"/>
    <cellStyle name="Normal 3 3 7 3 2 2 3 3" xfId="29428" xr:uid="{00000000-0005-0000-0000-000033470000}"/>
    <cellStyle name="Normal 3 3 7 3 2 2 4" xfId="13194" xr:uid="{00000000-0005-0000-0000-000034470000}"/>
    <cellStyle name="Normal 3 3 7 3 2 2 4 2" xfId="34839" xr:uid="{00000000-0005-0000-0000-000035470000}"/>
    <cellStyle name="Normal 3 3 7 3 2 2 5" xfId="24017" xr:uid="{00000000-0005-0000-0000-000036470000}"/>
    <cellStyle name="Normal 3 3 7 3 2 3" xfId="3706" xr:uid="{00000000-0005-0000-0000-000037470000}"/>
    <cellStyle name="Normal 3 3 7 3 2 3 2" xfId="9132" xr:uid="{00000000-0005-0000-0000-000038470000}"/>
    <cellStyle name="Normal 3 3 7 3 2 3 2 2" xfId="19954" xr:uid="{00000000-0005-0000-0000-000039470000}"/>
    <cellStyle name="Normal 3 3 7 3 2 3 2 2 2" xfId="41599" xr:uid="{00000000-0005-0000-0000-00003A470000}"/>
    <cellStyle name="Normal 3 3 7 3 2 3 2 3" xfId="30777" xr:uid="{00000000-0005-0000-0000-00003B470000}"/>
    <cellStyle name="Normal 3 3 7 3 2 3 3" xfId="14543" xr:uid="{00000000-0005-0000-0000-00003C470000}"/>
    <cellStyle name="Normal 3 3 7 3 2 3 3 2" xfId="36188" xr:uid="{00000000-0005-0000-0000-00003D470000}"/>
    <cellStyle name="Normal 3 3 7 3 2 3 4" xfId="25366" xr:uid="{00000000-0005-0000-0000-00003E470000}"/>
    <cellStyle name="Normal 3 3 7 3 2 4" xfId="6436" xr:uid="{00000000-0005-0000-0000-00003F470000}"/>
    <cellStyle name="Normal 3 3 7 3 2 4 2" xfId="17258" xr:uid="{00000000-0005-0000-0000-000040470000}"/>
    <cellStyle name="Normal 3 3 7 3 2 4 2 2" xfId="38903" xr:uid="{00000000-0005-0000-0000-000041470000}"/>
    <cellStyle name="Normal 3 3 7 3 2 4 3" xfId="28081" xr:uid="{00000000-0005-0000-0000-000042470000}"/>
    <cellStyle name="Normal 3 3 7 3 2 5" xfId="11847" xr:uid="{00000000-0005-0000-0000-000043470000}"/>
    <cellStyle name="Normal 3 3 7 3 2 5 2" xfId="33492" xr:uid="{00000000-0005-0000-0000-000044470000}"/>
    <cellStyle name="Normal 3 3 7 3 2 6" xfId="22670" xr:uid="{00000000-0005-0000-0000-000045470000}"/>
    <cellStyle name="Normal 3 3 7 3 3" xfId="1455" xr:uid="{00000000-0005-0000-0000-000046470000}"/>
    <cellStyle name="Normal 3 3 7 3 3 2" xfId="2804" xr:uid="{00000000-0005-0000-0000-000047470000}"/>
    <cellStyle name="Normal 3 3 7 3 3 2 2" xfId="5502" xr:uid="{00000000-0005-0000-0000-000048470000}"/>
    <cellStyle name="Normal 3 3 7 3 3 2 2 2" xfId="10928" xr:uid="{00000000-0005-0000-0000-000049470000}"/>
    <cellStyle name="Normal 3 3 7 3 3 2 2 2 2" xfId="21750" xr:uid="{00000000-0005-0000-0000-00004A470000}"/>
    <cellStyle name="Normal 3 3 7 3 3 2 2 2 2 2" xfId="43395" xr:uid="{00000000-0005-0000-0000-00004B470000}"/>
    <cellStyle name="Normal 3 3 7 3 3 2 2 2 3" xfId="32573" xr:uid="{00000000-0005-0000-0000-00004C470000}"/>
    <cellStyle name="Normal 3 3 7 3 3 2 2 3" xfId="16339" xr:uid="{00000000-0005-0000-0000-00004D470000}"/>
    <cellStyle name="Normal 3 3 7 3 3 2 2 3 2" xfId="37984" xr:uid="{00000000-0005-0000-0000-00004E470000}"/>
    <cellStyle name="Normal 3 3 7 3 3 2 2 4" xfId="27162" xr:uid="{00000000-0005-0000-0000-00004F470000}"/>
    <cellStyle name="Normal 3 3 7 3 3 2 3" xfId="8232" xr:uid="{00000000-0005-0000-0000-000050470000}"/>
    <cellStyle name="Normal 3 3 7 3 3 2 3 2" xfId="19054" xr:uid="{00000000-0005-0000-0000-000051470000}"/>
    <cellStyle name="Normal 3 3 7 3 3 2 3 2 2" xfId="40699" xr:uid="{00000000-0005-0000-0000-000052470000}"/>
    <cellStyle name="Normal 3 3 7 3 3 2 3 3" xfId="29877" xr:uid="{00000000-0005-0000-0000-000053470000}"/>
    <cellStyle name="Normal 3 3 7 3 3 2 4" xfId="13643" xr:uid="{00000000-0005-0000-0000-000054470000}"/>
    <cellStyle name="Normal 3 3 7 3 3 2 4 2" xfId="35288" xr:uid="{00000000-0005-0000-0000-000055470000}"/>
    <cellStyle name="Normal 3 3 7 3 3 2 5" xfId="24466" xr:uid="{00000000-0005-0000-0000-000056470000}"/>
    <cellStyle name="Normal 3 3 7 3 3 3" xfId="4155" xr:uid="{00000000-0005-0000-0000-000057470000}"/>
    <cellStyle name="Normal 3 3 7 3 3 3 2" xfId="9581" xr:uid="{00000000-0005-0000-0000-000058470000}"/>
    <cellStyle name="Normal 3 3 7 3 3 3 2 2" xfId="20403" xr:uid="{00000000-0005-0000-0000-000059470000}"/>
    <cellStyle name="Normal 3 3 7 3 3 3 2 2 2" xfId="42048" xr:uid="{00000000-0005-0000-0000-00005A470000}"/>
    <cellStyle name="Normal 3 3 7 3 3 3 2 3" xfId="31226" xr:uid="{00000000-0005-0000-0000-00005B470000}"/>
    <cellStyle name="Normal 3 3 7 3 3 3 3" xfId="14992" xr:uid="{00000000-0005-0000-0000-00005C470000}"/>
    <cellStyle name="Normal 3 3 7 3 3 3 3 2" xfId="36637" xr:uid="{00000000-0005-0000-0000-00005D470000}"/>
    <cellStyle name="Normal 3 3 7 3 3 3 4" xfId="25815" xr:uid="{00000000-0005-0000-0000-00005E470000}"/>
    <cellStyle name="Normal 3 3 7 3 3 4" xfId="6885" xr:uid="{00000000-0005-0000-0000-00005F470000}"/>
    <cellStyle name="Normal 3 3 7 3 3 4 2" xfId="17707" xr:uid="{00000000-0005-0000-0000-000060470000}"/>
    <cellStyle name="Normal 3 3 7 3 3 4 2 2" xfId="39352" xr:uid="{00000000-0005-0000-0000-000061470000}"/>
    <cellStyle name="Normal 3 3 7 3 3 4 3" xfId="28530" xr:uid="{00000000-0005-0000-0000-000062470000}"/>
    <cellStyle name="Normal 3 3 7 3 3 5" xfId="12296" xr:uid="{00000000-0005-0000-0000-000063470000}"/>
    <cellStyle name="Normal 3 3 7 3 3 5 2" xfId="33941" xr:uid="{00000000-0005-0000-0000-000064470000}"/>
    <cellStyle name="Normal 3 3 7 3 3 6" xfId="23119" xr:uid="{00000000-0005-0000-0000-000065470000}"/>
    <cellStyle name="Normal 3 3 7 3 4" xfId="1906" xr:uid="{00000000-0005-0000-0000-000066470000}"/>
    <cellStyle name="Normal 3 3 7 3 4 2" xfId="4604" xr:uid="{00000000-0005-0000-0000-000067470000}"/>
    <cellStyle name="Normal 3 3 7 3 4 2 2" xfId="10030" xr:uid="{00000000-0005-0000-0000-000068470000}"/>
    <cellStyle name="Normal 3 3 7 3 4 2 2 2" xfId="20852" xr:uid="{00000000-0005-0000-0000-000069470000}"/>
    <cellStyle name="Normal 3 3 7 3 4 2 2 2 2" xfId="42497" xr:uid="{00000000-0005-0000-0000-00006A470000}"/>
    <cellStyle name="Normal 3 3 7 3 4 2 2 3" xfId="31675" xr:uid="{00000000-0005-0000-0000-00006B470000}"/>
    <cellStyle name="Normal 3 3 7 3 4 2 3" xfId="15441" xr:uid="{00000000-0005-0000-0000-00006C470000}"/>
    <cellStyle name="Normal 3 3 7 3 4 2 3 2" xfId="37086" xr:uid="{00000000-0005-0000-0000-00006D470000}"/>
    <cellStyle name="Normal 3 3 7 3 4 2 4" xfId="26264" xr:uid="{00000000-0005-0000-0000-00006E470000}"/>
    <cellStyle name="Normal 3 3 7 3 4 3" xfId="7334" xr:uid="{00000000-0005-0000-0000-00006F470000}"/>
    <cellStyle name="Normal 3 3 7 3 4 3 2" xfId="18156" xr:uid="{00000000-0005-0000-0000-000070470000}"/>
    <cellStyle name="Normal 3 3 7 3 4 3 2 2" xfId="39801" xr:uid="{00000000-0005-0000-0000-000071470000}"/>
    <cellStyle name="Normal 3 3 7 3 4 3 3" xfId="28979" xr:uid="{00000000-0005-0000-0000-000072470000}"/>
    <cellStyle name="Normal 3 3 7 3 4 4" xfId="12745" xr:uid="{00000000-0005-0000-0000-000073470000}"/>
    <cellStyle name="Normal 3 3 7 3 4 4 2" xfId="34390" xr:uid="{00000000-0005-0000-0000-000074470000}"/>
    <cellStyle name="Normal 3 3 7 3 4 5" xfId="23568" xr:uid="{00000000-0005-0000-0000-000075470000}"/>
    <cellStyle name="Normal 3 3 7 3 5" xfId="3257" xr:uid="{00000000-0005-0000-0000-000076470000}"/>
    <cellStyle name="Normal 3 3 7 3 5 2" xfId="8683" xr:uid="{00000000-0005-0000-0000-000077470000}"/>
    <cellStyle name="Normal 3 3 7 3 5 2 2" xfId="19505" xr:uid="{00000000-0005-0000-0000-000078470000}"/>
    <cellStyle name="Normal 3 3 7 3 5 2 2 2" xfId="41150" xr:uid="{00000000-0005-0000-0000-000079470000}"/>
    <cellStyle name="Normal 3 3 7 3 5 2 3" xfId="30328" xr:uid="{00000000-0005-0000-0000-00007A470000}"/>
    <cellStyle name="Normal 3 3 7 3 5 3" xfId="14094" xr:uid="{00000000-0005-0000-0000-00007B470000}"/>
    <cellStyle name="Normal 3 3 7 3 5 3 2" xfId="35739" xr:uid="{00000000-0005-0000-0000-00007C470000}"/>
    <cellStyle name="Normal 3 3 7 3 5 4" xfId="24917" xr:uid="{00000000-0005-0000-0000-00007D470000}"/>
    <cellStyle name="Normal 3 3 7 3 6" xfId="5987" xr:uid="{00000000-0005-0000-0000-00007E470000}"/>
    <cellStyle name="Normal 3 3 7 3 6 2" xfId="16809" xr:uid="{00000000-0005-0000-0000-00007F470000}"/>
    <cellStyle name="Normal 3 3 7 3 6 2 2" xfId="38454" xr:uid="{00000000-0005-0000-0000-000080470000}"/>
    <cellStyle name="Normal 3 3 7 3 6 3" xfId="27632" xr:uid="{00000000-0005-0000-0000-000081470000}"/>
    <cellStyle name="Normal 3 3 7 3 7" xfId="11398" xr:uid="{00000000-0005-0000-0000-000082470000}"/>
    <cellStyle name="Normal 3 3 7 3 7 2" xfId="33043" xr:uid="{00000000-0005-0000-0000-000083470000}"/>
    <cellStyle name="Normal 3 3 7 3 8" xfId="22221" xr:uid="{00000000-0005-0000-0000-000084470000}"/>
    <cellStyle name="Normal 3 3 7 4" xfId="707" xr:uid="{00000000-0005-0000-0000-000085470000}"/>
    <cellStyle name="Normal 3 3 7 4 2" xfId="2056" xr:uid="{00000000-0005-0000-0000-000086470000}"/>
    <cellStyle name="Normal 3 3 7 4 2 2" xfId="4754" xr:uid="{00000000-0005-0000-0000-000087470000}"/>
    <cellStyle name="Normal 3 3 7 4 2 2 2" xfId="10180" xr:uid="{00000000-0005-0000-0000-000088470000}"/>
    <cellStyle name="Normal 3 3 7 4 2 2 2 2" xfId="21002" xr:uid="{00000000-0005-0000-0000-000089470000}"/>
    <cellStyle name="Normal 3 3 7 4 2 2 2 2 2" xfId="42647" xr:uid="{00000000-0005-0000-0000-00008A470000}"/>
    <cellStyle name="Normal 3 3 7 4 2 2 2 3" xfId="31825" xr:uid="{00000000-0005-0000-0000-00008B470000}"/>
    <cellStyle name="Normal 3 3 7 4 2 2 3" xfId="15591" xr:uid="{00000000-0005-0000-0000-00008C470000}"/>
    <cellStyle name="Normal 3 3 7 4 2 2 3 2" xfId="37236" xr:uid="{00000000-0005-0000-0000-00008D470000}"/>
    <cellStyle name="Normal 3 3 7 4 2 2 4" xfId="26414" xr:uid="{00000000-0005-0000-0000-00008E470000}"/>
    <cellStyle name="Normal 3 3 7 4 2 3" xfId="7484" xr:uid="{00000000-0005-0000-0000-00008F470000}"/>
    <cellStyle name="Normal 3 3 7 4 2 3 2" xfId="18306" xr:uid="{00000000-0005-0000-0000-000090470000}"/>
    <cellStyle name="Normal 3 3 7 4 2 3 2 2" xfId="39951" xr:uid="{00000000-0005-0000-0000-000091470000}"/>
    <cellStyle name="Normal 3 3 7 4 2 3 3" xfId="29129" xr:uid="{00000000-0005-0000-0000-000092470000}"/>
    <cellStyle name="Normal 3 3 7 4 2 4" xfId="12895" xr:uid="{00000000-0005-0000-0000-000093470000}"/>
    <cellStyle name="Normal 3 3 7 4 2 4 2" xfId="34540" xr:uid="{00000000-0005-0000-0000-000094470000}"/>
    <cellStyle name="Normal 3 3 7 4 2 5" xfId="23718" xr:uid="{00000000-0005-0000-0000-000095470000}"/>
    <cellStyle name="Normal 3 3 7 4 3" xfId="3407" xr:uid="{00000000-0005-0000-0000-000096470000}"/>
    <cellStyle name="Normal 3 3 7 4 3 2" xfId="8833" xr:uid="{00000000-0005-0000-0000-000097470000}"/>
    <cellStyle name="Normal 3 3 7 4 3 2 2" xfId="19655" xr:uid="{00000000-0005-0000-0000-000098470000}"/>
    <cellStyle name="Normal 3 3 7 4 3 2 2 2" xfId="41300" xr:uid="{00000000-0005-0000-0000-000099470000}"/>
    <cellStyle name="Normal 3 3 7 4 3 2 3" xfId="30478" xr:uid="{00000000-0005-0000-0000-00009A470000}"/>
    <cellStyle name="Normal 3 3 7 4 3 3" xfId="14244" xr:uid="{00000000-0005-0000-0000-00009B470000}"/>
    <cellStyle name="Normal 3 3 7 4 3 3 2" xfId="35889" xr:uid="{00000000-0005-0000-0000-00009C470000}"/>
    <cellStyle name="Normal 3 3 7 4 3 4" xfId="25067" xr:uid="{00000000-0005-0000-0000-00009D470000}"/>
    <cellStyle name="Normal 3 3 7 4 4" xfId="6137" xr:uid="{00000000-0005-0000-0000-00009E470000}"/>
    <cellStyle name="Normal 3 3 7 4 4 2" xfId="16959" xr:uid="{00000000-0005-0000-0000-00009F470000}"/>
    <cellStyle name="Normal 3 3 7 4 4 2 2" xfId="38604" xr:uid="{00000000-0005-0000-0000-0000A0470000}"/>
    <cellStyle name="Normal 3 3 7 4 4 3" xfId="27782" xr:uid="{00000000-0005-0000-0000-0000A1470000}"/>
    <cellStyle name="Normal 3 3 7 4 5" xfId="11548" xr:uid="{00000000-0005-0000-0000-0000A2470000}"/>
    <cellStyle name="Normal 3 3 7 4 5 2" xfId="33193" xr:uid="{00000000-0005-0000-0000-0000A3470000}"/>
    <cellStyle name="Normal 3 3 7 4 6" xfId="22371" xr:uid="{00000000-0005-0000-0000-0000A4470000}"/>
    <cellStyle name="Normal 3 3 7 5" xfId="1156" xr:uid="{00000000-0005-0000-0000-0000A5470000}"/>
    <cellStyle name="Normal 3 3 7 5 2" xfId="2505" xr:uid="{00000000-0005-0000-0000-0000A6470000}"/>
    <cellStyle name="Normal 3 3 7 5 2 2" xfId="5203" xr:uid="{00000000-0005-0000-0000-0000A7470000}"/>
    <cellStyle name="Normal 3 3 7 5 2 2 2" xfId="10629" xr:uid="{00000000-0005-0000-0000-0000A8470000}"/>
    <cellStyle name="Normal 3 3 7 5 2 2 2 2" xfId="21451" xr:uid="{00000000-0005-0000-0000-0000A9470000}"/>
    <cellStyle name="Normal 3 3 7 5 2 2 2 2 2" xfId="43096" xr:uid="{00000000-0005-0000-0000-0000AA470000}"/>
    <cellStyle name="Normal 3 3 7 5 2 2 2 3" xfId="32274" xr:uid="{00000000-0005-0000-0000-0000AB470000}"/>
    <cellStyle name="Normal 3 3 7 5 2 2 3" xfId="16040" xr:uid="{00000000-0005-0000-0000-0000AC470000}"/>
    <cellStyle name="Normal 3 3 7 5 2 2 3 2" xfId="37685" xr:uid="{00000000-0005-0000-0000-0000AD470000}"/>
    <cellStyle name="Normal 3 3 7 5 2 2 4" xfId="26863" xr:uid="{00000000-0005-0000-0000-0000AE470000}"/>
    <cellStyle name="Normal 3 3 7 5 2 3" xfId="7933" xr:uid="{00000000-0005-0000-0000-0000AF470000}"/>
    <cellStyle name="Normal 3 3 7 5 2 3 2" xfId="18755" xr:uid="{00000000-0005-0000-0000-0000B0470000}"/>
    <cellStyle name="Normal 3 3 7 5 2 3 2 2" xfId="40400" xr:uid="{00000000-0005-0000-0000-0000B1470000}"/>
    <cellStyle name="Normal 3 3 7 5 2 3 3" xfId="29578" xr:uid="{00000000-0005-0000-0000-0000B2470000}"/>
    <cellStyle name="Normal 3 3 7 5 2 4" xfId="13344" xr:uid="{00000000-0005-0000-0000-0000B3470000}"/>
    <cellStyle name="Normal 3 3 7 5 2 4 2" xfId="34989" xr:uid="{00000000-0005-0000-0000-0000B4470000}"/>
    <cellStyle name="Normal 3 3 7 5 2 5" xfId="24167" xr:uid="{00000000-0005-0000-0000-0000B5470000}"/>
    <cellStyle name="Normal 3 3 7 5 3" xfId="3856" xr:uid="{00000000-0005-0000-0000-0000B6470000}"/>
    <cellStyle name="Normal 3 3 7 5 3 2" xfId="9282" xr:uid="{00000000-0005-0000-0000-0000B7470000}"/>
    <cellStyle name="Normal 3 3 7 5 3 2 2" xfId="20104" xr:uid="{00000000-0005-0000-0000-0000B8470000}"/>
    <cellStyle name="Normal 3 3 7 5 3 2 2 2" xfId="41749" xr:uid="{00000000-0005-0000-0000-0000B9470000}"/>
    <cellStyle name="Normal 3 3 7 5 3 2 3" xfId="30927" xr:uid="{00000000-0005-0000-0000-0000BA470000}"/>
    <cellStyle name="Normal 3 3 7 5 3 3" xfId="14693" xr:uid="{00000000-0005-0000-0000-0000BB470000}"/>
    <cellStyle name="Normal 3 3 7 5 3 3 2" xfId="36338" xr:uid="{00000000-0005-0000-0000-0000BC470000}"/>
    <cellStyle name="Normal 3 3 7 5 3 4" xfId="25516" xr:uid="{00000000-0005-0000-0000-0000BD470000}"/>
    <cellStyle name="Normal 3 3 7 5 4" xfId="6586" xr:uid="{00000000-0005-0000-0000-0000BE470000}"/>
    <cellStyle name="Normal 3 3 7 5 4 2" xfId="17408" xr:uid="{00000000-0005-0000-0000-0000BF470000}"/>
    <cellStyle name="Normal 3 3 7 5 4 2 2" xfId="39053" xr:uid="{00000000-0005-0000-0000-0000C0470000}"/>
    <cellStyle name="Normal 3 3 7 5 4 3" xfId="28231" xr:uid="{00000000-0005-0000-0000-0000C1470000}"/>
    <cellStyle name="Normal 3 3 7 5 5" xfId="11997" xr:uid="{00000000-0005-0000-0000-0000C2470000}"/>
    <cellStyle name="Normal 3 3 7 5 5 2" xfId="33642" xr:uid="{00000000-0005-0000-0000-0000C3470000}"/>
    <cellStyle name="Normal 3 3 7 5 6" xfId="22820" xr:uid="{00000000-0005-0000-0000-0000C4470000}"/>
    <cellStyle name="Normal 3 3 7 6" xfId="1607" xr:uid="{00000000-0005-0000-0000-0000C5470000}"/>
    <cellStyle name="Normal 3 3 7 6 2" xfId="4305" xr:uid="{00000000-0005-0000-0000-0000C6470000}"/>
    <cellStyle name="Normal 3 3 7 6 2 2" xfId="9731" xr:uid="{00000000-0005-0000-0000-0000C7470000}"/>
    <cellStyle name="Normal 3 3 7 6 2 2 2" xfId="20553" xr:uid="{00000000-0005-0000-0000-0000C8470000}"/>
    <cellStyle name="Normal 3 3 7 6 2 2 2 2" xfId="42198" xr:uid="{00000000-0005-0000-0000-0000C9470000}"/>
    <cellStyle name="Normal 3 3 7 6 2 2 3" xfId="31376" xr:uid="{00000000-0005-0000-0000-0000CA470000}"/>
    <cellStyle name="Normal 3 3 7 6 2 3" xfId="15142" xr:uid="{00000000-0005-0000-0000-0000CB470000}"/>
    <cellStyle name="Normal 3 3 7 6 2 3 2" xfId="36787" xr:uid="{00000000-0005-0000-0000-0000CC470000}"/>
    <cellStyle name="Normal 3 3 7 6 2 4" xfId="25965" xr:uid="{00000000-0005-0000-0000-0000CD470000}"/>
    <cellStyle name="Normal 3 3 7 6 3" xfId="7035" xr:uid="{00000000-0005-0000-0000-0000CE470000}"/>
    <cellStyle name="Normal 3 3 7 6 3 2" xfId="17857" xr:uid="{00000000-0005-0000-0000-0000CF470000}"/>
    <cellStyle name="Normal 3 3 7 6 3 2 2" xfId="39502" xr:uid="{00000000-0005-0000-0000-0000D0470000}"/>
    <cellStyle name="Normal 3 3 7 6 3 3" xfId="28680" xr:uid="{00000000-0005-0000-0000-0000D1470000}"/>
    <cellStyle name="Normal 3 3 7 6 4" xfId="12446" xr:uid="{00000000-0005-0000-0000-0000D2470000}"/>
    <cellStyle name="Normal 3 3 7 6 4 2" xfId="34091" xr:uid="{00000000-0005-0000-0000-0000D3470000}"/>
    <cellStyle name="Normal 3 3 7 6 5" xfId="23269" xr:uid="{00000000-0005-0000-0000-0000D4470000}"/>
    <cellStyle name="Normal 3 3 7 7" xfId="2958" xr:uid="{00000000-0005-0000-0000-0000D5470000}"/>
    <cellStyle name="Normal 3 3 7 7 2" xfId="8384" xr:uid="{00000000-0005-0000-0000-0000D6470000}"/>
    <cellStyle name="Normal 3 3 7 7 2 2" xfId="19206" xr:uid="{00000000-0005-0000-0000-0000D7470000}"/>
    <cellStyle name="Normal 3 3 7 7 2 2 2" xfId="40851" xr:uid="{00000000-0005-0000-0000-0000D8470000}"/>
    <cellStyle name="Normal 3 3 7 7 2 3" xfId="30029" xr:uid="{00000000-0005-0000-0000-0000D9470000}"/>
    <cellStyle name="Normal 3 3 7 7 3" xfId="13795" xr:uid="{00000000-0005-0000-0000-0000DA470000}"/>
    <cellStyle name="Normal 3 3 7 7 3 2" xfId="35440" xr:uid="{00000000-0005-0000-0000-0000DB470000}"/>
    <cellStyle name="Normal 3 3 7 7 4" xfId="24618" xr:uid="{00000000-0005-0000-0000-0000DC470000}"/>
    <cellStyle name="Normal 3 3 7 8" xfId="5688" xr:uid="{00000000-0005-0000-0000-0000DD470000}"/>
    <cellStyle name="Normal 3 3 7 8 2" xfId="16510" xr:uid="{00000000-0005-0000-0000-0000DE470000}"/>
    <cellStyle name="Normal 3 3 7 8 2 2" xfId="38155" xr:uid="{00000000-0005-0000-0000-0000DF470000}"/>
    <cellStyle name="Normal 3 3 7 8 3" xfId="27333" xr:uid="{00000000-0005-0000-0000-0000E0470000}"/>
    <cellStyle name="Normal 3 3 7 9" xfId="11099" xr:uid="{00000000-0005-0000-0000-0000E1470000}"/>
    <cellStyle name="Normal 3 3 7 9 2" xfId="32744" xr:uid="{00000000-0005-0000-0000-0000E2470000}"/>
    <cellStyle name="Normal 3 3 8" xfId="338" xr:uid="{00000000-0005-0000-0000-0000E3470000}"/>
    <cellStyle name="Normal 3 3 8 2" xfId="787" xr:uid="{00000000-0005-0000-0000-0000E4470000}"/>
    <cellStyle name="Normal 3 3 8 2 2" xfId="2136" xr:uid="{00000000-0005-0000-0000-0000E5470000}"/>
    <cellStyle name="Normal 3 3 8 2 2 2" xfId="4834" xr:uid="{00000000-0005-0000-0000-0000E6470000}"/>
    <cellStyle name="Normal 3 3 8 2 2 2 2" xfId="10260" xr:uid="{00000000-0005-0000-0000-0000E7470000}"/>
    <cellStyle name="Normal 3 3 8 2 2 2 2 2" xfId="21082" xr:uid="{00000000-0005-0000-0000-0000E8470000}"/>
    <cellStyle name="Normal 3 3 8 2 2 2 2 2 2" xfId="42727" xr:uid="{00000000-0005-0000-0000-0000E9470000}"/>
    <cellStyle name="Normal 3 3 8 2 2 2 2 3" xfId="31905" xr:uid="{00000000-0005-0000-0000-0000EA470000}"/>
    <cellStyle name="Normal 3 3 8 2 2 2 3" xfId="15671" xr:uid="{00000000-0005-0000-0000-0000EB470000}"/>
    <cellStyle name="Normal 3 3 8 2 2 2 3 2" xfId="37316" xr:uid="{00000000-0005-0000-0000-0000EC470000}"/>
    <cellStyle name="Normal 3 3 8 2 2 2 4" xfId="26494" xr:uid="{00000000-0005-0000-0000-0000ED470000}"/>
    <cellStyle name="Normal 3 3 8 2 2 3" xfId="7564" xr:uid="{00000000-0005-0000-0000-0000EE470000}"/>
    <cellStyle name="Normal 3 3 8 2 2 3 2" xfId="18386" xr:uid="{00000000-0005-0000-0000-0000EF470000}"/>
    <cellStyle name="Normal 3 3 8 2 2 3 2 2" xfId="40031" xr:uid="{00000000-0005-0000-0000-0000F0470000}"/>
    <cellStyle name="Normal 3 3 8 2 2 3 3" xfId="29209" xr:uid="{00000000-0005-0000-0000-0000F1470000}"/>
    <cellStyle name="Normal 3 3 8 2 2 4" xfId="12975" xr:uid="{00000000-0005-0000-0000-0000F2470000}"/>
    <cellStyle name="Normal 3 3 8 2 2 4 2" xfId="34620" xr:uid="{00000000-0005-0000-0000-0000F3470000}"/>
    <cellStyle name="Normal 3 3 8 2 2 5" xfId="23798" xr:uid="{00000000-0005-0000-0000-0000F4470000}"/>
    <cellStyle name="Normal 3 3 8 2 3" xfId="3487" xr:uid="{00000000-0005-0000-0000-0000F5470000}"/>
    <cellStyle name="Normal 3 3 8 2 3 2" xfId="8913" xr:uid="{00000000-0005-0000-0000-0000F6470000}"/>
    <cellStyle name="Normal 3 3 8 2 3 2 2" xfId="19735" xr:uid="{00000000-0005-0000-0000-0000F7470000}"/>
    <cellStyle name="Normal 3 3 8 2 3 2 2 2" xfId="41380" xr:uid="{00000000-0005-0000-0000-0000F8470000}"/>
    <cellStyle name="Normal 3 3 8 2 3 2 3" xfId="30558" xr:uid="{00000000-0005-0000-0000-0000F9470000}"/>
    <cellStyle name="Normal 3 3 8 2 3 3" xfId="14324" xr:uid="{00000000-0005-0000-0000-0000FA470000}"/>
    <cellStyle name="Normal 3 3 8 2 3 3 2" xfId="35969" xr:uid="{00000000-0005-0000-0000-0000FB470000}"/>
    <cellStyle name="Normal 3 3 8 2 3 4" xfId="25147" xr:uid="{00000000-0005-0000-0000-0000FC470000}"/>
    <cellStyle name="Normal 3 3 8 2 4" xfId="6217" xr:uid="{00000000-0005-0000-0000-0000FD470000}"/>
    <cellStyle name="Normal 3 3 8 2 4 2" xfId="17039" xr:uid="{00000000-0005-0000-0000-0000FE470000}"/>
    <cellStyle name="Normal 3 3 8 2 4 2 2" xfId="38684" xr:uid="{00000000-0005-0000-0000-0000FF470000}"/>
    <cellStyle name="Normal 3 3 8 2 4 3" xfId="27862" xr:uid="{00000000-0005-0000-0000-000000480000}"/>
    <cellStyle name="Normal 3 3 8 2 5" xfId="11628" xr:uid="{00000000-0005-0000-0000-000001480000}"/>
    <cellStyle name="Normal 3 3 8 2 5 2" xfId="33273" xr:uid="{00000000-0005-0000-0000-000002480000}"/>
    <cellStyle name="Normal 3 3 8 2 6" xfId="22451" xr:uid="{00000000-0005-0000-0000-000003480000}"/>
    <cellStyle name="Normal 3 3 8 3" xfId="1236" xr:uid="{00000000-0005-0000-0000-000004480000}"/>
    <cellStyle name="Normal 3 3 8 3 2" xfId="2585" xr:uid="{00000000-0005-0000-0000-000005480000}"/>
    <cellStyle name="Normal 3 3 8 3 2 2" xfId="5283" xr:uid="{00000000-0005-0000-0000-000006480000}"/>
    <cellStyle name="Normal 3 3 8 3 2 2 2" xfId="10709" xr:uid="{00000000-0005-0000-0000-000007480000}"/>
    <cellStyle name="Normal 3 3 8 3 2 2 2 2" xfId="21531" xr:uid="{00000000-0005-0000-0000-000008480000}"/>
    <cellStyle name="Normal 3 3 8 3 2 2 2 2 2" xfId="43176" xr:uid="{00000000-0005-0000-0000-000009480000}"/>
    <cellStyle name="Normal 3 3 8 3 2 2 2 3" xfId="32354" xr:uid="{00000000-0005-0000-0000-00000A480000}"/>
    <cellStyle name="Normal 3 3 8 3 2 2 3" xfId="16120" xr:uid="{00000000-0005-0000-0000-00000B480000}"/>
    <cellStyle name="Normal 3 3 8 3 2 2 3 2" xfId="37765" xr:uid="{00000000-0005-0000-0000-00000C480000}"/>
    <cellStyle name="Normal 3 3 8 3 2 2 4" xfId="26943" xr:uid="{00000000-0005-0000-0000-00000D480000}"/>
    <cellStyle name="Normal 3 3 8 3 2 3" xfId="8013" xr:uid="{00000000-0005-0000-0000-00000E480000}"/>
    <cellStyle name="Normal 3 3 8 3 2 3 2" xfId="18835" xr:uid="{00000000-0005-0000-0000-00000F480000}"/>
    <cellStyle name="Normal 3 3 8 3 2 3 2 2" xfId="40480" xr:uid="{00000000-0005-0000-0000-000010480000}"/>
    <cellStyle name="Normal 3 3 8 3 2 3 3" xfId="29658" xr:uid="{00000000-0005-0000-0000-000011480000}"/>
    <cellStyle name="Normal 3 3 8 3 2 4" xfId="13424" xr:uid="{00000000-0005-0000-0000-000012480000}"/>
    <cellStyle name="Normal 3 3 8 3 2 4 2" xfId="35069" xr:uid="{00000000-0005-0000-0000-000013480000}"/>
    <cellStyle name="Normal 3 3 8 3 2 5" xfId="24247" xr:uid="{00000000-0005-0000-0000-000014480000}"/>
    <cellStyle name="Normal 3 3 8 3 3" xfId="3936" xr:uid="{00000000-0005-0000-0000-000015480000}"/>
    <cellStyle name="Normal 3 3 8 3 3 2" xfId="9362" xr:uid="{00000000-0005-0000-0000-000016480000}"/>
    <cellStyle name="Normal 3 3 8 3 3 2 2" xfId="20184" xr:uid="{00000000-0005-0000-0000-000017480000}"/>
    <cellStyle name="Normal 3 3 8 3 3 2 2 2" xfId="41829" xr:uid="{00000000-0005-0000-0000-000018480000}"/>
    <cellStyle name="Normal 3 3 8 3 3 2 3" xfId="31007" xr:uid="{00000000-0005-0000-0000-000019480000}"/>
    <cellStyle name="Normal 3 3 8 3 3 3" xfId="14773" xr:uid="{00000000-0005-0000-0000-00001A480000}"/>
    <cellStyle name="Normal 3 3 8 3 3 3 2" xfId="36418" xr:uid="{00000000-0005-0000-0000-00001B480000}"/>
    <cellStyle name="Normal 3 3 8 3 3 4" xfId="25596" xr:uid="{00000000-0005-0000-0000-00001C480000}"/>
    <cellStyle name="Normal 3 3 8 3 4" xfId="6666" xr:uid="{00000000-0005-0000-0000-00001D480000}"/>
    <cellStyle name="Normal 3 3 8 3 4 2" xfId="17488" xr:uid="{00000000-0005-0000-0000-00001E480000}"/>
    <cellStyle name="Normal 3 3 8 3 4 2 2" xfId="39133" xr:uid="{00000000-0005-0000-0000-00001F480000}"/>
    <cellStyle name="Normal 3 3 8 3 4 3" xfId="28311" xr:uid="{00000000-0005-0000-0000-000020480000}"/>
    <cellStyle name="Normal 3 3 8 3 5" xfId="12077" xr:uid="{00000000-0005-0000-0000-000021480000}"/>
    <cellStyle name="Normal 3 3 8 3 5 2" xfId="33722" xr:uid="{00000000-0005-0000-0000-000022480000}"/>
    <cellStyle name="Normal 3 3 8 3 6" xfId="22900" xr:uid="{00000000-0005-0000-0000-000023480000}"/>
    <cellStyle name="Normal 3 3 8 4" xfId="1687" xr:uid="{00000000-0005-0000-0000-000024480000}"/>
    <cellStyle name="Normal 3 3 8 4 2" xfId="4385" xr:uid="{00000000-0005-0000-0000-000025480000}"/>
    <cellStyle name="Normal 3 3 8 4 2 2" xfId="9811" xr:uid="{00000000-0005-0000-0000-000026480000}"/>
    <cellStyle name="Normal 3 3 8 4 2 2 2" xfId="20633" xr:uid="{00000000-0005-0000-0000-000027480000}"/>
    <cellStyle name="Normal 3 3 8 4 2 2 2 2" xfId="42278" xr:uid="{00000000-0005-0000-0000-000028480000}"/>
    <cellStyle name="Normal 3 3 8 4 2 2 3" xfId="31456" xr:uid="{00000000-0005-0000-0000-000029480000}"/>
    <cellStyle name="Normal 3 3 8 4 2 3" xfId="15222" xr:uid="{00000000-0005-0000-0000-00002A480000}"/>
    <cellStyle name="Normal 3 3 8 4 2 3 2" xfId="36867" xr:uid="{00000000-0005-0000-0000-00002B480000}"/>
    <cellStyle name="Normal 3 3 8 4 2 4" xfId="26045" xr:uid="{00000000-0005-0000-0000-00002C480000}"/>
    <cellStyle name="Normal 3 3 8 4 3" xfId="7115" xr:uid="{00000000-0005-0000-0000-00002D480000}"/>
    <cellStyle name="Normal 3 3 8 4 3 2" xfId="17937" xr:uid="{00000000-0005-0000-0000-00002E480000}"/>
    <cellStyle name="Normal 3 3 8 4 3 2 2" xfId="39582" xr:uid="{00000000-0005-0000-0000-00002F480000}"/>
    <cellStyle name="Normal 3 3 8 4 3 3" xfId="28760" xr:uid="{00000000-0005-0000-0000-000030480000}"/>
    <cellStyle name="Normal 3 3 8 4 4" xfId="12526" xr:uid="{00000000-0005-0000-0000-000031480000}"/>
    <cellStyle name="Normal 3 3 8 4 4 2" xfId="34171" xr:uid="{00000000-0005-0000-0000-000032480000}"/>
    <cellStyle name="Normal 3 3 8 4 5" xfId="23349" xr:uid="{00000000-0005-0000-0000-000033480000}"/>
    <cellStyle name="Normal 3 3 8 5" xfId="3038" xr:uid="{00000000-0005-0000-0000-000034480000}"/>
    <cellStyle name="Normal 3 3 8 5 2" xfId="8464" xr:uid="{00000000-0005-0000-0000-000035480000}"/>
    <cellStyle name="Normal 3 3 8 5 2 2" xfId="19286" xr:uid="{00000000-0005-0000-0000-000036480000}"/>
    <cellStyle name="Normal 3 3 8 5 2 2 2" xfId="40931" xr:uid="{00000000-0005-0000-0000-000037480000}"/>
    <cellStyle name="Normal 3 3 8 5 2 3" xfId="30109" xr:uid="{00000000-0005-0000-0000-000038480000}"/>
    <cellStyle name="Normal 3 3 8 5 3" xfId="13875" xr:uid="{00000000-0005-0000-0000-000039480000}"/>
    <cellStyle name="Normal 3 3 8 5 3 2" xfId="35520" xr:uid="{00000000-0005-0000-0000-00003A480000}"/>
    <cellStyle name="Normal 3 3 8 5 4" xfId="24698" xr:uid="{00000000-0005-0000-0000-00003B480000}"/>
    <cellStyle name="Normal 3 3 8 6" xfId="5768" xr:uid="{00000000-0005-0000-0000-00003C480000}"/>
    <cellStyle name="Normal 3 3 8 6 2" xfId="16590" xr:uid="{00000000-0005-0000-0000-00003D480000}"/>
    <cellStyle name="Normal 3 3 8 6 2 2" xfId="38235" xr:uid="{00000000-0005-0000-0000-00003E480000}"/>
    <cellStyle name="Normal 3 3 8 6 3" xfId="27413" xr:uid="{00000000-0005-0000-0000-00003F480000}"/>
    <cellStyle name="Normal 3 3 8 7" xfId="11179" xr:uid="{00000000-0005-0000-0000-000040480000}"/>
    <cellStyle name="Normal 3 3 8 7 2" xfId="32824" xr:uid="{00000000-0005-0000-0000-000041480000}"/>
    <cellStyle name="Normal 3 3 8 8" xfId="22002" xr:uid="{00000000-0005-0000-0000-000042480000}"/>
    <cellStyle name="Normal 3 3 9" xfId="488" xr:uid="{00000000-0005-0000-0000-000043480000}"/>
    <cellStyle name="Normal 3 3 9 2" xfId="937" xr:uid="{00000000-0005-0000-0000-000044480000}"/>
    <cellStyle name="Normal 3 3 9 2 2" xfId="2286" xr:uid="{00000000-0005-0000-0000-000045480000}"/>
    <cellStyle name="Normal 3 3 9 2 2 2" xfId="4984" xr:uid="{00000000-0005-0000-0000-000046480000}"/>
    <cellStyle name="Normal 3 3 9 2 2 2 2" xfId="10410" xr:uid="{00000000-0005-0000-0000-000047480000}"/>
    <cellStyle name="Normal 3 3 9 2 2 2 2 2" xfId="21232" xr:uid="{00000000-0005-0000-0000-000048480000}"/>
    <cellStyle name="Normal 3 3 9 2 2 2 2 2 2" xfId="42877" xr:uid="{00000000-0005-0000-0000-000049480000}"/>
    <cellStyle name="Normal 3 3 9 2 2 2 2 3" xfId="32055" xr:uid="{00000000-0005-0000-0000-00004A480000}"/>
    <cellStyle name="Normal 3 3 9 2 2 2 3" xfId="15821" xr:uid="{00000000-0005-0000-0000-00004B480000}"/>
    <cellStyle name="Normal 3 3 9 2 2 2 3 2" xfId="37466" xr:uid="{00000000-0005-0000-0000-00004C480000}"/>
    <cellStyle name="Normal 3 3 9 2 2 2 4" xfId="26644" xr:uid="{00000000-0005-0000-0000-00004D480000}"/>
    <cellStyle name="Normal 3 3 9 2 2 3" xfId="7714" xr:uid="{00000000-0005-0000-0000-00004E480000}"/>
    <cellStyle name="Normal 3 3 9 2 2 3 2" xfId="18536" xr:uid="{00000000-0005-0000-0000-00004F480000}"/>
    <cellStyle name="Normal 3 3 9 2 2 3 2 2" xfId="40181" xr:uid="{00000000-0005-0000-0000-000050480000}"/>
    <cellStyle name="Normal 3 3 9 2 2 3 3" xfId="29359" xr:uid="{00000000-0005-0000-0000-000051480000}"/>
    <cellStyle name="Normal 3 3 9 2 2 4" xfId="13125" xr:uid="{00000000-0005-0000-0000-000052480000}"/>
    <cellStyle name="Normal 3 3 9 2 2 4 2" xfId="34770" xr:uid="{00000000-0005-0000-0000-000053480000}"/>
    <cellStyle name="Normal 3 3 9 2 2 5" xfId="23948" xr:uid="{00000000-0005-0000-0000-000054480000}"/>
    <cellStyle name="Normal 3 3 9 2 3" xfId="3637" xr:uid="{00000000-0005-0000-0000-000055480000}"/>
    <cellStyle name="Normal 3 3 9 2 3 2" xfId="9063" xr:uid="{00000000-0005-0000-0000-000056480000}"/>
    <cellStyle name="Normal 3 3 9 2 3 2 2" xfId="19885" xr:uid="{00000000-0005-0000-0000-000057480000}"/>
    <cellStyle name="Normal 3 3 9 2 3 2 2 2" xfId="41530" xr:uid="{00000000-0005-0000-0000-000058480000}"/>
    <cellStyle name="Normal 3 3 9 2 3 2 3" xfId="30708" xr:uid="{00000000-0005-0000-0000-000059480000}"/>
    <cellStyle name="Normal 3 3 9 2 3 3" xfId="14474" xr:uid="{00000000-0005-0000-0000-00005A480000}"/>
    <cellStyle name="Normal 3 3 9 2 3 3 2" xfId="36119" xr:uid="{00000000-0005-0000-0000-00005B480000}"/>
    <cellStyle name="Normal 3 3 9 2 3 4" xfId="25297" xr:uid="{00000000-0005-0000-0000-00005C480000}"/>
    <cellStyle name="Normal 3 3 9 2 4" xfId="6367" xr:uid="{00000000-0005-0000-0000-00005D480000}"/>
    <cellStyle name="Normal 3 3 9 2 4 2" xfId="17189" xr:uid="{00000000-0005-0000-0000-00005E480000}"/>
    <cellStyle name="Normal 3 3 9 2 4 2 2" xfId="38834" xr:uid="{00000000-0005-0000-0000-00005F480000}"/>
    <cellStyle name="Normal 3 3 9 2 4 3" xfId="28012" xr:uid="{00000000-0005-0000-0000-000060480000}"/>
    <cellStyle name="Normal 3 3 9 2 5" xfId="11778" xr:uid="{00000000-0005-0000-0000-000061480000}"/>
    <cellStyle name="Normal 3 3 9 2 5 2" xfId="33423" xr:uid="{00000000-0005-0000-0000-000062480000}"/>
    <cellStyle name="Normal 3 3 9 2 6" xfId="22601" xr:uid="{00000000-0005-0000-0000-000063480000}"/>
    <cellStyle name="Normal 3 3 9 3" xfId="1386" xr:uid="{00000000-0005-0000-0000-000064480000}"/>
    <cellStyle name="Normal 3 3 9 3 2" xfId="2735" xr:uid="{00000000-0005-0000-0000-000065480000}"/>
    <cellStyle name="Normal 3 3 9 3 2 2" xfId="5433" xr:uid="{00000000-0005-0000-0000-000066480000}"/>
    <cellStyle name="Normal 3 3 9 3 2 2 2" xfId="10859" xr:uid="{00000000-0005-0000-0000-000067480000}"/>
    <cellStyle name="Normal 3 3 9 3 2 2 2 2" xfId="21681" xr:uid="{00000000-0005-0000-0000-000068480000}"/>
    <cellStyle name="Normal 3 3 9 3 2 2 2 2 2" xfId="43326" xr:uid="{00000000-0005-0000-0000-000069480000}"/>
    <cellStyle name="Normal 3 3 9 3 2 2 2 3" xfId="32504" xr:uid="{00000000-0005-0000-0000-00006A480000}"/>
    <cellStyle name="Normal 3 3 9 3 2 2 3" xfId="16270" xr:uid="{00000000-0005-0000-0000-00006B480000}"/>
    <cellStyle name="Normal 3 3 9 3 2 2 3 2" xfId="37915" xr:uid="{00000000-0005-0000-0000-00006C480000}"/>
    <cellStyle name="Normal 3 3 9 3 2 2 4" xfId="27093" xr:uid="{00000000-0005-0000-0000-00006D480000}"/>
    <cellStyle name="Normal 3 3 9 3 2 3" xfId="8163" xr:uid="{00000000-0005-0000-0000-00006E480000}"/>
    <cellStyle name="Normal 3 3 9 3 2 3 2" xfId="18985" xr:uid="{00000000-0005-0000-0000-00006F480000}"/>
    <cellStyle name="Normal 3 3 9 3 2 3 2 2" xfId="40630" xr:uid="{00000000-0005-0000-0000-000070480000}"/>
    <cellStyle name="Normal 3 3 9 3 2 3 3" xfId="29808" xr:uid="{00000000-0005-0000-0000-000071480000}"/>
    <cellStyle name="Normal 3 3 9 3 2 4" xfId="13574" xr:uid="{00000000-0005-0000-0000-000072480000}"/>
    <cellStyle name="Normal 3 3 9 3 2 4 2" xfId="35219" xr:uid="{00000000-0005-0000-0000-000073480000}"/>
    <cellStyle name="Normal 3 3 9 3 2 5" xfId="24397" xr:uid="{00000000-0005-0000-0000-000074480000}"/>
    <cellStyle name="Normal 3 3 9 3 3" xfId="4086" xr:uid="{00000000-0005-0000-0000-000075480000}"/>
    <cellStyle name="Normal 3 3 9 3 3 2" xfId="9512" xr:uid="{00000000-0005-0000-0000-000076480000}"/>
    <cellStyle name="Normal 3 3 9 3 3 2 2" xfId="20334" xr:uid="{00000000-0005-0000-0000-000077480000}"/>
    <cellStyle name="Normal 3 3 9 3 3 2 2 2" xfId="41979" xr:uid="{00000000-0005-0000-0000-000078480000}"/>
    <cellStyle name="Normal 3 3 9 3 3 2 3" xfId="31157" xr:uid="{00000000-0005-0000-0000-000079480000}"/>
    <cellStyle name="Normal 3 3 9 3 3 3" xfId="14923" xr:uid="{00000000-0005-0000-0000-00007A480000}"/>
    <cellStyle name="Normal 3 3 9 3 3 3 2" xfId="36568" xr:uid="{00000000-0005-0000-0000-00007B480000}"/>
    <cellStyle name="Normal 3 3 9 3 3 4" xfId="25746" xr:uid="{00000000-0005-0000-0000-00007C480000}"/>
    <cellStyle name="Normal 3 3 9 3 4" xfId="6816" xr:uid="{00000000-0005-0000-0000-00007D480000}"/>
    <cellStyle name="Normal 3 3 9 3 4 2" xfId="17638" xr:uid="{00000000-0005-0000-0000-00007E480000}"/>
    <cellStyle name="Normal 3 3 9 3 4 2 2" xfId="39283" xr:uid="{00000000-0005-0000-0000-00007F480000}"/>
    <cellStyle name="Normal 3 3 9 3 4 3" xfId="28461" xr:uid="{00000000-0005-0000-0000-000080480000}"/>
    <cellStyle name="Normal 3 3 9 3 5" xfId="12227" xr:uid="{00000000-0005-0000-0000-000081480000}"/>
    <cellStyle name="Normal 3 3 9 3 5 2" xfId="33872" xr:uid="{00000000-0005-0000-0000-000082480000}"/>
    <cellStyle name="Normal 3 3 9 3 6" xfId="23050" xr:uid="{00000000-0005-0000-0000-000083480000}"/>
    <cellStyle name="Normal 3 3 9 4" xfId="1837" xr:uid="{00000000-0005-0000-0000-000084480000}"/>
    <cellStyle name="Normal 3 3 9 4 2" xfId="4535" xr:uid="{00000000-0005-0000-0000-000085480000}"/>
    <cellStyle name="Normal 3 3 9 4 2 2" xfId="9961" xr:uid="{00000000-0005-0000-0000-000086480000}"/>
    <cellStyle name="Normal 3 3 9 4 2 2 2" xfId="20783" xr:uid="{00000000-0005-0000-0000-000087480000}"/>
    <cellStyle name="Normal 3 3 9 4 2 2 2 2" xfId="42428" xr:uid="{00000000-0005-0000-0000-000088480000}"/>
    <cellStyle name="Normal 3 3 9 4 2 2 3" xfId="31606" xr:uid="{00000000-0005-0000-0000-000089480000}"/>
    <cellStyle name="Normal 3 3 9 4 2 3" xfId="15372" xr:uid="{00000000-0005-0000-0000-00008A480000}"/>
    <cellStyle name="Normal 3 3 9 4 2 3 2" xfId="37017" xr:uid="{00000000-0005-0000-0000-00008B480000}"/>
    <cellStyle name="Normal 3 3 9 4 2 4" xfId="26195" xr:uid="{00000000-0005-0000-0000-00008C480000}"/>
    <cellStyle name="Normal 3 3 9 4 3" xfId="7265" xr:uid="{00000000-0005-0000-0000-00008D480000}"/>
    <cellStyle name="Normal 3 3 9 4 3 2" xfId="18087" xr:uid="{00000000-0005-0000-0000-00008E480000}"/>
    <cellStyle name="Normal 3 3 9 4 3 2 2" xfId="39732" xr:uid="{00000000-0005-0000-0000-00008F480000}"/>
    <cellStyle name="Normal 3 3 9 4 3 3" xfId="28910" xr:uid="{00000000-0005-0000-0000-000090480000}"/>
    <cellStyle name="Normal 3 3 9 4 4" xfId="12676" xr:uid="{00000000-0005-0000-0000-000091480000}"/>
    <cellStyle name="Normal 3 3 9 4 4 2" xfId="34321" xr:uid="{00000000-0005-0000-0000-000092480000}"/>
    <cellStyle name="Normal 3 3 9 4 5" xfId="23499" xr:uid="{00000000-0005-0000-0000-000093480000}"/>
    <cellStyle name="Normal 3 3 9 5" xfId="3188" xr:uid="{00000000-0005-0000-0000-000094480000}"/>
    <cellStyle name="Normal 3 3 9 5 2" xfId="8614" xr:uid="{00000000-0005-0000-0000-000095480000}"/>
    <cellStyle name="Normal 3 3 9 5 2 2" xfId="19436" xr:uid="{00000000-0005-0000-0000-000096480000}"/>
    <cellStyle name="Normal 3 3 9 5 2 2 2" xfId="41081" xr:uid="{00000000-0005-0000-0000-000097480000}"/>
    <cellStyle name="Normal 3 3 9 5 2 3" xfId="30259" xr:uid="{00000000-0005-0000-0000-000098480000}"/>
    <cellStyle name="Normal 3 3 9 5 3" xfId="14025" xr:uid="{00000000-0005-0000-0000-000099480000}"/>
    <cellStyle name="Normal 3 3 9 5 3 2" xfId="35670" xr:uid="{00000000-0005-0000-0000-00009A480000}"/>
    <cellStyle name="Normal 3 3 9 5 4" xfId="24848" xr:uid="{00000000-0005-0000-0000-00009B480000}"/>
    <cellStyle name="Normal 3 3 9 6" xfId="5918" xr:uid="{00000000-0005-0000-0000-00009C480000}"/>
    <cellStyle name="Normal 3 3 9 6 2" xfId="16740" xr:uid="{00000000-0005-0000-0000-00009D480000}"/>
    <cellStyle name="Normal 3 3 9 6 2 2" xfId="38385" xr:uid="{00000000-0005-0000-0000-00009E480000}"/>
    <cellStyle name="Normal 3 3 9 6 3" xfId="27563" xr:uid="{00000000-0005-0000-0000-00009F480000}"/>
    <cellStyle name="Normal 3 3 9 7" xfId="11329" xr:uid="{00000000-0005-0000-0000-0000A0480000}"/>
    <cellStyle name="Normal 3 3 9 7 2" xfId="32974" xr:uid="{00000000-0005-0000-0000-0000A1480000}"/>
    <cellStyle name="Normal 3 3 9 8" xfId="22152" xr:uid="{00000000-0005-0000-0000-0000A2480000}"/>
    <cellStyle name="Normal 3 4" xfId="137" xr:uid="{00000000-0005-0000-0000-0000A3480000}"/>
    <cellStyle name="Normal 3 4 10" xfId="5636" xr:uid="{00000000-0005-0000-0000-0000A4480000}"/>
    <cellStyle name="Normal 3 4 10 2" xfId="16458" xr:uid="{00000000-0005-0000-0000-0000A5480000}"/>
    <cellStyle name="Normal 3 4 10 2 2" xfId="38103" xr:uid="{00000000-0005-0000-0000-0000A6480000}"/>
    <cellStyle name="Normal 3 4 10 3" xfId="27281" xr:uid="{00000000-0005-0000-0000-0000A7480000}"/>
    <cellStyle name="Normal 3 4 11" xfId="11047" xr:uid="{00000000-0005-0000-0000-0000A8480000}"/>
    <cellStyle name="Normal 3 4 11 2" xfId="32692" xr:uid="{00000000-0005-0000-0000-0000A9480000}"/>
    <cellStyle name="Normal 3 4 12" xfId="21870" xr:uid="{00000000-0005-0000-0000-0000AA480000}"/>
    <cellStyle name="Normal 3 4 2" xfId="229" xr:uid="{00000000-0005-0000-0000-0000AB480000}"/>
    <cellStyle name="Normal 3 4 2 10" xfId="21927" xr:uid="{00000000-0005-0000-0000-0000AC480000}"/>
    <cellStyle name="Normal 3 4 2 2" xfId="412" xr:uid="{00000000-0005-0000-0000-0000AD480000}"/>
    <cellStyle name="Normal 3 4 2 2 2" xfId="861" xr:uid="{00000000-0005-0000-0000-0000AE480000}"/>
    <cellStyle name="Normal 3 4 2 2 2 2" xfId="2210" xr:uid="{00000000-0005-0000-0000-0000AF480000}"/>
    <cellStyle name="Normal 3 4 2 2 2 2 2" xfId="4908" xr:uid="{00000000-0005-0000-0000-0000B0480000}"/>
    <cellStyle name="Normal 3 4 2 2 2 2 2 2" xfId="10334" xr:uid="{00000000-0005-0000-0000-0000B1480000}"/>
    <cellStyle name="Normal 3 4 2 2 2 2 2 2 2" xfId="21156" xr:uid="{00000000-0005-0000-0000-0000B2480000}"/>
    <cellStyle name="Normal 3 4 2 2 2 2 2 2 2 2" xfId="42801" xr:uid="{00000000-0005-0000-0000-0000B3480000}"/>
    <cellStyle name="Normal 3 4 2 2 2 2 2 2 3" xfId="31979" xr:uid="{00000000-0005-0000-0000-0000B4480000}"/>
    <cellStyle name="Normal 3 4 2 2 2 2 2 3" xfId="15745" xr:uid="{00000000-0005-0000-0000-0000B5480000}"/>
    <cellStyle name="Normal 3 4 2 2 2 2 2 3 2" xfId="37390" xr:uid="{00000000-0005-0000-0000-0000B6480000}"/>
    <cellStyle name="Normal 3 4 2 2 2 2 2 4" xfId="26568" xr:uid="{00000000-0005-0000-0000-0000B7480000}"/>
    <cellStyle name="Normal 3 4 2 2 2 2 3" xfId="7638" xr:uid="{00000000-0005-0000-0000-0000B8480000}"/>
    <cellStyle name="Normal 3 4 2 2 2 2 3 2" xfId="18460" xr:uid="{00000000-0005-0000-0000-0000B9480000}"/>
    <cellStyle name="Normal 3 4 2 2 2 2 3 2 2" xfId="40105" xr:uid="{00000000-0005-0000-0000-0000BA480000}"/>
    <cellStyle name="Normal 3 4 2 2 2 2 3 3" xfId="29283" xr:uid="{00000000-0005-0000-0000-0000BB480000}"/>
    <cellStyle name="Normal 3 4 2 2 2 2 4" xfId="13049" xr:uid="{00000000-0005-0000-0000-0000BC480000}"/>
    <cellStyle name="Normal 3 4 2 2 2 2 4 2" xfId="34694" xr:uid="{00000000-0005-0000-0000-0000BD480000}"/>
    <cellStyle name="Normal 3 4 2 2 2 2 5" xfId="23872" xr:uid="{00000000-0005-0000-0000-0000BE480000}"/>
    <cellStyle name="Normal 3 4 2 2 2 3" xfId="3561" xr:uid="{00000000-0005-0000-0000-0000BF480000}"/>
    <cellStyle name="Normal 3 4 2 2 2 3 2" xfId="8987" xr:uid="{00000000-0005-0000-0000-0000C0480000}"/>
    <cellStyle name="Normal 3 4 2 2 2 3 2 2" xfId="19809" xr:uid="{00000000-0005-0000-0000-0000C1480000}"/>
    <cellStyle name="Normal 3 4 2 2 2 3 2 2 2" xfId="41454" xr:uid="{00000000-0005-0000-0000-0000C2480000}"/>
    <cellStyle name="Normal 3 4 2 2 2 3 2 3" xfId="30632" xr:uid="{00000000-0005-0000-0000-0000C3480000}"/>
    <cellStyle name="Normal 3 4 2 2 2 3 3" xfId="14398" xr:uid="{00000000-0005-0000-0000-0000C4480000}"/>
    <cellStyle name="Normal 3 4 2 2 2 3 3 2" xfId="36043" xr:uid="{00000000-0005-0000-0000-0000C5480000}"/>
    <cellStyle name="Normal 3 4 2 2 2 3 4" xfId="25221" xr:uid="{00000000-0005-0000-0000-0000C6480000}"/>
    <cellStyle name="Normal 3 4 2 2 2 4" xfId="6291" xr:uid="{00000000-0005-0000-0000-0000C7480000}"/>
    <cellStyle name="Normal 3 4 2 2 2 4 2" xfId="17113" xr:uid="{00000000-0005-0000-0000-0000C8480000}"/>
    <cellStyle name="Normal 3 4 2 2 2 4 2 2" xfId="38758" xr:uid="{00000000-0005-0000-0000-0000C9480000}"/>
    <cellStyle name="Normal 3 4 2 2 2 4 3" xfId="27936" xr:uid="{00000000-0005-0000-0000-0000CA480000}"/>
    <cellStyle name="Normal 3 4 2 2 2 5" xfId="11702" xr:uid="{00000000-0005-0000-0000-0000CB480000}"/>
    <cellStyle name="Normal 3 4 2 2 2 5 2" xfId="33347" xr:uid="{00000000-0005-0000-0000-0000CC480000}"/>
    <cellStyle name="Normal 3 4 2 2 2 6" xfId="22525" xr:uid="{00000000-0005-0000-0000-0000CD480000}"/>
    <cellStyle name="Normal 3 4 2 2 3" xfId="1310" xr:uid="{00000000-0005-0000-0000-0000CE480000}"/>
    <cellStyle name="Normal 3 4 2 2 3 2" xfId="2659" xr:uid="{00000000-0005-0000-0000-0000CF480000}"/>
    <cellStyle name="Normal 3 4 2 2 3 2 2" xfId="5357" xr:uid="{00000000-0005-0000-0000-0000D0480000}"/>
    <cellStyle name="Normal 3 4 2 2 3 2 2 2" xfId="10783" xr:uid="{00000000-0005-0000-0000-0000D1480000}"/>
    <cellStyle name="Normal 3 4 2 2 3 2 2 2 2" xfId="21605" xr:uid="{00000000-0005-0000-0000-0000D2480000}"/>
    <cellStyle name="Normal 3 4 2 2 3 2 2 2 2 2" xfId="43250" xr:uid="{00000000-0005-0000-0000-0000D3480000}"/>
    <cellStyle name="Normal 3 4 2 2 3 2 2 2 3" xfId="32428" xr:uid="{00000000-0005-0000-0000-0000D4480000}"/>
    <cellStyle name="Normal 3 4 2 2 3 2 2 3" xfId="16194" xr:uid="{00000000-0005-0000-0000-0000D5480000}"/>
    <cellStyle name="Normal 3 4 2 2 3 2 2 3 2" xfId="37839" xr:uid="{00000000-0005-0000-0000-0000D6480000}"/>
    <cellStyle name="Normal 3 4 2 2 3 2 2 4" xfId="27017" xr:uid="{00000000-0005-0000-0000-0000D7480000}"/>
    <cellStyle name="Normal 3 4 2 2 3 2 3" xfId="8087" xr:uid="{00000000-0005-0000-0000-0000D8480000}"/>
    <cellStyle name="Normal 3 4 2 2 3 2 3 2" xfId="18909" xr:uid="{00000000-0005-0000-0000-0000D9480000}"/>
    <cellStyle name="Normal 3 4 2 2 3 2 3 2 2" xfId="40554" xr:uid="{00000000-0005-0000-0000-0000DA480000}"/>
    <cellStyle name="Normal 3 4 2 2 3 2 3 3" xfId="29732" xr:uid="{00000000-0005-0000-0000-0000DB480000}"/>
    <cellStyle name="Normal 3 4 2 2 3 2 4" xfId="13498" xr:uid="{00000000-0005-0000-0000-0000DC480000}"/>
    <cellStyle name="Normal 3 4 2 2 3 2 4 2" xfId="35143" xr:uid="{00000000-0005-0000-0000-0000DD480000}"/>
    <cellStyle name="Normal 3 4 2 2 3 2 5" xfId="24321" xr:uid="{00000000-0005-0000-0000-0000DE480000}"/>
    <cellStyle name="Normal 3 4 2 2 3 3" xfId="4010" xr:uid="{00000000-0005-0000-0000-0000DF480000}"/>
    <cellStyle name="Normal 3 4 2 2 3 3 2" xfId="9436" xr:uid="{00000000-0005-0000-0000-0000E0480000}"/>
    <cellStyle name="Normal 3 4 2 2 3 3 2 2" xfId="20258" xr:uid="{00000000-0005-0000-0000-0000E1480000}"/>
    <cellStyle name="Normal 3 4 2 2 3 3 2 2 2" xfId="41903" xr:uid="{00000000-0005-0000-0000-0000E2480000}"/>
    <cellStyle name="Normal 3 4 2 2 3 3 2 3" xfId="31081" xr:uid="{00000000-0005-0000-0000-0000E3480000}"/>
    <cellStyle name="Normal 3 4 2 2 3 3 3" xfId="14847" xr:uid="{00000000-0005-0000-0000-0000E4480000}"/>
    <cellStyle name="Normal 3 4 2 2 3 3 3 2" xfId="36492" xr:uid="{00000000-0005-0000-0000-0000E5480000}"/>
    <cellStyle name="Normal 3 4 2 2 3 3 4" xfId="25670" xr:uid="{00000000-0005-0000-0000-0000E6480000}"/>
    <cellStyle name="Normal 3 4 2 2 3 4" xfId="6740" xr:uid="{00000000-0005-0000-0000-0000E7480000}"/>
    <cellStyle name="Normal 3 4 2 2 3 4 2" xfId="17562" xr:uid="{00000000-0005-0000-0000-0000E8480000}"/>
    <cellStyle name="Normal 3 4 2 2 3 4 2 2" xfId="39207" xr:uid="{00000000-0005-0000-0000-0000E9480000}"/>
    <cellStyle name="Normal 3 4 2 2 3 4 3" xfId="28385" xr:uid="{00000000-0005-0000-0000-0000EA480000}"/>
    <cellStyle name="Normal 3 4 2 2 3 5" xfId="12151" xr:uid="{00000000-0005-0000-0000-0000EB480000}"/>
    <cellStyle name="Normal 3 4 2 2 3 5 2" xfId="33796" xr:uid="{00000000-0005-0000-0000-0000EC480000}"/>
    <cellStyle name="Normal 3 4 2 2 3 6" xfId="22974" xr:uid="{00000000-0005-0000-0000-0000ED480000}"/>
    <cellStyle name="Normal 3 4 2 2 4" xfId="1761" xr:uid="{00000000-0005-0000-0000-0000EE480000}"/>
    <cellStyle name="Normal 3 4 2 2 4 2" xfId="4459" xr:uid="{00000000-0005-0000-0000-0000EF480000}"/>
    <cellStyle name="Normal 3 4 2 2 4 2 2" xfId="9885" xr:uid="{00000000-0005-0000-0000-0000F0480000}"/>
    <cellStyle name="Normal 3 4 2 2 4 2 2 2" xfId="20707" xr:uid="{00000000-0005-0000-0000-0000F1480000}"/>
    <cellStyle name="Normal 3 4 2 2 4 2 2 2 2" xfId="42352" xr:uid="{00000000-0005-0000-0000-0000F2480000}"/>
    <cellStyle name="Normal 3 4 2 2 4 2 2 3" xfId="31530" xr:uid="{00000000-0005-0000-0000-0000F3480000}"/>
    <cellStyle name="Normal 3 4 2 2 4 2 3" xfId="15296" xr:uid="{00000000-0005-0000-0000-0000F4480000}"/>
    <cellStyle name="Normal 3 4 2 2 4 2 3 2" xfId="36941" xr:uid="{00000000-0005-0000-0000-0000F5480000}"/>
    <cellStyle name="Normal 3 4 2 2 4 2 4" xfId="26119" xr:uid="{00000000-0005-0000-0000-0000F6480000}"/>
    <cellStyle name="Normal 3 4 2 2 4 3" xfId="7189" xr:uid="{00000000-0005-0000-0000-0000F7480000}"/>
    <cellStyle name="Normal 3 4 2 2 4 3 2" xfId="18011" xr:uid="{00000000-0005-0000-0000-0000F8480000}"/>
    <cellStyle name="Normal 3 4 2 2 4 3 2 2" xfId="39656" xr:uid="{00000000-0005-0000-0000-0000F9480000}"/>
    <cellStyle name="Normal 3 4 2 2 4 3 3" xfId="28834" xr:uid="{00000000-0005-0000-0000-0000FA480000}"/>
    <cellStyle name="Normal 3 4 2 2 4 4" xfId="12600" xr:uid="{00000000-0005-0000-0000-0000FB480000}"/>
    <cellStyle name="Normal 3 4 2 2 4 4 2" xfId="34245" xr:uid="{00000000-0005-0000-0000-0000FC480000}"/>
    <cellStyle name="Normal 3 4 2 2 4 5" xfId="23423" xr:uid="{00000000-0005-0000-0000-0000FD480000}"/>
    <cellStyle name="Normal 3 4 2 2 5" xfId="3112" xr:uid="{00000000-0005-0000-0000-0000FE480000}"/>
    <cellStyle name="Normal 3 4 2 2 5 2" xfId="8538" xr:uid="{00000000-0005-0000-0000-0000FF480000}"/>
    <cellStyle name="Normal 3 4 2 2 5 2 2" xfId="19360" xr:uid="{00000000-0005-0000-0000-000000490000}"/>
    <cellStyle name="Normal 3 4 2 2 5 2 2 2" xfId="41005" xr:uid="{00000000-0005-0000-0000-000001490000}"/>
    <cellStyle name="Normal 3 4 2 2 5 2 3" xfId="30183" xr:uid="{00000000-0005-0000-0000-000002490000}"/>
    <cellStyle name="Normal 3 4 2 2 5 3" xfId="13949" xr:uid="{00000000-0005-0000-0000-000003490000}"/>
    <cellStyle name="Normal 3 4 2 2 5 3 2" xfId="35594" xr:uid="{00000000-0005-0000-0000-000004490000}"/>
    <cellStyle name="Normal 3 4 2 2 5 4" xfId="24772" xr:uid="{00000000-0005-0000-0000-000005490000}"/>
    <cellStyle name="Normal 3 4 2 2 6" xfId="5842" xr:uid="{00000000-0005-0000-0000-000006490000}"/>
    <cellStyle name="Normal 3 4 2 2 6 2" xfId="16664" xr:uid="{00000000-0005-0000-0000-000007490000}"/>
    <cellStyle name="Normal 3 4 2 2 6 2 2" xfId="38309" xr:uid="{00000000-0005-0000-0000-000008490000}"/>
    <cellStyle name="Normal 3 4 2 2 6 3" xfId="27487" xr:uid="{00000000-0005-0000-0000-000009490000}"/>
    <cellStyle name="Normal 3 4 2 2 7" xfId="11253" xr:uid="{00000000-0005-0000-0000-00000A490000}"/>
    <cellStyle name="Normal 3 4 2 2 7 2" xfId="32898" xr:uid="{00000000-0005-0000-0000-00000B490000}"/>
    <cellStyle name="Normal 3 4 2 2 8" xfId="22076" xr:uid="{00000000-0005-0000-0000-00000C490000}"/>
    <cellStyle name="Normal 3 4 2 3" xfId="562" xr:uid="{00000000-0005-0000-0000-00000D490000}"/>
    <cellStyle name="Normal 3 4 2 3 2" xfId="1011" xr:uid="{00000000-0005-0000-0000-00000E490000}"/>
    <cellStyle name="Normal 3 4 2 3 2 2" xfId="2360" xr:uid="{00000000-0005-0000-0000-00000F490000}"/>
    <cellStyle name="Normal 3 4 2 3 2 2 2" xfId="5058" xr:uid="{00000000-0005-0000-0000-000010490000}"/>
    <cellStyle name="Normal 3 4 2 3 2 2 2 2" xfId="10484" xr:uid="{00000000-0005-0000-0000-000011490000}"/>
    <cellStyle name="Normal 3 4 2 3 2 2 2 2 2" xfId="21306" xr:uid="{00000000-0005-0000-0000-000012490000}"/>
    <cellStyle name="Normal 3 4 2 3 2 2 2 2 2 2" xfId="42951" xr:uid="{00000000-0005-0000-0000-000013490000}"/>
    <cellStyle name="Normal 3 4 2 3 2 2 2 2 3" xfId="32129" xr:uid="{00000000-0005-0000-0000-000014490000}"/>
    <cellStyle name="Normal 3 4 2 3 2 2 2 3" xfId="15895" xr:uid="{00000000-0005-0000-0000-000015490000}"/>
    <cellStyle name="Normal 3 4 2 3 2 2 2 3 2" xfId="37540" xr:uid="{00000000-0005-0000-0000-000016490000}"/>
    <cellStyle name="Normal 3 4 2 3 2 2 2 4" xfId="26718" xr:uid="{00000000-0005-0000-0000-000017490000}"/>
    <cellStyle name="Normal 3 4 2 3 2 2 3" xfId="7788" xr:uid="{00000000-0005-0000-0000-000018490000}"/>
    <cellStyle name="Normal 3 4 2 3 2 2 3 2" xfId="18610" xr:uid="{00000000-0005-0000-0000-000019490000}"/>
    <cellStyle name="Normal 3 4 2 3 2 2 3 2 2" xfId="40255" xr:uid="{00000000-0005-0000-0000-00001A490000}"/>
    <cellStyle name="Normal 3 4 2 3 2 2 3 3" xfId="29433" xr:uid="{00000000-0005-0000-0000-00001B490000}"/>
    <cellStyle name="Normal 3 4 2 3 2 2 4" xfId="13199" xr:uid="{00000000-0005-0000-0000-00001C490000}"/>
    <cellStyle name="Normal 3 4 2 3 2 2 4 2" xfId="34844" xr:uid="{00000000-0005-0000-0000-00001D490000}"/>
    <cellStyle name="Normal 3 4 2 3 2 2 5" xfId="24022" xr:uid="{00000000-0005-0000-0000-00001E490000}"/>
    <cellStyle name="Normal 3 4 2 3 2 3" xfId="3711" xr:uid="{00000000-0005-0000-0000-00001F490000}"/>
    <cellStyle name="Normal 3 4 2 3 2 3 2" xfId="9137" xr:uid="{00000000-0005-0000-0000-000020490000}"/>
    <cellStyle name="Normal 3 4 2 3 2 3 2 2" xfId="19959" xr:uid="{00000000-0005-0000-0000-000021490000}"/>
    <cellStyle name="Normal 3 4 2 3 2 3 2 2 2" xfId="41604" xr:uid="{00000000-0005-0000-0000-000022490000}"/>
    <cellStyle name="Normal 3 4 2 3 2 3 2 3" xfId="30782" xr:uid="{00000000-0005-0000-0000-000023490000}"/>
    <cellStyle name="Normal 3 4 2 3 2 3 3" xfId="14548" xr:uid="{00000000-0005-0000-0000-000024490000}"/>
    <cellStyle name="Normal 3 4 2 3 2 3 3 2" xfId="36193" xr:uid="{00000000-0005-0000-0000-000025490000}"/>
    <cellStyle name="Normal 3 4 2 3 2 3 4" xfId="25371" xr:uid="{00000000-0005-0000-0000-000026490000}"/>
    <cellStyle name="Normal 3 4 2 3 2 4" xfId="6441" xr:uid="{00000000-0005-0000-0000-000027490000}"/>
    <cellStyle name="Normal 3 4 2 3 2 4 2" xfId="17263" xr:uid="{00000000-0005-0000-0000-000028490000}"/>
    <cellStyle name="Normal 3 4 2 3 2 4 2 2" xfId="38908" xr:uid="{00000000-0005-0000-0000-000029490000}"/>
    <cellStyle name="Normal 3 4 2 3 2 4 3" xfId="28086" xr:uid="{00000000-0005-0000-0000-00002A490000}"/>
    <cellStyle name="Normal 3 4 2 3 2 5" xfId="11852" xr:uid="{00000000-0005-0000-0000-00002B490000}"/>
    <cellStyle name="Normal 3 4 2 3 2 5 2" xfId="33497" xr:uid="{00000000-0005-0000-0000-00002C490000}"/>
    <cellStyle name="Normal 3 4 2 3 2 6" xfId="22675" xr:uid="{00000000-0005-0000-0000-00002D490000}"/>
    <cellStyle name="Normal 3 4 2 3 3" xfId="1460" xr:uid="{00000000-0005-0000-0000-00002E490000}"/>
    <cellStyle name="Normal 3 4 2 3 3 2" xfId="2809" xr:uid="{00000000-0005-0000-0000-00002F490000}"/>
    <cellStyle name="Normal 3 4 2 3 3 2 2" xfId="5507" xr:uid="{00000000-0005-0000-0000-000030490000}"/>
    <cellStyle name="Normal 3 4 2 3 3 2 2 2" xfId="10933" xr:uid="{00000000-0005-0000-0000-000031490000}"/>
    <cellStyle name="Normal 3 4 2 3 3 2 2 2 2" xfId="21755" xr:uid="{00000000-0005-0000-0000-000032490000}"/>
    <cellStyle name="Normal 3 4 2 3 3 2 2 2 2 2" xfId="43400" xr:uid="{00000000-0005-0000-0000-000033490000}"/>
    <cellStyle name="Normal 3 4 2 3 3 2 2 2 3" xfId="32578" xr:uid="{00000000-0005-0000-0000-000034490000}"/>
    <cellStyle name="Normal 3 4 2 3 3 2 2 3" xfId="16344" xr:uid="{00000000-0005-0000-0000-000035490000}"/>
    <cellStyle name="Normal 3 4 2 3 3 2 2 3 2" xfId="37989" xr:uid="{00000000-0005-0000-0000-000036490000}"/>
    <cellStyle name="Normal 3 4 2 3 3 2 2 4" xfId="27167" xr:uid="{00000000-0005-0000-0000-000037490000}"/>
    <cellStyle name="Normal 3 4 2 3 3 2 3" xfId="8237" xr:uid="{00000000-0005-0000-0000-000038490000}"/>
    <cellStyle name="Normal 3 4 2 3 3 2 3 2" xfId="19059" xr:uid="{00000000-0005-0000-0000-000039490000}"/>
    <cellStyle name="Normal 3 4 2 3 3 2 3 2 2" xfId="40704" xr:uid="{00000000-0005-0000-0000-00003A490000}"/>
    <cellStyle name="Normal 3 4 2 3 3 2 3 3" xfId="29882" xr:uid="{00000000-0005-0000-0000-00003B490000}"/>
    <cellStyle name="Normal 3 4 2 3 3 2 4" xfId="13648" xr:uid="{00000000-0005-0000-0000-00003C490000}"/>
    <cellStyle name="Normal 3 4 2 3 3 2 4 2" xfId="35293" xr:uid="{00000000-0005-0000-0000-00003D490000}"/>
    <cellStyle name="Normal 3 4 2 3 3 2 5" xfId="24471" xr:uid="{00000000-0005-0000-0000-00003E490000}"/>
    <cellStyle name="Normal 3 4 2 3 3 3" xfId="4160" xr:uid="{00000000-0005-0000-0000-00003F490000}"/>
    <cellStyle name="Normal 3 4 2 3 3 3 2" xfId="9586" xr:uid="{00000000-0005-0000-0000-000040490000}"/>
    <cellStyle name="Normal 3 4 2 3 3 3 2 2" xfId="20408" xr:uid="{00000000-0005-0000-0000-000041490000}"/>
    <cellStyle name="Normal 3 4 2 3 3 3 2 2 2" xfId="42053" xr:uid="{00000000-0005-0000-0000-000042490000}"/>
    <cellStyle name="Normal 3 4 2 3 3 3 2 3" xfId="31231" xr:uid="{00000000-0005-0000-0000-000043490000}"/>
    <cellStyle name="Normal 3 4 2 3 3 3 3" xfId="14997" xr:uid="{00000000-0005-0000-0000-000044490000}"/>
    <cellStyle name="Normal 3 4 2 3 3 3 3 2" xfId="36642" xr:uid="{00000000-0005-0000-0000-000045490000}"/>
    <cellStyle name="Normal 3 4 2 3 3 3 4" xfId="25820" xr:uid="{00000000-0005-0000-0000-000046490000}"/>
    <cellStyle name="Normal 3 4 2 3 3 4" xfId="6890" xr:uid="{00000000-0005-0000-0000-000047490000}"/>
    <cellStyle name="Normal 3 4 2 3 3 4 2" xfId="17712" xr:uid="{00000000-0005-0000-0000-000048490000}"/>
    <cellStyle name="Normal 3 4 2 3 3 4 2 2" xfId="39357" xr:uid="{00000000-0005-0000-0000-000049490000}"/>
    <cellStyle name="Normal 3 4 2 3 3 4 3" xfId="28535" xr:uid="{00000000-0005-0000-0000-00004A490000}"/>
    <cellStyle name="Normal 3 4 2 3 3 5" xfId="12301" xr:uid="{00000000-0005-0000-0000-00004B490000}"/>
    <cellStyle name="Normal 3 4 2 3 3 5 2" xfId="33946" xr:uid="{00000000-0005-0000-0000-00004C490000}"/>
    <cellStyle name="Normal 3 4 2 3 3 6" xfId="23124" xr:uid="{00000000-0005-0000-0000-00004D490000}"/>
    <cellStyle name="Normal 3 4 2 3 4" xfId="1911" xr:uid="{00000000-0005-0000-0000-00004E490000}"/>
    <cellStyle name="Normal 3 4 2 3 4 2" xfId="4609" xr:uid="{00000000-0005-0000-0000-00004F490000}"/>
    <cellStyle name="Normal 3 4 2 3 4 2 2" xfId="10035" xr:uid="{00000000-0005-0000-0000-000050490000}"/>
    <cellStyle name="Normal 3 4 2 3 4 2 2 2" xfId="20857" xr:uid="{00000000-0005-0000-0000-000051490000}"/>
    <cellStyle name="Normal 3 4 2 3 4 2 2 2 2" xfId="42502" xr:uid="{00000000-0005-0000-0000-000052490000}"/>
    <cellStyle name="Normal 3 4 2 3 4 2 2 3" xfId="31680" xr:uid="{00000000-0005-0000-0000-000053490000}"/>
    <cellStyle name="Normal 3 4 2 3 4 2 3" xfId="15446" xr:uid="{00000000-0005-0000-0000-000054490000}"/>
    <cellStyle name="Normal 3 4 2 3 4 2 3 2" xfId="37091" xr:uid="{00000000-0005-0000-0000-000055490000}"/>
    <cellStyle name="Normal 3 4 2 3 4 2 4" xfId="26269" xr:uid="{00000000-0005-0000-0000-000056490000}"/>
    <cellStyle name="Normal 3 4 2 3 4 3" xfId="7339" xr:uid="{00000000-0005-0000-0000-000057490000}"/>
    <cellStyle name="Normal 3 4 2 3 4 3 2" xfId="18161" xr:uid="{00000000-0005-0000-0000-000058490000}"/>
    <cellStyle name="Normal 3 4 2 3 4 3 2 2" xfId="39806" xr:uid="{00000000-0005-0000-0000-000059490000}"/>
    <cellStyle name="Normal 3 4 2 3 4 3 3" xfId="28984" xr:uid="{00000000-0005-0000-0000-00005A490000}"/>
    <cellStyle name="Normal 3 4 2 3 4 4" xfId="12750" xr:uid="{00000000-0005-0000-0000-00005B490000}"/>
    <cellStyle name="Normal 3 4 2 3 4 4 2" xfId="34395" xr:uid="{00000000-0005-0000-0000-00005C490000}"/>
    <cellStyle name="Normal 3 4 2 3 4 5" xfId="23573" xr:uid="{00000000-0005-0000-0000-00005D490000}"/>
    <cellStyle name="Normal 3 4 2 3 5" xfId="3262" xr:uid="{00000000-0005-0000-0000-00005E490000}"/>
    <cellStyle name="Normal 3 4 2 3 5 2" xfId="8688" xr:uid="{00000000-0005-0000-0000-00005F490000}"/>
    <cellStyle name="Normal 3 4 2 3 5 2 2" xfId="19510" xr:uid="{00000000-0005-0000-0000-000060490000}"/>
    <cellStyle name="Normal 3 4 2 3 5 2 2 2" xfId="41155" xr:uid="{00000000-0005-0000-0000-000061490000}"/>
    <cellStyle name="Normal 3 4 2 3 5 2 3" xfId="30333" xr:uid="{00000000-0005-0000-0000-000062490000}"/>
    <cellStyle name="Normal 3 4 2 3 5 3" xfId="14099" xr:uid="{00000000-0005-0000-0000-000063490000}"/>
    <cellStyle name="Normal 3 4 2 3 5 3 2" xfId="35744" xr:uid="{00000000-0005-0000-0000-000064490000}"/>
    <cellStyle name="Normal 3 4 2 3 5 4" xfId="24922" xr:uid="{00000000-0005-0000-0000-000065490000}"/>
    <cellStyle name="Normal 3 4 2 3 6" xfId="5992" xr:uid="{00000000-0005-0000-0000-000066490000}"/>
    <cellStyle name="Normal 3 4 2 3 6 2" xfId="16814" xr:uid="{00000000-0005-0000-0000-000067490000}"/>
    <cellStyle name="Normal 3 4 2 3 6 2 2" xfId="38459" xr:uid="{00000000-0005-0000-0000-000068490000}"/>
    <cellStyle name="Normal 3 4 2 3 6 3" xfId="27637" xr:uid="{00000000-0005-0000-0000-000069490000}"/>
    <cellStyle name="Normal 3 4 2 3 7" xfId="11403" xr:uid="{00000000-0005-0000-0000-00006A490000}"/>
    <cellStyle name="Normal 3 4 2 3 7 2" xfId="33048" xr:uid="{00000000-0005-0000-0000-00006B490000}"/>
    <cellStyle name="Normal 3 4 2 3 8" xfId="22226" xr:uid="{00000000-0005-0000-0000-00006C490000}"/>
    <cellStyle name="Normal 3 4 2 4" xfId="712" xr:uid="{00000000-0005-0000-0000-00006D490000}"/>
    <cellStyle name="Normal 3 4 2 4 2" xfId="2061" xr:uid="{00000000-0005-0000-0000-00006E490000}"/>
    <cellStyle name="Normal 3 4 2 4 2 2" xfId="4759" xr:uid="{00000000-0005-0000-0000-00006F490000}"/>
    <cellStyle name="Normal 3 4 2 4 2 2 2" xfId="10185" xr:uid="{00000000-0005-0000-0000-000070490000}"/>
    <cellStyle name="Normal 3 4 2 4 2 2 2 2" xfId="21007" xr:uid="{00000000-0005-0000-0000-000071490000}"/>
    <cellStyle name="Normal 3 4 2 4 2 2 2 2 2" xfId="42652" xr:uid="{00000000-0005-0000-0000-000072490000}"/>
    <cellStyle name="Normal 3 4 2 4 2 2 2 3" xfId="31830" xr:uid="{00000000-0005-0000-0000-000073490000}"/>
    <cellStyle name="Normal 3 4 2 4 2 2 3" xfId="15596" xr:uid="{00000000-0005-0000-0000-000074490000}"/>
    <cellStyle name="Normal 3 4 2 4 2 2 3 2" xfId="37241" xr:uid="{00000000-0005-0000-0000-000075490000}"/>
    <cellStyle name="Normal 3 4 2 4 2 2 4" xfId="26419" xr:uid="{00000000-0005-0000-0000-000076490000}"/>
    <cellStyle name="Normal 3 4 2 4 2 3" xfId="7489" xr:uid="{00000000-0005-0000-0000-000077490000}"/>
    <cellStyle name="Normal 3 4 2 4 2 3 2" xfId="18311" xr:uid="{00000000-0005-0000-0000-000078490000}"/>
    <cellStyle name="Normal 3 4 2 4 2 3 2 2" xfId="39956" xr:uid="{00000000-0005-0000-0000-000079490000}"/>
    <cellStyle name="Normal 3 4 2 4 2 3 3" xfId="29134" xr:uid="{00000000-0005-0000-0000-00007A490000}"/>
    <cellStyle name="Normal 3 4 2 4 2 4" xfId="12900" xr:uid="{00000000-0005-0000-0000-00007B490000}"/>
    <cellStyle name="Normal 3 4 2 4 2 4 2" xfId="34545" xr:uid="{00000000-0005-0000-0000-00007C490000}"/>
    <cellStyle name="Normal 3 4 2 4 2 5" xfId="23723" xr:uid="{00000000-0005-0000-0000-00007D490000}"/>
    <cellStyle name="Normal 3 4 2 4 3" xfId="3412" xr:uid="{00000000-0005-0000-0000-00007E490000}"/>
    <cellStyle name="Normal 3 4 2 4 3 2" xfId="8838" xr:uid="{00000000-0005-0000-0000-00007F490000}"/>
    <cellStyle name="Normal 3 4 2 4 3 2 2" xfId="19660" xr:uid="{00000000-0005-0000-0000-000080490000}"/>
    <cellStyle name="Normal 3 4 2 4 3 2 2 2" xfId="41305" xr:uid="{00000000-0005-0000-0000-000081490000}"/>
    <cellStyle name="Normal 3 4 2 4 3 2 3" xfId="30483" xr:uid="{00000000-0005-0000-0000-000082490000}"/>
    <cellStyle name="Normal 3 4 2 4 3 3" xfId="14249" xr:uid="{00000000-0005-0000-0000-000083490000}"/>
    <cellStyle name="Normal 3 4 2 4 3 3 2" xfId="35894" xr:uid="{00000000-0005-0000-0000-000084490000}"/>
    <cellStyle name="Normal 3 4 2 4 3 4" xfId="25072" xr:uid="{00000000-0005-0000-0000-000085490000}"/>
    <cellStyle name="Normal 3 4 2 4 4" xfId="6142" xr:uid="{00000000-0005-0000-0000-000086490000}"/>
    <cellStyle name="Normal 3 4 2 4 4 2" xfId="16964" xr:uid="{00000000-0005-0000-0000-000087490000}"/>
    <cellStyle name="Normal 3 4 2 4 4 2 2" xfId="38609" xr:uid="{00000000-0005-0000-0000-000088490000}"/>
    <cellStyle name="Normal 3 4 2 4 4 3" xfId="27787" xr:uid="{00000000-0005-0000-0000-000089490000}"/>
    <cellStyle name="Normal 3 4 2 4 5" xfId="11553" xr:uid="{00000000-0005-0000-0000-00008A490000}"/>
    <cellStyle name="Normal 3 4 2 4 5 2" xfId="33198" xr:uid="{00000000-0005-0000-0000-00008B490000}"/>
    <cellStyle name="Normal 3 4 2 4 6" xfId="22376" xr:uid="{00000000-0005-0000-0000-00008C490000}"/>
    <cellStyle name="Normal 3 4 2 5" xfId="1161" xr:uid="{00000000-0005-0000-0000-00008D490000}"/>
    <cellStyle name="Normal 3 4 2 5 2" xfId="2510" xr:uid="{00000000-0005-0000-0000-00008E490000}"/>
    <cellStyle name="Normal 3 4 2 5 2 2" xfId="5208" xr:uid="{00000000-0005-0000-0000-00008F490000}"/>
    <cellStyle name="Normal 3 4 2 5 2 2 2" xfId="10634" xr:uid="{00000000-0005-0000-0000-000090490000}"/>
    <cellStyle name="Normal 3 4 2 5 2 2 2 2" xfId="21456" xr:uid="{00000000-0005-0000-0000-000091490000}"/>
    <cellStyle name="Normal 3 4 2 5 2 2 2 2 2" xfId="43101" xr:uid="{00000000-0005-0000-0000-000092490000}"/>
    <cellStyle name="Normal 3 4 2 5 2 2 2 3" xfId="32279" xr:uid="{00000000-0005-0000-0000-000093490000}"/>
    <cellStyle name="Normal 3 4 2 5 2 2 3" xfId="16045" xr:uid="{00000000-0005-0000-0000-000094490000}"/>
    <cellStyle name="Normal 3 4 2 5 2 2 3 2" xfId="37690" xr:uid="{00000000-0005-0000-0000-000095490000}"/>
    <cellStyle name="Normal 3 4 2 5 2 2 4" xfId="26868" xr:uid="{00000000-0005-0000-0000-000096490000}"/>
    <cellStyle name="Normal 3 4 2 5 2 3" xfId="7938" xr:uid="{00000000-0005-0000-0000-000097490000}"/>
    <cellStyle name="Normal 3 4 2 5 2 3 2" xfId="18760" xr:uid="{00000000-0005-0000-0000-000098490000}"/>
    <cellStyle name="Normal 3 4 2 5 2 3 2 2" xfId="40405" xr:uid="{00000000-0005-0000-0000-000099490000}"/>
    <cellStyle name="Normal 3 4 2 5 2 3 3" xfId="29583" xr:uid="{00000000-0005-0000-0000-00009A490000}"/>
    <cellStyle name="Normal 3 4 2 5 2 4" xfId="13349" xr:uid="{00000000-0005-0000-0000-00009B490000}"/>
    <cellStyle name="Normal 3 4 2 5 2 4 2" xfId="34994" xr:uid="{00000000-0005-0000-0000-00009C490000}"/>
    <cellStyle name="Normal 3 4 2 5 2 5" xfId="24172" xr:uid="{00000000-0005-0000-0000-00009D490000}"/>
    <cellStyle name="Normal 3 4 2 5 3" xfId="3861" xr:uid="{00000000-0005-0000-0000-00009E490000}"/>
    <cellStyle name="Normal 3 4 2 5 3 2" xfId="9287" xr:uid="{00000000-0005-0000-0000-00009F490000}"/>
    <cellStyle name="Normal 3 4 2 5 3 2 2" xfId="20109" xr:uid="{00000000-0005-0000-0000-0000A0490000}"/>
    <cellStyle name="Normal 3 4 2 5 3 2 2 2" xfId="41754" xr:uid="{00000000-0005-0000-0000-0000A1490000}"/>
    <cellStyle name="Normal 3 4 2 5 3 2 3" xfId="30932" xr:uid="{00000000-0005-0000-0000-0000A2490000}"/>
    <cellStyle name="Normal 3 4 2 5 3 3" xfId="14698" xr:uid="{00000000-0005-0000-0000-0000A3490000}"/>
    <cellStyle name="Normal 3 4 2 5 3 3 2" xfId="36343" xr:uid="{00000000-0005-0000-0000-0000A4490000}"/>
    <cellStyle name="Normal 3 4 2 5 3 4" xfId="25521" xr:uid="{00000000-0005-0000-0000-0000A5490000}"/>
    <cellStyle name="Normal 3 4 2 5 4" xfId="6591" xr:uid="{00000000-0005-0000-0000-0000A6490000}"/>
    <cellStyle name="Normal 3 4 2 5 4 2" xfId="17413" xr:uid="{00000000-0005-0000-0000-0000A7490000}"/>
    <cellStyle name="Normal 3 4 2 5 4 2 2" xfId="39058" xr:uid="{00000000-0005-0000-0000-0000A8490000}"/>
    <cellStyle name="Normal 3 4 2 5 4 3" xfId="28236" xr:uid="{00000000-0005-0000-0000-0000A9490000}"/>
    <cellStyle name="Normal 3 4 2 5 5" xfId="12002" xr:uid="{00000000-0005-0000-0000-0000AA490000}"/>
    <cellStyle name="Normal 3 4 2 5 5 2" xfId="33647" xr:uid="{00000000-0005-0000-0000-0000AB490000}"/>
    <cellStyle name="Normal 3 4 2 5 6" xfId="22825" xr:uid="{00000000-0005-0000-0000-0000AC490000}"/>
    <cellStyle name="Normal 3 4 2 6" xfId="1612" xr:uid="{00000000-0005-0000-0000-0000AD490000}"/>
    <cellStyle name="Normal 3 4 2 6 2" xfId="4310" xr:uid="{00000000-0005-0000-0000-0000AE490000}"/>
    <cellStyle name="Normal 3 4 2 6 2 2" xfId="9736" xr:uid="{00000000-0005-0000-0000-0000AF490000}"/>
    <cellStyle name="Normal 3 4 2 6 2 2 2" xfId="20558" xr:uid="{00000000-0005-0000-0000-0000B0490000}"/>
    <cellStyle name="Normal 3 4 2 6 2 2 2 2" xfId="42203" xr:uid="{00000000-0005-0000-0000-0000B1490000}"/>
    <cellStyle name="Normal 3 4 2 6 2 2 3" xfId="31381" xr:uid="{00000000-0005-0000-0000-0000B2490000}"/>
    <cellStyle name="Normal 3 4 2 6 2 3" xfId="15147" xr:uid="{00000000-0005-0000-0000-0000B3490000}"/>
    <cellStyle name="Normal 3 4 2 6 2 3 2" xfId="36792" xr:uid="{00000000-0005-0000-0000-0000B4490000}"/>
    <cellStyle name="Normal 3 4 2 6 2 4" xfId="25970" xr:uid="{00000000-0005-0000-0000-0000B5490000}"/>
    <cellStyle name="Normal 3 4 2 6 3" xfId="7040" xr:uid="{00000000-0005-0000-0000-0000B6490000}"/>
    <cellStyle name="Normal 3 4 2 6 3 2" xfId="17862" xr:uid="{00000000-0005-0000-0000-0000B7490000}"/>
    <cellStyle name="Normal 3 4 2 6 3 2 2" xfId="39507" xr:uid="{00000000-0005-0000-0000-0000B8490000}"/>
    <cellStyle name="Normal 3 4 2 6 3 3" xfId="28685" xr:uid="{00000000-0005-0000-0000-0000B9490000}"/>
    <cellStyle name="Normal 3 4 2 6 4" xfId="12451" xr:uid="{00000000-0005-0000-0000-0000BA490000}"/>
    <cellStyle name="Normal 3 4 2 6 4 2" xfId="34096" xr:uid="{00000000-0005-0000-0000-0000BB490000}"/>
    <cellStyle name="Normal 3 4 2 6 5" xfId="23274" xr:uid="{00000000-0005-0000-0000-0000BC490000}"/>
    <cellStyle name="Normal 3 4 2 7" xfId="2963" xr:uid="{00000000-0005-0000-0000-0000BD490000}"/>
    <cellStyle name="Normal 3 4 2 7 2" xfId="8389" xr:uid="{00000000-0005-0000-0000-0000BE490000}"/>
    <cellStyle name="Normal 3 4 2 7 2 2" xfId="19211" xr:uid="{00000000-0005-0000-0000-0000BF490000}"/>
    <cellStyle name="Normal 3 4 2 7 2 2 2" xfId="40856" xr:uid="{00000000-0005-0000-0000-0000C0490000}"/>
    <cellStyle name="Normal 3 4 2 7 2 3" xfId="30034" xr:uid="{00000000-0005-0000-0000-0000C1490000}"/>
    <cellStyle name="Normal 3 4 2 7 3" xfId="13800" xr:uid="{00000000-0005-0000-0000-0000C2490000}"/>
    <cellStyle name="Normal 3 4 2 7 3 2" xfId="35445" xr:uid="{00000000-0005-0000-0000-0000C3490000}"/>
    <cellStyle name="Normal 3 4 2 7 4" xfId="24623" xr:uid="{00000000-0005-0000-0000-0000C4490000}"/>
    <cellStyle name="Normal 3 4 2 8" xfId="5693" xr:uid="{00000000-0005-0000-0000-0000C5490000}"/>
    <cellStyle name="Normal 3 4 2 8 2" xfId="16515" xr:uid="{00000000-0005-0000-0000-0000C6490000}"/>
    <cellStyle name="Normal 3 4 2 8 2 2" xfId="38160" xr:uid="{00000000-0005-0000-0000-0000C7490000}"/>
    <cellStyle name="Normal 3 4 2 8 3" xfId="27338" xr:uid="{00000000-0005-0000-0000-0000C8490000}"/>
    <cellStyle name="Normal 3 4 2 9" xfId="11104" xr:uid="{00000000-0005-0000-0000-0000C9490000}"/>
    <cellStyle name="Normal 3 4 2 9 2" xfId="32749" xr:uid="{00000000-0005-0000-0000-0000CA490000}"/>
    <cellStyle name="Normal 3 4 3" xfId="228" xr:uid="{00000000-0005-0000-0000-0000CB490000}"/>
    <cellStyle name="Normal 3 4 3 10" xfId="21926" xr:uid="{00000000-0005-0000-0000-0000CC490000}"/>
    <cellStyle name="Normal 3 4 3 2" xfId="411" xr:uid="{00000000-0005-0000-0000-0000CD490000}"/>
    <cellStyle name="Normal 3 4 3 2 2" xfId="860" xr:uid="{00000000-0005-0000-0000-0000CE490000}"/>
    <cellStyle name="Normal 3 4 3 2 2 2" xfId="2209" xr:uid="{00000000-0005-0000-0000-0000CF490000}"/>
    <cellStyle name="Normal 3 4 3 2 2 2 2" xfId="4907" xr:uid="{00000000-0005-0000-0000-0000D0490000}"/>
    <cellStyle name="Normal 3 4 3 2 2 2 2 2" xfId="10333" xr:uid="{00000000-0005-0000-0000-0000D1490000}"/>
    <cellStyle name="Normal 3 4 3 2 2 2 2 2 2" xfId="21155" xr:uid="{00000000-0005-0000-0000-0000D2490000}"/>
    <cellStyle name="Normal 3 4 3 2 2 2 2 2 2 2" xfId="42800" xr:uid="{00000000-0005-0000-0000-0000D3490000}"/>
    <cellStyle name="Normal 3 4 3 2 2 2 2 2 3" xfId="31978" xr:uid="{00000000-0005-0000-0000-0000D4490000}"/>
    <cellStyle name="Normal 3 4 3 2 2 2 2 3" xfId="15744" xr:uid="{00000000-0005-0000-0000-0000D5490000}"/>
    <cellStyle name="Normal 3 4 3 2 2 2 2 3 2" xfId="37389" xr:uid="{00000000-0005-0000-0000-0000D6490000}"/>
    <cellStyle name="Normal 3 4 3 2 2 2 2 4" xfId="26567" xr:uid="{00000000-0005-0000-0000-0000D7490000}"/>
    <cellStyle name="Normal 3 4 3 2 2 2 3" xfId="7637" xr:uid="{00000000-0005-0000-0000-0000D8490000}"/>
    <cellStyle name="Normal 3 4 3 2 2 2 3 2" xfId="18459" xr:uid="{00000000-0005-0000-0000-0000D9490000}"/>
    <cellStyle name="Normal 3 4 3 2 2 2 3 2 2" xfId="40104" xr:uid="{00000000-0005-0000-0000-0000DA490000}"/>
    <cellStyle name="Normal 3 4 3 2 2 2 3 3" xfId="29282" xr:uid="{00000000-0005-0000-0000-0000DB490000}"/>
    <cellStyle name="Normal 3 4 3 2 2 2 4" xfId="13048" xr:uid="{00000000-0005-0000-0000-0000DC490000}"/>
    <cellStyle name="Normal 3 4 3 2 2 2 4 2" xfId="34693" xr:uid="{00000000-0005-0000-0000-0000DD490000}"/>
    <cellStyle name="Normal 3 4 3 2 2 2 5" xfId="23871" xr:uid="{00000000-0005-0000-0000-0000DE490000}"/>
    <cellStyle name="Normal 3 4 3 2 2 3" xfId="3560" xr:uid="{00000000-0005-0000-0000-0000DF490000}"/>
    <cellStyle name="Normal 3 4 3 2 2 3 2" xfId="8986" xr:uid="{00000000-0005-0000-0000-0000E0490000}"/>
    <cellStyle name="Normal 3 4 3 2 2 3 2 2" xfId="19808" xr:uid="{00000000-0005-0000-0000-0000E1490000}"/>
    <cellStyle name="Normal 3 4 3 2 2 3 2 2 2" xfId="41453" xr:uid="{00000000-0005-0000-0000-0000E2490000}"/>
    <cellStyle name="Normal 3 4 3 2 2 3 2 3" xfId="30631" xr:uid="{00000000-0005-0000-0000-0000E3490000}"/>
    <cellStyle name="Normal 3 4 3 2 2 3 3" xfId="14397" xr:uid="{00000000-0005-0000-0000-0000E4490000}"/>
    <cellStyle name="Normal 3 4 3 2 2 3 3 2" xfId="36042" xr:uid="{00000000-0005-0000-0000-0000E5490000}"/>
    <cellStyle name="Normal 3 4 3 2 2 3 4" xfId="25220" xr:uid="{00000000-0005-0000-0000-0000E6490000}"/>
    <cellStyle name="Normal 3 4 3 2 2 4" xfId="6290" xr:uid="{00000000-0005-0000-0000-0000E7490000}"/>
    <cellStyle name="Normal 3 4 3 2 2 4 2" xfId="17112" xr:uid="{00000000-0005-0000-0000-0000E8490000}"/>
    <cellStyle name="Normal 3 4 3 2 2 4 2 2" xfId="38757" xr:uid="{00000000-0005-0000-0000-0000E9490000}"/>
    <cellStyle name="Normal 3 4 3 2 2 4 3" xfId="27935" xr:uid="{00000000-0005-0000-0000-0000EA490000}"/>
    <cellStyle name="Normal 3 4 3 2 2 5" xfId="11701" xr:uid="{00000000-0005-0000-0000-0000EB490000}"/>
    <cellStyle name="Normal 3 4 3 2 2 5 2" xfId="33346" xr:uid="{00000000-0005-0000-0000-0000EC490000}"/>
    <cellStyle name="Normal 3 4 3 2 2 6" xfId="22524" xr:uid="{00000000-0005-0000-0000-0000ED490000}"/>
    <cellStyle name="Normal 3 4 3 2 3" xfId="1309" xr:uid="{00000000-0005-0000-0000-0000EE490000}"/>
    <cellStyle name="Normal 3 4 3 2 3 2" xfId="2658" xr:uid="{00000000-0005-0000-0000-0000EF490000}"/>
    <cellStyle name="Normal 3 4 3 2 3 2 2" xfId="5356" xr:uid="{00000000-0005-0000-0000-0000F0490000}"/>
    <cellStyle name="Normal 3 4 3 2 3 2 2 2" xfId="10782" xr:uid="{00000000-0005-0000-0000-0000F1490000}"/>
    <cellStyle name="Normal 3 4 3 2 3 2 2 2 2" xfId="21604" xr:uid="{00000000-0005-0000-0000-0000F2490000}"/>
    <cellStyle name="Normal 3 4 3 2 3 2 2 2 2 2" xfId="43249" xr:uid="{00000000-0005-0000-0000-0000F3490000}"/>
    <cellStyle name="Normal 3 4 3 2 3 2 2 2 3" xfId="32427" xr:uid="{00000000-0005-0000-0000-0000F4490000}"/>
    <cellStyle name="Normal 3 4 3 2 3 2 2 3" xfId="16193" xr:uid="{00000000-0005-0000-0000-0000F5490000}"/>
    <cellStyle name="Normal 3 4 3 2 3 2 2 3 2" xfId="37838" xr:uid="{00000000-0005-0000-0000-0000F6490000}"/>
    <cellStyle name="Normal 3 4 3 2 3 2 2 4" xfId="27016" xr:uid="{00000000-0005-0000-0000-0000F7490000}"/>
    <cellStyle name="Normal 3 4 3 2 3 2 3" xfId="8086" xr:uid="{00000000-0005-0000-0000-0000F8490000}"/>
    <cellStyle name="Normal 3 4 3 2 3 2 3 2" xfId="18908" xr:uid="{00000000-0005-0000-0000-0000F9490000}"/>
    <cellStyle name="Normal 3 4 3 2 3 2 3 2 2" xfId="40553" xr:uid="{00000000-0005-0000-0000-0000FA490000}"/>
    <cellStyle name="Normal 3 4 3 2 3 2 3 3" xfId="29731" xr:uid="{00000000-0005-0000-0000-0000FB490000}"/>
    <cellStyle name="Normal 3 4 3 2 3 2 4" xfId="13497" xr:uid="{00000000-0005-0000-0000-0000FC490000}"/>
    <cellStyle name="Normal 3 4 3 2 3 2 4 2" xfId="35142" xr:uid="{00000000-0005-0000-0000-0000FD490000}"/>
    <cellStyle name="Normal 3 4 3 2 3 2 5" xfId="24320" xr:uid="{00000000-0005-0000-0000-0000FE490000}"/>
    <cellStyle name="Normal 3 4 3 2 3 3" xfId="4009" xr:uid="{00000000-0005-0000-0000-0000FF490000}"/>
    <cellStyle name="Normal 3 4 3 2 3 3 2" xfId="9435" xr:uid="{00000000-0005-0000-0000-0000004A0000}"/>
    <cellStyle name="Normal 3 4 3 2 3 3 2 2" xfId="20257" xr:uid="{00000000-0005-0000-0000-0000014A0000}"/>
    <cellStyle name="Normal 3 4 3 2 3 3 2 2 2" xfId="41902" xr:uid="{00000000-0005-0000-0000-0000024A0000}"/>
    <cellStyle name="Normal 3 4 3 2 3 3 2 3" xfId="31080" xr:uid="{00000000-0005-0000-0000-0000034A0000}"/>
    <cellStyle name="Normal 3 4 3 2 3 3 3" xfId="14846" xr:uid="{00000000-0005-0000-0000-0000044A0000}"/>
    <cellStyle name="Normal 3 4 3 2 3 3 3 2" xfId="36491" xr:uid="{00000000-0005-0000-0000-0000054A0000}"/>
    <cellStyle name="Normal 3 4 3 2 3 3 4" xfId="25669" xr:uid="{00000000-0005-0000-0000-0000064A0000}"/>
    <cellStyle name="Normal 3 4 3 2 3 4" xfId="6739" xr:uid="{00000000-0005-0000-0000-0000074A0000}"/>
    <cellStyle name="Normal 3 4 3 2 3 4 2" xfId="17561" xr:uid="{00000000-0005-0000-0000-0000084A0000}"/>
    <cellStyle name="Normal 3 4 3 2 3 4 2 2" xfId="39206" xr:uid="{00000000-0005-0000-0000-0000094A0000}"/>
    <cellStyle name="Normal 3 4 3 2 3 4 3" xfId="28384" xr:uid="{00000000-0005-0000-0000-00000A4A0000}"/>
    <cellStyle name="Normal 3 4 3 2 3 5" xfId="12150" xr:uid="{00000000-0005-0000-0000-00000B4A0000}"/>
    <cellStyle name="Normal 3 4 3 2 3 5 2" xfId="33795" xr:uid="{00000000-0005-0000-0000-00000C4A0000}"/>
    <cellStyle name="Normal 3 4 3 2 3 6" xfId="22973" xr:uid="{00000000-0005-0000-0000-00000D4A0000}"/>
    <cellStyle name="Normal 3 4 3 2 4" xfId="1760" xr:uid="{00000000-0005-0000-0000-00000E4A0000}"/>
    <cellStyle name="Normal 3 4 3 2 4 2" xfId="4458" xr:uid="{00000000-0005-0000-0000-00000F4A0000}"/>
    <cellStyle name="Normal 3 4 3 2 4 2 2" xfId="9884" xr:uid="{00000000-0005-0000-0000-0000104A0000}"/>
    <cellStyle name="Normal 3 4 3 2 4 2 2 2" xfId="20706" xr:uid="{00000000-0005-0000-0000-0000114A0000}"/>
    <cellStyle name="Normal 3 4 3 2 4 2 2 2 2" xfId="42351" xr:uid="{00000000-0005-0000-0000-0000124A0000}"/>
    <cellStyle name="Normal 3 4 3 2 4 2 2 3" xfId="31529" xr:uid="{00000000-0005-0000-0000-0000134A0000}"/>
    <cellStyle name="Normal 3 4 3 2 4 2 3" xfId="15295" xr:uid="{00000000-0005-0000-0000-0000144A0000}"/>
    <cellStyle name="Normal 3 4 3 2 4 2 3 2" xfId="36940" xr:uid="{00000000-0005-0000-0000-0000154A0000}"/>
    <cellStyle name="Normal 3 4 3 2 4 2 4" xfId="26118" xr:uid="{00000000-0005-0000-0000-0000164A0000}"/>
    <cellStyle name="Normal 3 4 3 2 4 3" xfId="7188" xr:uid="{00000000-0005-0000-0000-0000174A0000}"/>
    <cellStyle name="Normal 3 4 3 2 4 3 2" xfId="18010" xr:uid="{00000000-0005-0000-0000-0000184A0000}"/>
    <cellStyle name="Normal 3 4 3 2 4 3 2 2" xfId="39655" xr:uid="{00000000-0005-0000-0000-0000194A0000}"/>
    <cellStyle name="Normal 3 4 3 2 4 3 3" xfId="28833" xr:uid="{00000000-0005-0000-0000-00001A4A0000}"/>
    <cellStyle name="Normal 3 4 3 2 4 4" xfId="12599" xr:uid="{00000000-0005-0000-0000-00001B4A0000}"/>
    <cellStyle name="Normal 3 4 3 2 4 4 2" xfId="34244" xr:uid="{00000000-0005-0000-0000-00001C4A0000}"/>
    <cellStyle name="Normal 3 4 3 2 4 5" xfId="23422" xr:uid="{00000000-0005-0000-0000-00001D4A0000}"/>
    <cellStyle name="Normal 3 4 3 2 5" xfId="3111" xr:uid="{00000000-0005-0000-0000-00001E4A0000}"/>
    <cellStyle name="Normal 3 4 3 2 5 2" xfId="8537" xr:uid="{00000000-0005-0000-0000-00001F4A0000}"/>
    <cellStyle name="Normal 3 4 3 2 5 2 2" xfId="19359" xr:uid="{00000000-0005-0000-0000-0000204A0000}"/>
    <cellStyle name="Normal 3 4 3 2 5 2 2 2" xfId="41004" xr:uid="{00000000-0005-0000-0000-0000214A0000}"/>
    <cellStyle name="Normal 3 4 3 2 5 2 3" xfId="30182" xr:uid="{00000000-0005-0000-0000-0000224A0000}"/>
    <cellStyle name="Normal 3 4 3 2 5 3" xfId="13948" xr:uid="{00000000-0005-0000-0000-0000234A0000}"/>
    <cellStyle name="Normal 3 4 3 2 5 3 2" xfId="35593" xr:uid="{00000000-0005-0000-0000-0000244A0000}"/>
    <cellStyle name="Normal 3 4 3 2 5 4" xfId="24771" xr:uid="{00000000-0005-0000-0000-0000254A0000}"/>
    <cellStyle name="Normal 3 4 3 2 6" xfId="5841" xr:uid="{00000000-0005-0000-0000-0000264A0000}"/>
    <cellStyle name="Normal 3 4 3 2 6 2" xfId="16663" xr:uid="{00000000-0005-0000-0000-0000274A0000}"/>
    <cellStyle name="Normal 3 4 3 2 6 2 2" xfId="38308" xr:uid="{00000000-0005-0000-0000-0000284A0000}"/>
    <cellStyle name="Normal 3 4 3 2 6 3" xfId="27486" xr:uid="{00000000-0005-0000-0000-0000294A0000}"/>
    <cellStyle name="Normal 3 4 3 2 7" xfId="11252" xr:uid="{00000000-0005-0000-0000-00002A4A0000}"/>
    <cellStyle name="Normal 3 4 3 2 7 2" xfId="32897" xr:uid="{00000000-0005-0000-0000-00002B4A0000}"/>
    <cellStyle name="Normal 3 4 3 2 8" xfId="22075" xr:uid="{00000000-0005-0000-0000-00002C4A0000}"/>
    <cellStyle name="Normal 3 4 3 3" xfId="561" xr:uid="{00000000-0005-0000-0000-00002D4A0000}"/>
    <cellStyle name="Normal 3 4 3 3 2" xfId="1010" xr:uid="{00000000-0005-0000-0000-00002E4A0000}"/>
    <cellStyle name="Normal 3 4 3 3 2 2" xfId="2359" xr:uid="{00000000-0005-0000-0000-00002F4A0000}"/>
    <cellStyle name="Normal 3 4 3 3 2 2 2" xfId="5057" xr:uid="{00000000-0005-0000-0000-0000304A0000}"/>
    <cellStyle name="Normal 3 4 3 3 2 2 2 2" xfId="10483" xr:uid="{00000000-0005-0000-0000-0000314A0000}"/>
    <cellStyle name="Normal 3 4 3 3 2 2 2 2 2" xfId="21305" xr:uid="{00000000-0005-0000-0000-0000324A0000}"/>
    <cellStyle name="Normal 3 4 3 3 2 2 2 2 2 2" xfId="42950" xr:uid="{00000000-0005-0000-0000-0000334A0000}"/>
    <cellStyle name="Normal 3 4 3 3 2 2 2 2 3" xfId="32128" xr:uid="{00000000-0005-0000-0000-0000344A0000}"/>
    <cellStyle name="Normal 3 4 3 3 2 2 2 3" xfId="15894" xr:uid="{00000000-0005-0000-0000-0000354A0000}"/>
    <cellStyle name="Normal 3 4 3 3 2 2 2 3 2" xfId="37539" xr:uid="{00000000-0005-0000-0000-0000364A0000}"/>
    <cellStyle name="Normal 3 4 3 3 2 2 2 4" xfId="26717" xr:uid="{00000000-0005-0000-0000-0000374A0000}"/>
    <cellStyle name="Normal 3 4 3 3 2 2 3" xfId="7787" xr:uid="{00000000-0005-0000-0000-0000384A0000}"/>
    <cellStyle name="Normal 3 4 3 3 2 2 3 2" xfId="18609" xr:uid="{00000000-0005-0000-0000-0000394A0000}"/>
    <cellStyle name="Normal 3 4 3 3 2 2 3 2 2" xfId="40254" xr:uid="{00000000-0005-0000-0000-00003A4A0000}"/>
    <cellStyle name="Normal 3 4 3 3 2 2 3 3" xfId="29432" xr:uid="{00000000-0005-0000-0000-00003B4A0000}"/>
    <cellStyle name="Normal 3 4 3 3 2 2 4" xfId="13198" xr:uid="{00000000-0005-0000-0000-00003C4A0000}"/>
    <cellStyle name="Normal 3 4 3 3 2 2 4 2" xfId="34843" xr:uid="{00000000-0005-0000-0000-00003D4A0000}"/>
    <cellStyle name="Normal 3 4 3 3 2 2 5" xfId="24021" xr:uid="{00000000-0005-0000-0000-00003E4A0000}"/>
    <cellStyle name="Normal 3 4 3 3 2 3" xfId="3710" xr:uid="{00000000-0005-0000-0000-00003F4A0000}"/>
    <cellStyle name="Normal 3 4 3 3 2 3 2" xfId="9136" xr:uid="{00000000-0005-0000-0000-0000404A0000}"/>
    <cellStyle name="Normal 3 4 3 3 2 3 2 2" xfId="19958" xr:uid="{00000000-0005-0000-0000-0000414A0000}"/>
    <cellStyle name="Normal 3 4 3 3 2 3 2 2 2" xfId="41603" xr:uid="{00000000-0005-0000-0000-0000424A0000}"/>
    <cellStyle name="Normal 3 4 3 3 2 3 2 3" xfId="30781" xr:uid="{00000000-0005-0000-0000-0000434A0000}"/>
    <cellStyle name="Normal 3 4 3 3 2 3 3" xfId="14547" xr:uid="{00000000-0005-0000-0000-0000444A0000}"/>
    <cellStyle name="Normal 3 4 3 3 2 3 3 2" xfId="36192" xr:uid="{00000000-0005-0000-0000-0000454A0000}"/>
    <cellStyle name="Normal 3 4 3 3 2 3 4" xfId="25370" xr:uid="{00000000-0005-0000-0000-0000464A0000}"/>
    <cellStyle name="Normal 3 4 3 3 2 4" xfId="6440" xr:uid="{00000000-0005-0000-0000-0000474A0000}"/>
    <cellStyle name="Normal 3 4 3 3 2 4 2" xfId="17262" xr:uid="{00000000-0005-0000-0000-0000484A0000}"/>
    <cellStyle name="Normal 3 4 3 3 2 4 2 2" xfId="38907" xr:uid="{00000000-0005-0000-0000-0000494A0000}"/>
    <cellStyle name="Normal 3 4 3 3 2 4 3" xfId="28085" xr:uid="{00000000-0005-0000-0000-00004A4A0000}"/>
    <cellStyle name="Normal 3 4 3 3 2 5" xfId="11851" xr:uid="{00000000-0005-0000-0000-00004B4A0000}"/>
    <cellStyle name="Normal 3 4 3 3 2 5 2" xfId="33496" xr:uid="{00000000-0005-0000-0000-00004C4A0000}"/>
    <cellStyle name="Normal 3 4 3 3 2 6" xfId="22674" xr:uid="{00000000-0005-0000-0000-00004D4A0000}"/>
    <cellStyle name="Normal 3 4 3 3 3" xfId="1459" xr:uid="{00000000-0005-0000-0000-00004E4A0000}"/>
    <cellStyle name="Normal 3 4 3 3 3 2" xfId="2808" xr:uid="{00000000-0005-0000-0000-00004F4A0000}"/>
    <cellStyle name="Normal 3 4 3 3 3 2 2" xfId="5506" xr:uid="{00000000-0005-0000-0000-0000504A0000}"/>
    <cellStyle name="Normal 3 4 3 3 3 2 2 2" xfId="10932" xr:uid="{00000000-0005-0000-0000-0000514A0000}"/>
    <cellStyle name="Normal 3 4 3 3 3 2 2 2 2" xfId="21754" xr:uid="{00000000-0005-0000-0000-0000524A0000}"/>
    <cellStyle name="Normal 3 4 3 3 3 2 2 2 2 2" xfId="43399" xr:uid="{00000000-0005-0000-0000-0000534A0000}"/>
    <cellStyle name="Normal 3 4 3 3 3 2 2 2 3" xfId="32577" xr:uid="{00000000-0005-0000-0000-0000544A0000}"/>
    <cellStyle name="Normal 3 4 3 3 3 2 2 3" xfId="16343" xr:uid="{00000000-0005-0000-0000-0000554A0000}"/>
    <cellStyle name="Normal 3 4 3 3 3 2 2 3 2" xfId="37988" xr:uid="{00000000-0005-0000-0000-0000564A0000}"/>
    <cellStyle name="Normal 3 4 3 3 3 2 2 4" xfId="27166" xr:uid="{00000000-0005-0000-0000-0000574A0000}"/>
    <cellStyle name="Normal 3 4 3 3 3 2 3" xfId="8236" xr:uid="{00000000-0005-0000-0000-0000584A0000}"/>
    <cellStyle name="Normal 3 4 3 3 3 2 3 2" xfId="19058" xr:uid="{00000000-0005-0000-0000-0000594A0000}"/>
    <cellStyle name="Normal 3 4 3 3 3 2 3 2 2" xfId="40703" xr:uid="{00000000-0005-0000-0000-00005A4A0000}"/>
    <cellStyle name="Normal 3 4 3 3 3 2 3 3" xfId="29881" xr:uid="{00000000-0005-0000-0000-00005B4A0000}"/>
    <cellStyle name="Normal 3 4 3 3 3 2 4" xfId="13647" xr:uid="{00000000-0005-0000-0000-00005C4A0000}"/>
    <cellStyle name="Normal 3 4 3 3 3 2 4 2" xfId="35292" xr:uid="{00000000-0005-0000-0000-00005D4A0000}"/>
    <cellStyle name="Normal 3 4 3 3 3 2 5" xfId="24470" xr:uid="{00000000-0005-0000-0000-00005E4A0000}"/>
    <cellStyle name="Normal 3 4 3 3 3 3" xfId="4159" xr:uid="{00000000-0005-0000-0000-00005F4A0000}"/>
    <cellStyle name="Normal 3 4 3 3 3 3 2" xfId="9585" xr:uid="{00000000-0005-0000-0000-0000604A0000}"/>
    <cellStyle name="Normal 3 4 3 3 3 3 2 2" xfId="20407" xr:uid="{00000000-0005-0000-0000-0000614A0000}"/>
    <cellStyle name="Normal 3 4 3 3 3 3 2 2 2" xfId="42052" xr:uid="{00000000-0005-0000-0000-0000624A0000}"/>
    <cellStyle name="Normal 3 4 3 3 3 3 2 3" xfId="31230" xr:uid="{00000000-0005-0000-0000-0000634A0000}"/>
    <cellStyle name="Normal 3 4 3 3 3 3 3" xfId="14996" xr:uid="{00000000-0005-0000-0000-0000644A0000}"/>
    <cellStyle name="Normal 3 4 3 3 3 3 3 2" xfId="36641" xr:uid="{00000000-0005-0000-0000-0000654A0000}"/>
    <cellStyle name="Normal 3 4 3 3 3 3 4" xfId="25819" xr:uid="{00000000-0005-0000-0000-0000664A0000}"/>
    <cellStyle name="Normal 3 4 3 3 3 4" xfId="6889" xr:uid="{00000000-0005-0000-0000-0000674A0000}"/>
    <cellStyle name="Normal 3 4 3 3 3 4 2" xfId="17711" xr:uid="{00000000-0005-0000-0000-0000684A0000}"/>
    <cellStyle name="Normal 3 4 3 3 3 4 2 2" xfId="39356" xr:uid="{00000000-0005-0000-0000-0000694A0000}"/>
    <cellStyle name="Normal 3 4 3 3 3 4 3" xfId="28534" xr:uid="{00000000-0005-0000-0000-00006A4A0000}"/>
    <cellStyle name="Normal 3 4 3 3 3 5" xfId="12300" xr:uid="{00000000-0005-0000-0000-00006B4A0000}"/>
    <cellStyle name="Normal 3 4 3 3 3 5 2" xfId="33945" xr:uid="{00000000-0005-0000-0000-00006C4A0000}"/>
    <cellStyle name="Normal 3 4 3 3 3 6" xfId="23123" xr:uid="{00000000-0005-0000-0000-00006D4A0000}"/>
    <cellStyle name="Normal 3 4 3 3 4" xfId="1910" xr:uid="{00000000-0005-0000-0000-00006E4A0000}"/>
    <cellStyle name="Normal 3 4 3 3 4 2" xfId="4608" xr:uid="{00000000-0005-0000-0000-00006F4A0000}"/>
    <cellStyle name="Normal 3 4 3 3 4 2 2" xfId="10034" xr:uid="{00000000-0005-0000-0000-0000704A0000}"/>
    <cellStyle name="Normal 3 4 3 3 4 2 2 2" xfId="20856" xr:uid="{00000000-0005-0000-0000-0000714A0000}"/>
    <cellStyle name="Normal 3 4 3 3 4 2 2 2 2" xfId="42501" xr:uid="{00000000-0005-0000-0000-0000724A0000}"/>
    <cellStyle name="Normal 3 4 3 3 4 2 2 3" xfId="31679" xr:uid="{00000000-0005-0000-0000-0000734A0000}"/>
    <cellStyle name="Normal 3 4 3 3 4 2 3" xfId="15445" xr:uid="{00000000-0005-0000-0000-0000744A0000}"/>
    <cellStyle name="Normal 3 4 3 3 4 2 3 2" xfId="37090" xr:uid="{00000000-0005-0000-0000-0000754A0000}"/>
    <cellStyle name="Normal 3 4 3 3 4 2 4" xfId="26268" xr:uid="{00000000-0005-0000-0000-0000764A0000}"/>
    <cellStyle name="Normal 3 4 3 3 4 3" xfId="7338" xr:uid="{00000000-0005-0000-0000-0000774A0000}"/>
    <cellStyle name="Normal 3 4 3 3 4 3 2" xfId="18160" xr:uid="{00000000-0005-0000-0000-0000784A0000}"/>
    <cellStyle name="Normal 3 4 3 3 4 3 2 2" xfId="39805" xr:uid="{00000000-0005-0000-0000-0000794A0000}"/>
    <cellStyle name="Normal 3 4 3 3 4 3 3" xfId="28983" xr:uid="{00000000-0005-0000-0000-00007A4A0000}"/>
    <cellStyle name="Normal 3 4 3 3 4 4" xfId="12749" xr:uid="{00000000-0005-0000-0000-00007B4A0000}"/>
    <cellStyle name="Normal 3 4 3 3 4 4 2" xfId="34394" xr:uid="{00000000-0005-0000-0000-00007C4A0000}"/>
    <cellStyle name="Normal 3 4 3 3 4 5" xfId="23572" xr:uid="{00000000-0005-0000-0000-00007D4A0000}"/>
    <cellStyle name="Normal 3 4 3 3 5" xfId="3261" xr:uid="{00000000-0005-0000-0000-00007E4A0000}"/>
    <cellStyle name="Normal 3 4 3 3 5 2" xfId="8687" xr:uid="{00000000-0005-0000-0000-00007F4A0000}"/>
    <cellStyle name="Normal 3 4 3 3 5 2 2" xfId="19509" xr:uid="{00000000-0005-0000-0000-0000804A0000}"/>
    <cellStyle name="Normal 3 4 3 3 5 2 2 2" xfId="41154" xr:uid="{00000000-0005-0000-0000-0000814A0000}"/>
    <cellStyle name="Normal 3 4 3 3 5 2 3" xfId="30332" xr:uid="{00000000-0005-0000-0000-0000824A0000}"/>
    <cellStyle name="Normal 3 4 3 3 5 3" xfId="14098" xr:uid="{00000000-0005-0000-0000-0000834A0000}"/>
    <cellStyle name="Normal 3 4 3 3 5 3 2" xfId="35743" xr:uid="{00000000-0005-0000-0000-0000844A0000}"/>
    <cellStyle name="Normal 3 4 3 3 5 4" xfId="24921" xr:uid="{00000000-0005-0000-0000-0000854A0000}"/>
    <cellStyle name="Normal 3 4 3 3 6" xfId="5991" xr:uid="{00000000-0005-0000-0000-0000864A0000}"/>
    <cellStyle name="Normal 3 4 3 3 6 2" xfId="16813" xr:uid="{00000000-0005-0000-0000-0000874A0000}"/>
    <cellStyle name="Normal 3 4 3 3 6 2 2" xfId="38458" xr:uid="{00000000-0005-0000-0000-0000884A0000}"/>
    <cellStyle name="Normal 3 4 3 3 6 3" xfId="27636" xr:uid="{00000000-0005-0000-0000-0000894A0000}"/>
    <cellStyle name="Normal 3 4 3 3 7" xfId="11402" xr:uid="{00000000-0005-0000-0000-00008A4A0000}"/>
    <cellStyle name="Normal 3 4 3 3 7 2" xfId="33047" xr:uid="{00000000-0005-0000-0000-00008B4A0000}"/>
    <cellStyle name="Normal 3 4 3 3 8" xfId="22225" xr:uid="{00000000-0005-0000-0000-00008C4A0000}"/>
    <cellStyle name="Normal 3 4 3 4" xfId="711" xr:uid="{00000000-0005-0000-0000-00008D4A0000}"/>
    <cellStyle name="Normal 3 4 3 4 2" xfId="2060" xr:uid="{00000000-0005-0000-0000-00008E4A0000}"/>
    <cellStyle name="Normal 3 4 3 4 2 2" xfId="4758" xr:uid="{00000000-0005-0000-0000-00008F4A0000}"/>
    <cellStyle name="Normal 3 4 3 4 2 2 2" xfId="10184" xr:uid="{00000000-0005-0000-0000-0000904A0000}"/>
    <cellStyle name="Normal 3 4 3 4 2 2 2 2" xfId="21006" xr:uid="{00000000-0005-0000-0000-0000914A0000}"/>
    <cellStyle name="Normal 3 4 3 4 2 2 2 2 2" xfId="42651" xr:uid="{00000000-0005-0000-0000-0000924A0000}"/>
    <cellStyle name="Normal 3 4 3 4 2 2 2 3" xfId="31829" xr:uid="{00000000-0005-0000-0000-0000934A0000}"/>
    <cellStyle name="Normal 3 4 3 4 2 2 3" xfId="15595" xr:uid="{00000000-0005-0000-0000-0000944A0000}"/>
    <cellStyle name="Normal 3 4 3 4 2 2 3 2" xfId="37240" xr:uid="{00000000-0005-0000-0000-0000954A0000}"/>
    <cellStyle name="Normal 3 4 3 4 2 2 4" xfId="26418" xr:uid="{00000000-0005-0000-0000-0000964A0000}"/>
    <cellStyle name="Normal 3 4 3 4 2 3" xfId="7488" xr:uid="{00000000-0005-0000-0000-0000974A0000}"/>
    <cellStyle name="Normal 3 4 3 4 2 3 2" xfId="18310" xr:uid="{00000000-0005-0000-0000-0000984A0000}"/>
    <cellStyle name="Normal 3 4 3 4 2 3 2 2" xfId="39955" xr:uid="{00000000-0005-0000-0000-0000994A0000}"/>
    <cellStyle name="Normal 3 4 3 4 2 3 3" xfId="29133" xr:uid="{00000000-0005-0000-0000-00009A4A0000}"/>
    <cellStyle name="Normal 3 4 3 4 2 4" xfId="12899" xr:uid="{00000000-0005-0000-0000-00009B4A0000}"/>
    <cellStyle name="Normal 3 4 3 4 2 4 2" xfId="34544" xr:uid="{00000000-0005-0000-0000-00009C4A0000}"/>
    <cellStyle name="Normal 3 4 3 4 2 5" xfId="23722" xr:uid="{00000000-0005-0000-0000-00009D4A0000}"/>
    <cellStyle name="Normal 3 4 3 4 3" xfId="3411" xr:uid="{00000000-0005-0000-0000-00009E4A0000}"/>
    <cellStyle name="Normal 3 4 3 4 3 2" xfId="8837" xr:uid="{00000000-0005-0000-0000-00009F4A0000}"/>
    <cellStyle name="Normal 3 4 3 4 3 2 2" xfId="19659" xr:uid="{00000000-0005-0000-0000-0000A04A0000}"/>
    <cellStyle name="Normal 3 4 3 4 3 2 2 2" xfId="41304" xr:uid="{00000000-0005-0000-0000-0000A14A0000}"/>
    <cellStyle name="Normal 3 4 3 4 3 2 3" xfId="30482" xr:uid="{00000000-0005-0000-0000-0000A24A0000}"/>
    <cellStyle name="Normal 3 4 3 4 3 3" xfId="14248" xr:uid="{00000000-0005-0000-0000-0000A34A0000}"/>
    <cellStyle name="Normal 3 4 3 4 3 3 2" xfId="35893" xr:uid="{00000000-0005-0000-0000-0000A44A0000}"/>
    <cellStyle name="Normal 3 4 3 4 3 4" xfId="25071" xr:uid="{00000000-0005-0000-0000-0000A54A0000}"/>
    <cellStyle name="Normal 3 4 3 4 4" xfId="6141" xr:uid="{00000000-0005-0000-0000-0000A64A0000}"/>
    <cellStyle name="Normal 3 4 3 4 4 2" xfId="16963" xr:uid="{00000000-0005-0000-0000-0000A74A0000}"/>
    <cellStyle name="Normal 3 4 3 4 4 2 2" xfId="38608" xr:uid="{00000000-0005-0000-0000-0000A84A0000}"/>
    <cellStyle name="Normal 3 4 3 4 4 3" xfId="27786" xr:uid="{00000000-0005-0000-0000-0000A94A0000}"/>
    <cellStyle name="Normal 3 4 3 4 5" xfId="11552" xr:uid="{00000000-0005-0000-0000-0000AA4A0000}"/>
    <cellStyle name="Normal 3 4 3 4 5 2" xfId="33197" xr:uid="{00000000-0005-0000-0000-0000AB4A0000}"/>
    <cellStyle name="Normal 3 4 3 4 6" xfId="22375" xr:uid="{00000000-0005-0000-0000-0000AC4A0000}"/>
    <cellStyle name="Normal 3 4 3 5" xfId="1160" xr:uid="{00000000-0005-0000-0000-0000AD4A0000}"/>
    <cellStyle name="Normal 3 4 3 5 2" xfId="2509" xr:uid="{00000000-0005-0000-0000-0000AE4A0000}"/>
    <cellStyle name="Normal 3 4 3 5 2 2" xfId="5207" xr:uid="{00000000-0005-0000-0000-0000AF4A0000}"/>
    <cellStyle name="Normal 3 4 3 5 2 2 2" xfId="10633" xr:uid="{00000000-0005-0000-0000-0000B04A0000}"/>
    <cellStyle name="Normal 3 4 3 5 2 2 2 2" xfId="21455" xr:uid="{00000000-0005-0000-0000-0000B14A0000}"/>
    <cellStyle name="Normal 3 4 3 5 2 2 2 2 2" xfId="43100" xr:uid="{00000000-0005-0000-0000-0000B24A0000}"/>
    <cellStyle name="Normal 3 4 3 5 2 2 2 3" xfId="32278" xr:uid="{00000000-0005-0000-0000-0000B34A0000}"/>
    <cellStyle name="Normal 3 4 3 5 2 2 3" xfId="16044" xr:uid="{00000000-0005-0000-0000-0000B44A0000}"/>
    <cellStyle name="Normal 3 4 3 5 2 2 3 2" xfId="37689" xr:uid="{00000000-0005-0000-0000-0000B54A0000}"/>
    <cellStyle name="Normal 3 4 3 5 2 2 4" xfId="26867" xr:uid="{00000000-0005-0000-0000-0000B64A0000}"/>
    <cellStyle name="Normal 3 4 3 5 2 3" xfId="7937" xr:uid="{00000000-0005-0000-0000-0000B74A0000}"/>
    <cellStyle name="Normal 3 4 3 5 2 3 2" xfId="18759" xr:uid="{00000000-0005-0000-0000-0000B84A0000}"/>
    <cellStyle name="Normal 3 4 3 5 2 3 2 2" xfId="40404" xr:uid="{00000000-0005-0000-0000-0000B94A0000}"/>
    <cellStyle name="Normal 3 4 3 5 2 3 3" xfId="29582" xr:uid="{00000000-0005-0000-0000-0000BA4A0000}"/>
    <cellStyle name="Normal 3 4 3 5 2 4" xfId="13348" xr:uid="{00000000-0005-0000-0000-0000BB4A0000}"/>
    <cellStyle name="Normal 3 4 3 5 2 4 2" xfId="34993" xr:uid="{00000000-0005-0000-0000-0000BC4A0000}"/>
    <cellStyle name="Normal 3 4 3 5 2 5" xfId="24171" xr:uid="{00000000-0005-0000-0000-0000BD4A0000}"/>
    <cellStyle name="Normal 3 4 3 5 3" xfId="3860" xr:uid="{00000000-0005-0000-0000-0000BE4A0000}"/>
    <cellStyle name="Normal 3 4 3 5 3 2" xfId="9286" xr:uid="{00000000-0005-0000-0000-0000BF4A0000}"/>
    <cellStyle name="Normal 3 4 3 5 3 2 2" xfId="20108" xr:uid="{00000000-0005-0000-0000-0000C04A0000}"/>
    <cellStyle name="Normal 3 4 3 5 3 2 2 2" xfId="41753" xr:uid="{00000000-0005-0000-0000-0000C14A0000}"/>
    <cellStyle name="Normal 3 4 3 5 3 2 3" xfId="30931" xr:uid="{00000000-0005-0000-0000-0000C24A0000}"/>
    <cellStyle name="Normal 3 4 3 5 3 3" xfId="14697" xr:uid="{00000000-0005-0000-0000-0000C34A0000}"/>
    <cellStyle name="Normal 3 4 3 5 3 3 2" xfId="36342" xr:uid="{00000000-0005-0000-0000-0000C44A0000}"/>
    <cellStyle name="Normal 3 4 3 5 3 4" xfId="25520" xr:uid="{00000000-0005-0000-0000-0000C54A0000}"/>
    <cellStyle name="Normal 3 4 3 5 4" xfId="6590" xr:uid="{00000000-0005-0000-0000-0000C64A0000}"/>
    <cellStyle name="Normal 3 4 3 5 4 2" xfId="17412" xr:uid="{00000000-0005-0000-0000-0000C74A0000}"/>
    <cellStyle name="Normal 3 4 3 5 4 2 2" xfId="39057" xr:uid="{00000000-0005-0000-0000-0000C84A0000}"/>
    <cellStyle name="Normal 3 4 3 5 4 3" xfId="28235" xr:uid="{00000000-0005-0000-0000-0000C94A0000}"/>
    <cellStyle name="Normal 3 4 3 5 5" xfId="12001" xr:uid="{00000000-0005-0000-0000-0000CA4A0000}"/>
    <cellStyle name="Normal 3 4 3 5 5 2" xfId="33646" xr:uid="{00000000-0005-0000-0000-0000CB4A0000}"/>
    <cellStyle name="Normal 3 4 3 5 6" xfId="22824" xr:uid="{00000000-0005-0000-0000-0000CC4A0000}"/>
    <cellStyle name="Normal 3 4 3 6" xfId="1611" xr:uid="{00000000-0005-0000-0000-0000CD4A0000}"/>
    <cellStyle name="Normal 3 4 3 6 2" xfId="4309" xr:uid="{00000000-0005-0000-0000-0000CE4A0000}"/>
    <cellStyle name="Normal 3 4 3 6 2 2" xfId="9735" xr:uid="{00000000-0005-0000-0000-0000CF4A0000}"/>
    <cellStyle name="Normal 3 4 3 6 2 2 2" xfId="20557" xr:uid="{00000000-0005-0000-0000-0000D04A0000}"/>
    <cellStyle name="Normal 3 4 3 6 2 2 2 2" xfId="42202" xr:uid="{00000000-0005-0000-0000-0000D14A0000}"/>
    <cellStyle name="Normal 3 4 3 6 2 2 3" xfId="31380" xr:uid="{00000000-0005-0000-0000-0000D24A0000}"/>
    <cellStyle name="Normal 3 4 3 6 2 3" xfId="15146" xr:uid="{00000000-0005-0000-0000-0000D34A0000}"/>
    <cellStyle name="Normal 3 4 3 6 2 3 2" xfId="36791" xr:uid="{00000000-0005-0000-0000-0000D44A0000}"/>
    <cellStyle name="Normal 3 4 3 6 2 4" xfId="25969" xr:uid="{00000000-0005-0000-0000-0000D54A0000}"/>
    <cellStyle name="Normal 3 4 3 6 3" xfId="7039" xr:uid="{00000000-0005-0000-0000-0000D64A0000}"/>
    <cellStyle name="Normal 3 4 3 6 3 2" xfId="17861" xr:uid="{00000000-0005-0000-0000-0000D74A0000}"/>
    <cellStyle name="Normal 3 4 3 6 3 2 2" xfId="39506" xr:uid="{00000000-0005-0000-0000-0000D84A0000}"/>
    <cellStyle name="Normal 3 4 3 6 3 3" xfId="28684" xr:uid="{00000000-0005-0000-0000-0000D94A0000}"/>
    <cellStyle name="Normal 3 4 3 6 4" xfId="12450" xr:uid="{00000000-0005-0000-0000-0000DA4A0000}"/>
    <cellStyle name="Normal 3 4 3 6 4 2" xfId="34095" xr:uid="{00000000-0005-0000-0000-0000DB4A0000}"/>
    <cellStyle name="Normal 3 4 3 6 5" xfId="23273" xr:uid="{00000000-0005-0000-0000-0000DC4A0000}"/>
    <cellStyle name="Normal 3 4 3 7" xfId="2962" xr:uid="{00000000-0005-0000-0000-0000DD4A0000}"/>
    <cellStyle name="Normal 3 4 3 7 2" xfId="8388" xr:uid="{00000000-0005-0000-0000-0000DE4A0000}"/>
    <cellStyle name="Normal 3 4 3 7 2 2" xfId="19210" xr:uid="{00000000-0005-0000-0000-0000DF4A0000}"/>
    <cellStyle name="Normal 3 4 3 7 2 2 2" xfId="40855" xr:uid="{00000000-0005-0000-0000-0000E04A0000}"/>
    <cellStyle name="Normal 3 4 3 7 2 3" xfId="30033" xr:uid="{00000000-0005-0000-0000-0000E14A0000}"/>
    <cellStyle name="Normal 3 4 3 7 3" xfId="13799" xr:uid="{00000000-0005-0000-0000-0000E24A0000}"/>
    <cellStyle name="Normal 3 4 3 7 3 2" xfId="35444" xr:uid="{00000000-0005-0000-0000-0000E34A0000}"/>
    <cellStyle name="Normal 3 4 3 7 4" xfId="24622" xr:uid="{00000000-0005-0000-0000-0000E44A0000}"/>
    <cellStyle name="Normal 3 4 3 8" xfId="5692" xr:uid="{00000000-0005-0000-0000-0000E54A0000}"/>
    <cellStyle name="Normal 3 4 3 8 2" xfId="16514" xr:uid="{00000000-0005-0000-0000-0000E64A0000}"/>
    <cellStyle name="Normal 3 4 3 8 2 2" xfId="38159" xr:uid="{00000000-0005-0000-0000-0000E74A0000}"/>
    <cellStyle name="Normal 3 4 3 8 3" xfId="27337" xr:uid="{00000000-0005-0000-0000-0000E84A0000}"/>
    <cellStyle name="Normal 3 4 3 9" xfId="11103" xr:uid="{00000000-0005-0000-0000-0000E94A0000}"/>
    <cellStyle name="Normal 3 4 3 9 2" xfId="32748" xr:uid="{00000000-0005-0000-0000-0000EA4A0000}"/>
    <cellStyle name="Normal 3 4 4" xfId="355" xr:uid="{00000000-0005-0000-0000-0000EB4A0000}"/>
    <cellStyle name="Normal 3 4 4 2" xfId="804" xr:uid="{00000000-0005-0000-0000-0000EC4A0000}"/>
    <cellStyle name="Normal 3 4 4 2 2" xfId="2153" xr:uid="{00000000-0005-0000-0000-0000ED4A0000}"/>
    <cellStyle name="Normal 3 4 4 2 2 2" xfId="4851" xr:uid="{00000000-0005-0000-0000-0000EE4A0000}"/>
    <cellStyle name="Normal 3 4 4 2 2 2 2" xfId="10277" xr:uid="{00000000-0005-0000-0000-0000EF4A0000}"/>
    <cellStyle name="Normal 3 4 4 2 2 2 2 2" xfId="21099" xr:uid="{00000000-0005-0000-0000-0000F04A0000}"/>
    <cellStyle name="Normal 3 4 4 2 2 2 2 2 2" xfId="42744" xr:uid="{00000000-0005-0000-0000-0000F14A0000}"/>
    <cellStyle name="Normal 3 4 4 2 2 2 2 3" xfId="31922" xr:uid="{00000000-0005-0000-0000-0000F24A0000}"/>
    <cellStyle name="Normal 3 4 4 2 2 2 3" xfId="15688" xr:uid="{00000000-0005-0000-0000-0000F34A0000}"/>
    <cellStyle name="Normal 3 4 4 2 2 2 3 2" xfId="37333" xr:uid="{00000000-0005-0000-0000-0000F44A0000}"/>
    <cellStyle name="Normal 3 4 4 2 2 2 4" xfId="26511" xr:uid="{00000000-0005-0000-0000-0000F54A0000}"/>
    <cellStyle name="Normal 3 4 4 2 2 3" xfId="7581" xr:uid="{00000000-0005-0000-0000-0000F64A0000}"/>
    <cellStyle name="Normal 3 4 4 2 2 3 2" xfId="18403" xr:uid="{00000000-0005-0000-0000-0000F74A0000}"/>
    <cellStyle name="Normal 3 4 4 2 2 3 2 2" xfId="40048" xr:uid="{00000000-0005-0000-0000-0000F84A0000}"/>
    <cellStyle name="Normal 3 4 4 2 2 3 3" xfId="29226" xr:uid="{00000000-0005-0000-0000-0000F94A0000}"/>
    <cellStyle name="Normal 3 4 4 2 2 4" xfId="12992" xr:uid="{00000000-0005-0000-0000-0000FA4A0000}"/>
    <cellStyle name="Normal 3 4 4 2 2 4 2" xfId="34637" xr:uid="{00000000-0005-0000-0000-0000FB4A0000}"/>
    <cellStyle name="Normal 3 4 4 2 2 5" xfId="23815" xr:uid="{00000000-0005-0000-0000-0000FC4A0000}"/>
    <cellStyle name="Normal 3 4 4 2 3" xfId="3504" xr:uid="{00000000-0005-0000-0000-0000FD4A0000}"/>
    <cellStyle name="Normal 3 4 4 2 3 2" xfId="8930" xr:uid="{00000000-0005-0000-0000-0000FE4A0000}"/>
    <cellStyle name="Normal 3 4 4 2 3 2 2" xfId="19752" xr:uid="{00000000-0005-0000-0000-0000FF4A0000}"/>
    <cellStyle name="Normal 3 4 4 2 3 2 2 2" xfId="41397" xr:uid="{00000000-0005-0000-0000-0000004B0000}"/>
    <cellStyle name="Normal 3 4 4 2 3 2 3" xfId="30575" xr:uid="{00000000-0005-0000-0000-0000014B0000}"/>
    <cellStyle name="Normal 3 4 4 2 3 3" xfId="14341" xr:uid="{00000000-0005-0000-0000-0000024B0000}"/>
    <cellStyle name="Normal 3 4 4 2 3 3 2" xfId="35986" xr:uid="{00000000-0005-0000-0000-0000034B0000}"/>
    <cellStyle name="Normal 3 4 4 2 3 4" xfId="25164" xr:uid="{00000000-0005-0000-0000-0000044B0000}"/>
    <cellStyle name="Normal 3 4 4 2 4" xfId="6234" xr:uid="{00000000-0005-0000-0000-0000054B0000}"/>
    <cellStyle name="Normal 3 4 4 2 4 2" xfId="17056" xr:uid="{00000000-0005-0000-0000-0000064B0000}"/>
    <cellStyle name="Normal 3 4 4 2 4 2 2" xfId="38701" xr:uid="{00000000-0005-0000-0000-0000074B0000}"/>
    <cellStyle name="Normal 3 4 4 2 4 3" xfId="27879" xr:uid="{00000000-0005-0000-0000-0000084B0000}"/>
    <cellStyle name="Normal 3 4 4 2 5" xfId="11645" xr:uid="{00000000-0005-0000-0000-0000094B0000}"/>
    <cellStyle name="Normal 3 4 4 2 5 2" xfId="33290" xr:uid="{00000000-0005-0000-0000-00000A4B0000}"/>
    <cellStyle name="Normal 3 4 4 2 6" xfId="22468" xr:uid="{00000000-0005-0000-0000-00000B4B0000}"/>
    <cellStyle name="Normal 3 4 4 3" xfId="1253" xr:uid="{00000000-0005-0000-0000-00000C4B0000}"/>
    <cellStyle name="Normal 3 4 4 3 2" xfId="2602" xr:uid="{00000000-0005-0000-0000-00000D4B0000}"/>
    <cellStyle name="Normal 3 4 4 3 2 2" xfId="5300" xr:uid="{00000000-0005-0000-0000-00000E4B0000}"/>
    <cellStyle name="Normal 3 4 4 3 2 2 2" xfId="10726" xr:uid="{00000000-0005-0000-0000-00000F4B0000}"/>
    <cellStyle name="Normal 3 4 4 3 2 2 2 2" xfId="21548" xr:uid="{00000000-0005-0000-0000-0000104B0000}"/>
    <cellStyle name="Normal 3 4 4 3 2 2 2 2 2" xfId="43193" xr:uid="{00000000-0005-0000-0000-0000114B0000}"/>
    <cellStyle name="Normal 3 4 4 3 2 2 2 3" xfId="32371" xr:uid="{00000000-0005-0000-0000-0000124B0000}"/>
    <cellStyle name="Normal 3 4 4 3 2 2 3" xfId="16137" xr:uid="{00000000-0005-0000-0000-0000134B0000}"/>
    <cellStyle name="Normal 3 4 4 3 2 2 3 2" xfId="37782" xr:uid="{00000000-0005-0000-0000-0000144B0000}"/>
    <cellStyle name="Normal 3 4 4 3 2 2 4" xfId="26960" xr:uid="{00000000-0005-0000-0000-0000154B0000}"/>
    <cellStyle name="Normal 3 4 4 3 2 3" xfId="8030" xr:uid="{00000000-0005-0000-0000-0000164B0000}"/>
    <cellStyle name="Normal 3 4 4 3 2 3 2" xfId="18852" xr:uid="{00000000-0005-0000-0000-0000174B0000}"/>
    <cellStyle name="Normal 3 4 4 3 2 3 2 2" xfId="40497" xr:uid="{00000000-0005-0000-0000-0000184B0000}"/>
    <cellStyle name="Normal 3 4 4 3 2 3 3" xfId="29675" xr:uid="{00000000-0005-0000-0000-0000194B0000}"/>
    <cellStyle name="Normal 3 4 4 3 2 4" xfId="13441" xr:uid="{00000000-0005-0000-0000-00001A4B0000}"/>
    <cellStyle name="Normal 3 4 4 3 2 4 2" xfId="35086" xr:uid="{00000000-0005-0000-0000-00001B4B0000}"/>
    <cellStyle name="Normal 3 4 4 3 2 5" xfId="24264" xr:uid="{00000000-0005-0000-0000-00001C4B0000}"/>
    <cellStyle name="Normal 3 4 4 3 3" xfId="3953" xr:uid="{00000000-0005-0000-0000-00001D4B0000}"/>
    <cellStyle name="Normal 3 4 4 3 3 2" xfId="9379" xr:uid="{00000000-0005-0000-0000-00001E4B0000}"/>
    <cellStyle name="Normal 3 4 4 3 3 2 2" xfId="20201" xr:uid="{00000000-0005-0000-0000-00001F4B0000}"/>
    <cellStyle name="Normal 3 4 4 3 3 2 2 2" xfId="41846" xr:uid="{00000000-0005-0000-0000-0000204B0000}"/>
    <cellStyle name="Normal 3 4 4 3 3 2 3" xfId="31024" xr:uid="{00000000-0005-0000-0000-0000214B0000}"/>
    <cellStyle name="Normal 3 4 4 3 3 3" xfId="14790" xr:uid="{00000000-0005-0000-0000-0000224B0000}"/>
    <cellStyle name="Normal 3 4 4 3 3 3 2" xfId="36435" xr:uid="{00000000-0005-0000-0000-0000234B0000}"/>
    <cellStyle name="Normal 3 4 4 3 3 4" xfId="25613" xr:uid="{00000000-0005-0000-0000-0000244B0000}"/>
    <cellStyle name="Normal 3 4 4 3 4" xfId="6683" xr:uid="{00000000-0005-0000-0000-0000254B0000}"/>
    <cellStyle name="Normal 3 4 4 3 4 2" xfId="17505" xr:uid="{00000000-0005-0000-0000-0000264B0000}"/>
    <cellStyle name="Normal 3 4 4 3 4 2 2" xfId="39150" xr:uid="{00000000-0005-0000-0000-0000274B0000}"/>
    <cellStyle name="Normal 3 4 4 3 4 3" xfId="28328" xr:uid="{00000000-0005-0000-0000-0000284B0000}"/>
    <cellStyle name="Normal 3 4 4 3 5" xfId="12094" xr:uid="{00000000-0005-0000-0000-0000294B0000}"/>
    <cellStyle name="Normal 3 4 4 3 5 2" xfId="33739" xr:uid="{00000000-0005-0000-0000-00002A4B0000}"/>
    <cellStyle name="Normal 3 4 4 3 6" xfId="22917" xr:uid="{00000000-0005-0000-0000-00002B4B0000}"/>
    <cellStyle name="Normal 3 4 4 4" xfId="1704" xr:uid="{00000000-0005-0000-0000-00002C4B0000}"/>
    <cellStyle name="Normal 3 4 4 4 2" xfId="4402" xr:uid="{00000000-0005-0000-0000-00002D4B0000}"/>
    <cellStyle name="Normal 3 4 4 4 2 2" xfId="9828" xr:uid="{00000000-0005-0000-0000-00002E4B0000}"/>
    <cellStyle name="Normal 3 4 4 4 2 2 2" xfId="20650" xr:uid="{00000000-0005-0000-0000-00002F4B0000}"/>
    <cellStyle name="Normal 3 4 4 4 2 2 2 2" xfId="42295" xr:uid="{00000000-0005-0000-0000-0000304B0000}"/>
    <cellStyle name="Normal 3 4 4 4 2 2 3" xfId="31473" xr:uid="{00000000-0005-0000-0000-0000314B0000}"/>
    <cellStyle name="Normal 3 4 4 4 2 3" xfId="15239" xr:uid="{00000000-0005-0000-0000-0000324B0000}"/>
    <cellStyle name="Normal 3 4 4 4 2 3 2" xfId="36884" xr:uid="{00000000-0005-0000-0000-0000334B0000}"/>
    <cellStyle name="Normal 3 4 4 4 2 4" xfId="26062" xr:uid="{00000000-0005-0000-0000-0000344B0000}"/>
    <cellStyle name="Normal 3 4 4 4 3" xfId="7132" xr:uid="{00000000-0005-0000-0000-0000354B0000}"/>
    <cellStyle name="Normal 3 4 4 4 3 2" xfId="17954" xr:uid="{00000000-0005-0000-0000-0000364B0000}"/>
    <cellStyle name="Normal 3 4 4 4 3 2 2" xfId="39599" xr:uid="{00000000-0005-0000-0000-0000374B0000}"/>
    <cellStyle name="Normal 3 4 4 4 3 3" xfId="28777" xr:uid="{00000000-0005-0000-0000-0000384B0000}"/>
    <cellStyle name="Normal 3 4 4 4 4" xfId="12543" xr:uid="{00000000-0005-0000-0000-0000394B0000}"/>
    <cellStyle name="Normal 3 4 4 4 4 2" xfId="34188" xr:uid="{00000000-0005-0000-0000-00003A4B0000}"/>
    <cellStyle name="Normal 3 4 4 4 5" xfId="23366" xr:uid="{00000000-0005-0000-0000-00003B4B0000}"/>
    <cellStyle name="Normal 3 4 4 5" xfId="3055" xr:uid="{00000000-0005-0000-0000-00003C4B0000}"/>
    <cellStyle name="Normal 3 4 4 5 2" xfId="8481" xr:uid="{00000000-0005-0000-0000-00003D4B0000}"/>
    <cellStyle name="Normal 3 4 4 5 2 2" xfId="19303" xr:uid="{00000000-0005-0000-0000-00003E4B0000}"/>
    <cellStyle name="Normal 3 4 4 5 2 2 2" xfId="40948" xr:uid="{00000000-0005-0000-0000-00003F4B0000}"/>
    <cellStyle name="Normal 3 4 4 5 2 3" xfId="30126" xr:uid="{00000000-0005-0000-0000-0000404B0000}"/>
    <cellStyle name="Normal 3 4 4 5 3" xfId="13892" xr:uid="{00000000-0005-0000-0000-0000414B0000}"/>
    <cellStyle name="Normal 3 4 4 5 3 2" xfId="35537" xr:uid="{00000000-0005-0000-0000-0000424B0000}"/>
    <cellStyle name="Normal 3 4 4 5 4" xfId="24715" xr:uid="{00000000-0005-0000-0000-0000434B0000}"/>
    <cellStyle name="Normal 3 4 4 6" xfId="5785" xr:uid="{00000000-0005-0000-0000-0000444B0000}"/>
    <cellStyle name="Normal 3 4 4 6 2" xfId="16607" xr:uid="{00000000-0005-0000-0000-0000454B0000}"/>
    <cellStyle name="Normal 3 4 4 6 2 2" xfId="38252" xr:uid="{00000000-0005-0000-0000-0000464B0000}"/>
    <cellStyle name="Normal 3 4 4 6 3" xfId="27430" xr:uid="{00000000-0005-0000-0000-0000474B0000}"/>
    <cellStyle name="Normal 3 4 4 7" xfId="11196" xr:uid="{00000000-0005-0000-0000-0000484B0000}"/>
    <cellStyle name="Normal 3 4 4 7 2" xfId="32841" xr:uid="{00000000-0005-0000-0000-0000494B0000}"/>
    <cellStyle name="Normal 3 4 4 8" xfId="22019" xr:uid="{00000000-0005-0000-0000-00004A4B0000}"/>
    <cellStyle name="Normal 3 4 5" xfId="505" xr:uid="{00000000-0005-0000-0000-00004B4B0000}"/>
    <cellStyle name="Normal 3 4 5 2" xfId="954" xr:uid="{00000000-0005-0000-0000-00004C4B0000}"/>
    <cellStyle name="Normal 3 4 5 2 2" xfId="2303" xr:uid="{00000000-0005-0000-0000-00004D4B0000}"/>
    <cellStyle name="Normal 3 4 5 2 2 2" xfId="5001" xr:uid="{00000000-0005-0000-0000-00004E4B0000}"/>
    <cellStyle name="Normal 3 4 5 2 2 2 2" xfId="10427" xr:uid="{00000000-0005-0000-0000-00004F4B0000}"/>
    <cellStyle name="Normal 3 4 5 2 2 2 2 2" xfId="21249" xr:uid="{00000000-0005-0000-0000-0000504B0000}"/>
    <cellStyle name="Normal 3 4 5 2 2 2 2 2 2" xfId="42894" xr:uid="{00000000-0005-0000-0000-0000514B0000}"/>
    <cellStyle name="Normal 3 4 5 2 2 2 2 3" xfId="32072" xr:uid="{00000000-0005-0000-0000-0000524B0000}"/>
    <cellStyle name="Normal 3 4 5 2 2 2 3" xfId="15838" xr:uid="{00000000-0005-0000-0000-0000534B0000}"/>
    <cellStyle name="Normal 3 4 5 2 2 2 3 2" xfId="37483" xr:uid="{00000000-0005-0000-0000-0000544B0000}"/>
    <cellStyle name="Normal 3 4 5 2 2 2 4" xfId="26661" xr:uid="{00000000-0005-0000-0000-0000554B0000}"/>
    <cellStyle name="Normal 3 4 5 2 2 3" xfId="7731" xr:uid="{00000000-0005-0000-0000-0000564B0000}"/>
    <cellStyle name="Normal 3 4 5 2 2 3 2" xfId="18553" xr:uid="{00000000-0005-0000-0000-0000574B0000}"/>
    <cellStyle name="Normal 3 4 5 2 2 3 2 2" xfId="40198" xr:uid="{00000000-0005-0000-0000-0000584B0000}"/>
    <cellStyle name="Normal 3 4 5 2 2 3 3" xfId="29376" xr:uid="{00000000-0005-0000-0000-0000594B0000}"/>
    <cellStyle name="Normal 3 4 5 2 2 4" xfId="13142" xr:uid="{00000000-0005-0000-0000-00005A4B0000}"/>
    <cellStyle name="Normal 3 4 5 2 2 4 2" xfId="34787" xr:uid="{00000000-0005-0000-0000-00005B4B0000}"/>
    <cellStyle name="Normal 3 4 5 2 2 5" xfId="23965" xr:uid="{00000000-0005-0000-0000-00005C4B0000}"/>
    <cellStyle name="Normal 3 4 5 2 3" xfId="3654" xr:uid="{00000000-0005-0000-0000-00005D4B0000}"/>
    <cellStyle name="Normal 3 4 5 2 3 2" xfId="9080" xr:uid="{00000000-0005-0000-0000-00005E4B0000}"/>
    <cellStyle name="Normal 3 4 5 2 3 2 2" xfId="19902" xr:uid="{00000000-0005-0000-0000-00005F4B0000}"/>
    <cellStyle name="Normal 3 4 5 2 3 2 2 2" xfId="41547" xr:uid="{00000000-0005-0000-0000-0000604B0000}"/>
    <cellStyle name="Normal 3 4 5 2 3 2 3" xfId="30725" xr:uid="{00000000-0005-0000-0000-0000614B0000}"/>
    <cellStyle name="Normal 3 4 5 2 3 3" xfId="14491" xr:uid="{00000000-0005-0000-0000-0000624B0000}"/>
    <cellStyle name="Normal 3 4 5 2 3 3 2" xfId="36136" xr:uid="{00000000-0005-0000-0000-0000634B0000}"/>
    <cellStyle name="Normal 3 4 5 2 3 4" xfId="25314" xr:uid="{00000000-0005-0000-0000-0000644B0000}"/>
    <cellStyle name="Normal 3 4 5 2 4" xfId="6384" xr:uid="{00000000-0005-0000-0000-0000654B0000}"/>
    <cellStyle name="Normal 3 4 5 2 4 2" xfId="17206" xr:uid="{00000000-0005-0000-0000-0000664B0000}"/>
    <cellStyle name="Normal 3 4 5 2 4 2 2" xfId="38851" xr:uid="{00000000-0005-0000-0000-0000674B0000}"/>
    <cellStyle name="Normal 3 4 5 2 4 3" xfId="28029" xr:uid="{00000000-0005-0000-0000-0000684B0000}"/>
    <cellStyle name="Normal 3 4 5 2 5" xfId="11795" xr:uid="{00000000-0005-0000-0000-0000694B0000}"/>
    <cellStyle name="Normal 3 4 5 2 5 2" xfId="33440" xr:uid="{00000000-0005-0000-0000-00006A4B0000}"/>
    <cellStyle name="Normal 3 4 5 2 6" xfId="22618" xr:uid="{00000000-0005-0000-0000-00006B4B0000}"/>
    <cellStyle name="Normal 3 4 5 3" xfId="1403" xr:uid="{00000000-0005-0000-0000-00006C4B0000}"/>
    <cellStyle name="Normal 3 4 5 3 2" xfId="2752" xr:uid="{00000000-0005-0000-0000-00006D4B0000}"/>
    <cellStyle name="Normal 3 4 5 3 2 2" xfId="5450" xr:uid="{00000000-0005-0000-0000-00006E4B0000}"/>
    <cellStyle name="Normal 3 4 5 3 2 2 2" xfId="10876" xr:uid="{00000000-0005-0000-0000-00006F4B0000}"/>
    <cellStyle name="Normal 3 4 5 3 2 2 2 2" xfId="21698" xr:uid="{00000000-0005-0000-0000-0000704B0000}"/>
    <cellStyle name="Normal 3 4 5 3 2 2 2 2 2" xfId="43343" xr:uid="{00000000-0005-0000-0000-0000714B0000}"/>
    <cellStyle name="Normal 3 4 5 3 2 2 2 3" xfId="32521" xr:uid="{00000000-0005-0000-0000-0000724B0000}"/>
    <cellStyle name="Normal 3 4 5 3 2 2 3" xfId="16287" xr:uid="{00000000-0005-0000-0000-0000734B0000}"/>
    <cellStyle name="Normal 3 4 5 3 2 2 3 2" xfId="37932" xr:uid="{00000000-0005-0000-0000-0000744B0000}"/>
    <cellStyle name="Normal 3 4 5 3 2 2 4" xfId="27110" xr:uid="{00000000-0005-0000-0000-0000754B0000}"/>
    <cellStyle name="Normal 3 4 5 3 2 3" xfId="8180" xr:uid="{00000000-0005-0000-0000-0000764B0000}"/>
    <cellStyle name="Normal 3 4 5 3 2 3 2" xfId="19002" xr:uid="{00000000-0005-0000-0000-0000774B0000}"/>
    <cellStyle name="Normal 3 4 5 3 2 3 2 2" xfId="40647" xr:uid="{00000000-0005-0000-0000-0000784B0000}"/>
    <cellStyle name="Normal 3 4 5 3 2 3 3" xfId="29825" xr:uid="{00000000-0005-0000-0000-0000794B0000}"/>
    <cellStyle name="Normal 3 4 5 3 2 4" xfId="13591" xr:uid="{00000000-0005-0000-0000-00007A4B0000}"/>
    <cellStyle name="Normal 3 4 5 3 2 4 2" xfId="35236" xr:uid="{00000000-0005-0000-0000-00007B4B0000}"/>
    <cellStyle name="Normal 3 4 5 3 2 5" xfId="24414" xr:uid="{00000000-0005-0000-0000-00007C4B0000}"/>
    <cellStyle name="Normal 3 4 5 3 3" xfId="4103" xr:uid="{00000000-0005-0000-0000-00007D4B0000}"/>
    <cellStyle name="Normal 3 4 5 3 3 2" xfId="9529" xr:uid="{00000000-0005-0000-0000-00007E4B0000}"/>
    <cellStyle name="Normal 3 4 5 3 3 2 2" xfId="20351" xr:uid="{00000000-0005-0000-0000-00007F4B0000}"/>
    <cellStyle name="Normal 3 4 5 3 3 2 2 2" xfId="41996" xr:uid="{00000000-0005-0000-0000-0000804B0000}"/>
    <cellStyle name="Normal 3 4 5 3 3 2 3" xfId="31174" xr:uid="{00000000-0005-0000-0000-0000814B0000}"/>
    <cellStyle name="Normal 3 4 5 3 3 3" xfId="14940" xr:uid="{00000000-0005-0000-0000-0000824B0000}"/>
    <cellStyle name="Normal 3 4 5 3 3 3 2" xfId="36585" xr:uid="{00000000-0005-0000-0000-0000834B0000}"/>
    <cellStyle name="Normal 3 4 5 3 3 4" xfId="25763" xr:uid="{00000000-0005-0000-0000-0000844B0000}"/>
    <cellStyle name="Normal 3 4 5 3 4" xfId="6833" xr:uid="{00000000-0005-0000-0000-0000854B0000}"/>
    <cellStyle name="Normal 3 4 5 3 4 2" xfId="17655" xr:uid="{00000000-0005-0000-0000-0000864B0000}"/>
    <cellStyle name="Normal 3 4 5 3 4 2 2" xfId="39300" xr:uid="{00000000-0005-0000-0000-0000874B0000}"/>
    <cellStyle name="Normal 3 4 5 3 4 3" xfId="28478" xr:uid="{00000000-0005-0000-0000-0000884B0000}"/>
    <cellStyle name="Normal 3 4 5 3 5" xfId="12244" xr:uid="{00000000-0005-0000-0000-0000894B0000}"/>
    <cellStyle name="Normal 3 4 5 3 5 2" xfId="33889" xr:uid="{00000000-0005-0000-0000-00008A4B0000}"/>
    <cellStyle name="Normal 3 4 5 3 6" xfId="23067" xr:uid="{00000000-0005-0000-0000-00008B4B0000}"/>
    <cellStyle name="Normal 3 4 5 4" xfId="1854" xr:uid="{00000000-0005-0000-0000-00008C4B0000}"/>
    <cellStyle name="Normal 3 4 5 4 2" xfId="4552" xr:uid="{00000000-0005-0000-0000-00008D4B0000}"/>
    <cellStyle name="Normal 3 4 5 4 2 2" xfId="9978" xr:uid="{00000000-0005-0000-0000-00008E4B0000}"/>
    <cellStyle name="Normal 3 4 5 4 2 2 2" xfId="20800" xr:uid="{00000000-0005-0000-0000-00008F4B0000}"/>
    <cellStyle name="Normal 3 4 5 4 2 2 2 2" xfId="42445" xr:uid="{00000000-0005-0000-0000-0000904B0000}"/>
    <cellStyle name="Normal 3 4 5 4 2 2 3" xfId="31623" xr:uid="{00000000-0005-0000-0000-0000914B0000}"/>
    <cellStyle name="Normal 3 4 5 4 2 3" xfId="15389" xr:uid="{00000000-0005-0000-0000-0000924B0000}"/>
    <cellStyle name="Normal 3 4 5 4 2 3 2" xfId="37034" xr:uid="{00000000-0005-0000-0000-0000934B0000}"/>
    <cellStyle name="Normal 3 4 5 4 2 4" xfId="26212" xr:uid="{00000000-0005-0000-0000-0000944B0000}"/>
    <cellStyle name="Normal 3 4 5 4 3" xfId="7282" xr:uid="{00000000-0005-0000-0000-0000954B0000}"/>
    <cellStyle name="Normal 3 4 5 4 3 2" xfId="18104" xr:uid="{00000000-0005-0000-0000-0000964B0000}"/>
    <cellStyle name="Normal 3 4 5 4 3 2 2" xfId="39749" xr:uid="{00000000-0005-0000-0000-0000974B0000}"/>
    <cellStyle name="Normal 3 4 5 4 3 3" xfId="28927" xr:uid="{00000000-0005-0000-0000-0000984B0000}"/>
    <cellStyle name="Normal 3 4 5 4 4" xfId="12693" xr:uid="{00000000-0005-0000-0000-0000994B0000}"/>
    <cellStyle name="Normal 3 4 5 4 4 2" xfId="34338" xr:uid="{00000000-0005-0000-0000-00009A4B0000}"/>
    <cellStyle name="Normal 3 4 5 4 5" xfId="23516" xr:uid="{00000000-0005-0000-0000-00009B4B0000}"/>
    <cellStyle name="Normal 3 4 5 5" xfId="3205" xr:uid="{00000000-0005-0000-0000-00009C4B0000}"/>
    <cellStyle name="Normal 3 4 5 5 2" xfId="8631" xr:uid="{00000000-0005-0000-0000-00009D4B0000}"/>
    <cellStyle name="Normal 3 4 5 5 2 2" xfId="19453" xr:uid="{00000000-0005-0000-0000-00009E4B0000}"/>
    <cellStyle name="Normal 3 4 5 5 2 2 2" xfId="41098" xr:uid="{00000000-0005-0000-0000-00009F4B0000}"/>
    <cellStyle name="Normal 3 4 5 5 2 3" xfId="30276" xr:uid="{00000000-0005-0000-0000-0000A04B0000}"/>
    <cellStyle name="Normal 3 4 5 5 3" xfId="14042" xr:uid="{00000000-0005-0000-0000-0000A14B0000}"/>
    <cellStyle name="Normal 3 4 5 5 3 2" xfId="35687" xr:uid="{00000000-0005-0000-0000-0000A24B0000}"/>
    <cellStyle name="Normal 3 4 5 5 4" xfId="24865" xr:uid="{00000000-0005-0000-0000-0000A34B0000}"/>
    <cellStyle name="Normal 3 4 5 6" xfId="5935" xr:uid="{00000000-0005-0000-0000-0000A44B0000}"/>
    <cellStyle name="Normal 3 4 5 6 2" xfId="16757" xr:uid="{00000000-0005-0000-0000-0000A54B0000}"/>
    <cellStyle name="Normal 3 4 5 6 2 2" xfId="38402" xr:uid="{00000000-0005-0000-0000-0000A64B0000}"/>
    <cellStyle name="Normal 3 4 5 6 3" xfId="27580" xr:uid="{00000000-0005-0000-0000-0000A74B0000}"/>
    <cellStyle name="Normal 3 4 5 7" xfId="11346" xr:uid="{00000000-0005-0000-0000-0000A84B0000}"/>
    <cellStyle name="Normal 3 4 5 7 2" xfId="32991" xr:uid="{00000000-0005-0000-0000-0000A94B0000}"/>
    <cellStyle name="Normal 3 4 5 8" xfId="22169" xr:uid="{00000000-0005-0000-0000-0000AA4B0000}"/>
    <cellStyle name="Normal 3 4 6" xfId="655" xr:uid="{00000000-0005-0000-0000-0000AB4B0000}"/>
    <cellStyle name="Normal 3 4 6 2" xfId="2004" xr:uid="{00000000-0005-0000-0000-0000AC4B0000}"/>
    <cellStyle name="Normal 3 4 6 2 2" xfId="4702" xr:uid="{00000000-0005-0000-0000-0000AD4B0000}"/>
    <cellStyle name="Normal 3 4 6 2 2 2" xfId="10128" xr:uid="{00000000-0005-0000-0000-0000AE4B0000}"/>
    <cellStyle name="Normal 3 4 6 2 2 2 2" xfId="20950" xr:uid="{00000000-0005-0000-0000-0000AF4B0000}"/>
    <cellStyle name="Normal 3 4 6 2 2 2 2 2" xfId="42595" xr:uid="{00000000-0005-0000-0000-0000B04B0000}"/>
    <cellStyle name="Normal 3 4 6 2 2 2 3" xfId="31773" xr:uid="{00000000-0005-0000-0000-0000B14B0000}"/>
    <cellStyle name="Normal 3 4 6 2 2 3" xfId="15539" xr:uid="{00000000-0005-0000-0000-0000B24B0000}"/>
    <cellStyle name="Normal 3 4 6 2 2 3 2" xfId="37184" xr:uid="{00000000-0005-0000-0000-0000B34B0000}"/>
    <cellStyle name="Normal 3 4 6 2 2 4" xfId="26362" xr:uid="{00000000-0005-0000-0000-0000B44B0000}"/>
    <cellStyle name="Normal 3 4 6 2 3" xfId="7432" xr:uid="{00000000-0005-0000-0000-0000B54B0000}"/>
    <cellStyle name="Normal 3 4 6 2 3 2" xfId="18254" xr:uid="{00000000-0005-0000-0000-0000B64B0000}"/>
    <cellStyle name="Normal 3 4 6 2 3 2 2" xfId="39899" xr:uid="{00000000-0005-0000-0000-0000B74B0000}"/>
    <cellStyle name="Normal 3 4 6 2 3 3" xfId="29077" xr:uid="{00000000-0005-0000-0000-0000B84B0000}"/>
    <cellStyle name="Normal 3 4 6 2 4" xfId="12843" xr:uid="{00000000-0005-0000-0000-0000B94B0000}"/>
    <cellStyle name="Normal 3 4 6 2 4 2" xfId="34488" xr:uid="{00000000-0005-0000-0000-0000BA4B0000}"/>
    <cellStyle name="Normal 3 4 6 2 5" xfId="23666" xr:uid="{00000000-0005-0000-0000-0000BB4B0000}"/>
    <cellStyle name="Normal 3 4 6 3" xfId="3355" xr:uid="{00000000-0005-0000-0000-0000BC4B0000}"/>
    <cellStyle name="Normal 3 4 6 3 2" xfId="8781" xr:uid="{00000000-0005-0000-0000-0000BD4B0000}"/>
    <cellStyle name="Normal 3 4 6 3 2 2" xfId="19603" xr:uid="{00000000-0005-0000-0000-0000BE4B0000}"/>
    <cellStyle name="Normal 3 4 6 3 2 2 2" xfId="41248" xr:uid="{00000000-0005-0000-0000-0000BF4B0000}"/>
    <cellStyle name="Normal 3 4 6 3 2 3" xfId="30426" xr:uid="{00000000-0005-0000-0000-0000C04B0000}"/>
    <cellStyle name="Normal 3 4 6 3 3" xfId="14192" xr:uid="{00000000-0005-0000-0000-0000C14B0000}"/>
    <cellStyle name="Normal 3 4 6 3 3 2" xfId="35837" xr:uid="{00000000-0005-0000-0000-0000C24B0000}"/>
    <cellStyle name="Normal 3 4 6 3 4" xfId="25015" xr:uid="{00000000-0005-0000-0000-0000C34B0000}"/>
    <cellStyle name="Normal 3 4 6 4" xfId="6085" xr:uid="{00000000-0005-0000-0000-0000C44B0000}"/>
    <cellStyle name="Normal 3 4 6 4 2" xfId="16907" xr:uid="{00000000-0005-0000-0000-0000C54B0000}"/>
    <cellStyle name="Normal 3 4 6 4 2 2" xfId="38552" xr:uid="{00000000-0005-0000-0000-0000C64B0000}"/>
    <cellStyle name="Normal 3 4 6 4 3" xfId="27730" xr:uid="{00000000-0005-0000-0000-0000C74B0000}"/>
    <cellStyle name="Normal 3 4 6 5" xfId="11496" xr:uid="{00000000-0005-0000-0000-0000C84B0000}"/>
    <cellStyle name="Normal 3 4 6 5 2" xfId="33141" xr:uid="{00000000-0005-0000-0000-0000C94B0000}"/>
    <cellStyle name="Normal 3 4 6 6" xfId="22319" xr:uid="{00000000-0005-0000-0000-0000CA4B0000}"/>
    <cellStyle name="Normal 3 4 7" xfId="1104" xr:uid="{00000000-0005-0000-0000-0000CB4B0000}"/>
    <cellStyle name="Normal 3 4 7 2" xfId="2453" xr:uid="{00000000-0005-0000-0000-0000CC4B0000}"/>
    <cellStyle name="Normal 3 4 7 2 2" xfId="5151" xr:uid="{00000000-0005-0000-0000-0000CD4B0000}"/>
    <cellStyle name="Normal 3 4 7 2 2 2" xfId="10577" xr:uid="{00000000-0005-0000-0000-0000CE4B0000}"/>
    <cellStyle name="Normal 3 4 7 2 2 2 2" xfId="21399" xr:uid="{00000000-0005-0000-0000-0000CF4B0000}"/>
    <cellStyle name="Normal 3 4 7 2 2 2 2 2" xfId="43044" xr:uid="{00000000-0005-0000-0000-0000D04B0000}"/>
    <cellStyle name="Normal 3 4 7 2 2 2 3" xfId="32222" xr:uid="{00000000-0005-0000-0000-0000D14B0000}"/>
    <cellStyle name="Normal 3 4 7 2 2 3" xfId="15988" xr:uid="{00000000-0005-0000-0000-0000D24B0000}"/>
    <cellStyle name="Normal 3 4 7 2 2 3 2" xfId="37633" xr:uid="{00000000-0005-0000-0000-0000D34B0000}"/>
    <cellStyle name="Normal 3 4 7 2 2 4" xfId="26811" xr:uid="{00000000-0005-0000-0000-0000D44B0000}"/>
    <cellStyle name="Normal 3 4 7 2 3" xfId="7881" xr:uid="{00000000-0005-0000-0000-0000D54B0000}"/>
    <cellStyle name="Normal 3 4 7 2 3 2" xfId="18703" xr:uid="{00000000-0005-0000-0000-0000D64B0000}"/>
    <cellStyle name="Normal 3 4 7 2 3 2 2" xfId="40348" xr:uid="{00000000-0005-0000-0000-0000D74B0000}"/>
    <cellStyle name="Normal 3 4 7 2 3 3" xfId="29526" xr:uid="{00000000-0005-0000-0000-0000D84B0000}"/>
    <cellStyle name="Normal 3 4 7 2 4" xfId="13292" xr:uid="{00000000-0005-0000-0000-0000D94B0000}"/>
    <cellStyle name="Normal 3 4 7 2 4 2" xfId="34937" xr:uid="{00000000-0005-0000-0000-0000DA4B0000}"/>
    <cellStyle name="Normal 3 4 7 2 5" xfId="24115" xr:uid="{00000000-0005-0000-0000-0000DB4B0000}"/>
    <cellStyle name="Normal 3 4 7 3" xfId="3804" xr:uid="{00000000-0005-0000-0000-0000DC4B0000}"/>
    <cellStyle name="Normal 3 4 7 3 2" xfId="9230" xr:uid="{00000000-0005-0000-0000-0000DD4B0000}"/>
    <cellStyle name="Normal 3 4 7 3 2 2" xfId="20052" xr:uid="{00000000-0005-0000-0000-0000DE4B0000}"/>
    <cellStyle name="Normal 3 4 7 3 2 2 2" xfId="41697" xr:uid="{00000000-0005-0000-0000-0000DF4B0000}"/>
    <cellStyle name="Normal 3 4 7 3 2 3" xfId="30875" xr:uid="{00000000-0005-0000-0000-0000E04B0000}"/>
    <cellStyle name="Normal 3 4 7 3 3" xfId="14641" xr:uid="{00000000-0005-0000-0000-0000E14B0000}"/>
    <cellStyle name="Normal 3 4 7 3 3 2" xfId="36286" xr:uid="{00000000-0005-0000-0000-0000E24B0000}"/>
    <cellStyle name="Normal 3 4 7 3 4" xfId="25464" xr:uid="{00000000-0005-0000-0000-0000E34B0000}"/>
    <cellStyle name="Normal 3 4 7 4" xfId="6534" xr:uid="{00000000-0005-0000-0000-0000E44B0000}"/>
    <cellStyle name="Normal 3 4 7 4 2" xfId="17356" xr:uid="{00000000-0005-0000-0000-0000E54B0000}"/>
    <cellStyle name="Normal 3 4 7 4 2 2" xfId="39001" xr:uid="{00000000-0005-0000-0000-0000E64B0000}"/>
    <cellStyle name="Normal 3 4 7 4 3" xfId="28179" xr:uid="{00000000-0005-0000-0000-0000E74B0000}"/>
    <cellStyle name="Normal 3 4 7 5" xfId="11945" xr:uid="{00000000-0005-0000-0000-0000E84B0000}"/>
    <cellStyle name="Normal 3 4 7 5 2" xfId="33590" xr:uid="{00000000-0005-0000-0000-0000E94B0000}"/>
    <cellStyle name="Normal 3 4 7 6" xfId="22768" xr:uid="{00000000-0005-0000-0000-0000EA4B0000}"/>
    <cellStyle name="Normal 3 4 8" xfId="1555" xr:uid="{00000000-0005-0000-0000-0000EB4B0000}"/>
    <cellStyle name="Normal 3 4 8 2" xfId="4253" xr:uid="{00000000-0005-0000-0000-0000EC4B0000}"/>
    <cellStyle name="Normal 3 4 8 2 2" xfId="9679" xr:uid="{00000000-0005-0000-0000-0000ED4B0000}"/>
    <cellStyle name="Normal 3 4 8 2 2 2" xfId="20501" xr:uid="{00000000-0005-0000-0000-0000EE4B0000}"/>
    <cellStyle name="Normal 3 4 8 2 2 2 2" xfId="42146" xr:uid="{00000000-0005-0000-0000-0000EF4B0000}"/>
    <cellStyle name="Normal 3 4 8 2 2 3" xfId="31324" xr:uid="{00000000-0005-0000-0000-0000F04B0000}"/>
    <cellStyle name="Normal 3 4 8 2 3" xfId="15090" xr:uid="{00000000-0005-0000-0000-0000F14B0000}"/>
    <cellStyle name="Normal 3 4 8 2 3 2" xfId="36735" xr:uid="{00000000-0005-0000-0000-0000F24B0000}"/>
    <cellStyle name="Normal 3 4 8 2 4" xfId="25913" xr:uid="{00000000-0005-0000-0000-0000F34B0000}"/>
    <cellStyle name="Normal 3 4 8 3" xfId="6983" xr:uid="{00000000-0005-0000-0000-0000F44B0000}"/>
    <cellStyle name="Normal 3 4 8 3 2" xfId="17805" xr:uid="{00000000-0005-0000-0000-0000F54B0000}"/>
    <cellStyle name="Normal 3 4 8 3 2 2" xfId="39450" xr:uid="{00000000-0005-0000-0000-0000F64B0000}"/>
    <cellStyle name="Normal 3 4 8 3 3" xfId="28628" xr:uid="{00000000-0005-0000-0000-0000F74B0000}"/>
    <cellStyle name="Normal 3 4 8 4" xfId="12394" xr:uid="{00000000-0005-0000-0000-0000F84B0000}"/>
    <cellStyle name="Normal 3 4 8 4 2" xfId="34039" xr:uid="{00000000-0005-0000-0000-0000F94B0000}"/>
    <cellStyle name="Normal 3 4 8 5" xfId="23217" xr:uid="{00000000-0005-0000-0000-0000FA4B0000}"/>
    <cellStyle name="Normal 3 4 9" xfId="2906" xr:uid="{00000000-0005-0000-0000-0000FB4B0000}"/>
    <cellStyle name="Normal 3 4 9 2" xfId="8332" xr:uid="{00000000-0005-0000-0000-0000FC4B0000}"/>
    <cellStyle name="Normal 3 4 9 2 2" xfId="19154" xr:uid="{00000000-0005-0000-0000-0000FD4B0000}"/>
    <cellStyle name="Normal 3 4 9 2 2 2" xfId="40799" xr:uid="{00000000-0005-0000-0000-0000FE4B0000}"/>
    <cellStyle name="Normal 3 4 9 2 3" xfId="29977" xr:uid="{00000000-0005-0000-0000-0000FF4B0000}"/>
    <cellStyle name="Normal 3 4 9 3" xfId="13743" xr:uid="{00000000-0005-0000-0000-0000004C0000}"/>
    <cellStyle name="Normal 3 4 9 3 2" xfId="35388" xr:uid="{00000000-0005-0000-0000-0000014C0000}"/>
    <cellStyle name="Normal 3 4 9 4" xfId="24566" xr:uid="{00000000-0005-0000-0000-0000024C0000}"/>
    <cellStyle name="Normal 3 5" xfId="230" xr:uid="{00000000-0005-0000-0000-0000034C0000}"/>
    <cellStyle name="Normal 3 6" xfId="231" xr:uid="{00000000-0005-0000-0000-0000044C0000}"/>
    <cellStyle name="Normal 3 7" xfId="232" xr:uid="{00000000-0005-0000-0000-0000054C0000}"/>
    <cellStyle name="Normal 3 8" xfId="233" xr:uid="{00000000-0005-0000-0000-0000064C0000}"/>
    <cellStyle name="Normal 3 8 10" xfId="21928" xr:uid="{00000000-0005-0000-0000-0000074C0000}"/>
    <cellStyle name="Normal 3 8 2" xfId="413" xr:uid="{00000000-0005-0000-0000-0000084C0000}"/>
    <cellStyle name="Normal 3 8 2 2" xfId="862" xr:uid="{00000000-0005-0000-0000-0000094C0000}"/>
    <cellStyle name="Normal 3 8 2 2 2" xfId="2211" xr:uid="{00000000-0005-0000-0000-00000A4C0000}"/>
    <cellStyle name="Normal 3 8 2 2 2 2" xfId="4909" xr:uid="{00000000-0005-0000-0000-00000B4C0000}"/>
    <cellStyle name="Normal 3 8 2 2 2 2 2" xfId="10335" xr:uid="{00000000-0005-0000-0000-00000C4C0000}"/>
    <cellStyle name="Normal 3 8 2 2 2 2 2 2" xfId="21157" xr:uid="{00000000-0005-0000-0000-00000D4C0000}"/>
    <cellStyle name="Normal 3 8 2 2 2 2 2 2 2" xfId="42802" xr:uid="{00000000-0005-0000-0000-00000E4C0000}"/>
    <cellStyle name="Normal 3 8 2 2 2 2 2 3" xfId="31980" xr:uid="{00000000-0005-0000-0000-00000F4C0000}"/>
    <cellStyle name="Normal 3 8 2 2 2 2 3" xfId="15746" xr:uid="{00000000-0005-0000-0000-0000104C0000}"/>
    <cellStyle name="Normal 3 8 2 2 2 2 3 2" xfId="37391" xr:uid="{00000000-0005-0000-0000-0000114C0000}"/>
    <cellStyle name="Normal 3 8 2 2 2 2 4" xfId="26569" xr:uid="{00000000-0005-0000-0000-0000124C0000}"/>
    <cellStyle name="Normal 3 8 2 2 2 3" xfId="7639" xr:uid="{00000000-0005-0000-0000-0000134C0000}"/>
    <cellStyle name="Normal 3 8 2 2 2 3 2" xfId="18461" xr:uid="{00000000-0005-0000-0000-0000144C0000}"/>
    <cellStyle name="Normal 3 8 2 2 2 3 2 2" xfId="40106" xr:uid="{00000000-0005-0000-0000-0000154C0000}"/>
    <cellStyle name="Normal 3 8 2 2 2 3 3" xfId="29284" xr:uid="{00000000-0005-0000-0000-0000164C0000}"/>
    <cellStyle name="Normal 3 8 2 2 2 4" xfId="13050" xr:uid="{00000000-0005-0000-0000-0000174C0000}"/>
    <cellStyle name="Normal 3 8 2 2 2 4 2" xfId="34695" xr:uid="{00000000-0005-0000-0000-0000184C0000}"/>
    <cellStyle name="Normal 3 8 2 2 2 5" xfId="23873" xr:uid="{00000000-0005-0000-0000-0000194C0000}"/>
    <cellStyle name="Normal 3 8 2 2 3" xfId="3562" xr:uid="{00000000-0005-0000-0000-00001A4C0000}"/>
    <cellStyle name="Normal 3 8 2 2 3 2" xfId="8988" xr:uid="{00000000-0005-0000-0000-00001B4C0000}"/>
    <cellStyle name="Normal 3 8 2 2 3 2 2" xfId="19810" xr:uid="{00000000-0005-0000-0000-00001C4C0000}"/>
    <cellStyle name="Normal 3 8 2 2 3 2 2 2" xfId="41455" xr:uid="{00000000-0005-0000-0000-00001D4C0000}"/>
    <cellStyle name="Normal 3 8 2 2 3 2 3" xfId="30633" xr:uid="{00000000-0005-0000-0000-00001E4C0000}"/>
    <cellStyle name="Normal 3 8 2 2 3 3" xfId="14399" xr:uid="{00000000-0005-0000-0000-00001F4C0000}"/>
    <cellStyle name="Normal 3 8 2 2 3 3 2" xfId="36044" xr:uid="{00000000-0005-0000-0000-0000204C0000}"/>
    <cellStyle name="Normal 3 8 2 2 3 4" xfId="25222" xr:uid="{00000000-0005-0000-0000-0000214C0000}"/>
    <cellStyle name="Normal 3 8 2 2 4" xfId="6292" xr:uid="{00000000-0005-0000-0000-0000224C0000}"/>
    <cellStyle name="Normal 3 8 2 2 4 2" xfId="17114" xr:uid="{00000000-0005-0000-0000-0000234C0000}"/>
    <cellStyle name="Normal 3 8 2 2 4 2 2" xfId="38759" xr:uid="{00000000-0005-0000-0000-0000244C0000}"/>
    <cellStyle name="Normal 3 8 2 2 4 3" xfId="27937" xr:uid="{00000000-0005-0000-0000-0000254C0000}"/>
    <cellStyle name="Normal 3 8 2 2 5" xfId="11703" xr:uid="{00000000-0005-0000-0000-0000264C0000}"/>
    <cellStyle name="Normal 3 8 2 2 5 2" xfId="33348" xr:uid="{00000000-0005-0000-0000-0000274C0000}"/>
    <cellStyle name="Normal 3 8 2 2 6" xfId="22526" xr:uid="{00000000-0005-0000-0000-0000284C0000}"/>
    <cellStyle name="Normal 3 8 2 3" xfId="1311" xr:uid="{00000000-0005-0000-0000-0000294C0000}"/>
    <cellStyle name="Normal 3 8 2 3 2" xfId="2660" xr:uid="{00000000-0005-0000-0000-00002A4C0000}"/>
    <cellStyle name="Normal 3 8 2 3 2 2" xfId="5358" xr:uid="{00000000-0005-0000-0000-00002B4C0000}"/>
    <cellStyle name="Normal 3 8 2 3 2 2 2" xfId="10784" xr:uid="{00000000-0005-0000-0000-00002C4C0000}"/>
    <cellStyle name="Normal 3 8 2 3 2 2 2 2" xfId="21606" xr:uid="{00000000-0005-0000-0000-00002D4C0000}"/>
    <cellStyle name="Normal 3 8 2 3 2 2 2 2 2" xfId="43251" xr:uid="{00000000-0005-0000-0000-00002E4C0000}"/>
    <cellStyle name="Normal 3 8 2 3 2 2 2 3" xfId="32429" xr:uid="{00000000-0005-0000-0000-00002F4C0000}"/>
    <cellStyle name="Normal 3 8 2 3 2 2 3" xfId="16195" xr:uid="{00000000-0005-0000-0000-0000304C0000}"/>
    <cellStyle name="Normal 3 8 2 3 2 2 3 2" xfId="37840" xr:uid="{00000000-0005-0000-0000-0000314C0000}"/>
    <cellStyle name="Normal 3 8 2 3 2 2 4" xfId="27018" xr:uid="{00000000-0005-0000-0000-0000324C0000}"/>
    <cellStyle name="Normal 3 8 2 3 2 3" xfId="8088" xr:uid="{00000000-0005-0000-0000-0000334C0000}"/>
    <cellStyle name="Normal 3 8 2 3 2 3 2" xfId="18910" xr:uid="{00000000-0005-0000-0000-0000344C0000}"/>
    <cellStyle name="Normal 3 8 2 3 2 3 2 2" xfId="40555" xr:uid="{00000000-0005-0000-0000-0000354C0000}"/>
    <cellStyle name="Normal 3 8 2 3 2 3 3" xfId="29733" xr:uid="{00000000-0005-0000-0000-0000364C0000}"/>
    <cellStyle name="Normal 3 8 2 3 2 4" xfId="13499" xr:uid="{00000000-0005-0000-0000-0000374C0000}"/>
    <cellStyle name="Normal 3 8 2 3 2 4 2" xfId="35144" xr:uid="{00000000-0005-0000-0000-0000384C0000}"/>
    <cellStyle name="Normal 3 8 2 3 2 5" xfId="24322" xr:uid="{00000000-0005-0000-0000-0000394C0000}"/>
    <cellStyle name="Normal 3 8 2 3 3" xfId="4011" xr:uid="{00000000-0005-0000-0000-00003A4C0000}"/>
    <cellStyle name="Normal 3 8 2 3 3 2" xfId="9437" xr:uid="{00000000-0005-0000-0000-00003B4C0000}"/>
    <cellStyle name="Normal 3 8 2 3 3 2 2" xfId="20259" xr:uid="{00000000-0005-0000-0000-00003C4C0000}"/>
    <cellStyle name="Normal 3 8 2 3 3 2 2 2" xfId="41904" xr:uid="{00000000-0005-0000-0000-00003D4C0000}"/>
    <cellStyle name="Normal 3 8 2 3 3 2 3" xfId="31082" xr:uid="{00000000-0005-0000-0000-00003E4C0000}"/>
    <cellStyle name="Normal 3 8 2 3 3 3" xfId="14848" xr:uid="{00000000-0005-0000-0000-00003F4C0000}"/>
    <cellStyle name="Normal 3 8 2 3 3 3 2" xfId="36493" xr:uid="{00000000-0005-0000-0000-0000404C0000}"/>
    <cellStyle name="Normal 3 8 2 3 3 4" xfId="25671" xr:uid="{00000000-0005-0000-0000-0000414C0000}"/>
    <cellStyle name="Normal 3 8 2 3 4" xfId="6741" xr:uid="{00000000-0005-0000-0000-0000424C0000}"/>
    <cellStyle name="Normal 3 8 2 3 4 2" xfId="17563" xr:uid="{00000000-0005-0000-0000-0000434C0000}"/>
    <cellStyle name="Normal 3 8 2 3 4 2 2" xfId="39208" xr:uid="{00000000-0005-0000-0000-0000444C0000}"/>
    <cellStyle name="Normal 3 8 2 3 4 3" xfId="28386" xr:uid="{00000000-0005-0000-0000-0000454C0000}"/>
    <cellStyle name="Normal 3 8 2 3 5" xfId="12152" xr:uid="{00000000-0005-0000-0000-0000464C0000}"/>
    <cellStyle name="Normal 3 8 2 3 5 2" xfId="33797" xr:uid="{00000000-0005-0000-0000-0000474C0000}"/>
    <cellStyle name="Normal 3 8 2 3 6" xfId="22975" xr:uid="{00000000-0005-0000-0000-0000484C0000}"/>
    <cellStyle name="Normal 3 8 2 4" xfId="1762" xr:uid="{00000000-0005-0000-0000-0000494C0000}"/>
    <cellStyle name="Normal 3 8 2 4 2" xfId="4460" xr:uid="{00000000-0005-0000-0000-00004A4C0000}"/>
    <cellStyle name="Normal 3 8 2 4 2 2" xfId="9886" xr:uid="{00000000-0005-0000-0000-00004B4C0000}"/>
    <cellStyle name="Normal 3 8 2 4 2 2 2" xfId="20708" xr:uid="{00000000-0005-0000-0000-00004C4C0000}"/>
    <cellStyle name="Normal 3 8 2 4 2 2 2 2" xfId="42353" xr:uid="{00000000-0005-0000-0000-00004D4C0000}"/>
    <cellStyle name="Normal 3 8 2 4 2 2 3" xfId="31531" xr:uid="{00000000-0005-0000-0000-00004E4C0000}"/>
    <cellStyle name="Normal 3 8 2 4 2 3" xfId="15297" xr:uid="{00000000-0005-0000-0000-00004F4C0000}"/>
    <cellStyle name="Normal 3 8 2 4 2 3 2" xfId="36942" xr:uid="{00000000-0005-0000-0000-0000504C0000}"/>
    <cellStyle name="Normal 3 8 2 4 2 4" xfId="26120" xr:uid="{00000000-0005-0000-0000-0000514C0000}"/>
    <cellStyle name="Normal 3 8 2 4 3" xfId="7190" xr:uid="{00000000-0005-0000-0000-0000524C0000}"/>
    <cellStyle name="Normal 3 8 2 4 3 2" xfId="18012" xr:uid="{00000000-0005-0000-0000-0000534C0000}"/>
    <cellStyle name="Normal 3 8 2 4 3 2 2" xfId="39657" xr:uid="{00000000-0005-0000-0000-0000544C0000}"/>
    <cellStyle name="Normal 3 8 2 4 3 3" xfId="28835" xr:uid="{00000000-0005-0000-0000-0000554C0000}"/>
    <cellStyle name="Normal 3 8 2 4 4" xfId="12601" xr:uid="{00000000-0005-0000-0000-0000564C0000}"/>
    <cellStyle name="Normal 3 8 2 4 4 2" xfId="34246" xr:uid="{00000000-0005-0000-0000-0000574C0000}"/>
    <cellStyle name="Normal 3 8 2 4 5" xfId="23424" xr:uid="{00000000-0005-0000-0000-0000584C0000}"/>
    <cellStyle name="Normal 3 8 2 5" xfId="3113" xr:uid="{00000000-0005-0000-0000-0000594C0000}"/>
    <cellStyle name="Normal 3 8 2 5 2" xfId="8539" xr:uid="{00000000-0005-0000-0000-00005A4C0000}"/>
    <cellStyle name="Normal 3 8 2 5 2 2" xfId="19361" xr:uid="{00000000-0005-0000-0000-00005B4C0000}"/>
    <cellStyle name="Normal 3 8 2 5 2 2 2" xfId="41006" xr:uid="{00000000-0005-0000-0000-00005C4C0000}"/>
    <cellStyle name="Normal 3 8 2 5 2 3" xfId="30184" xr:uid="{00000000-0005-0000-0000-00005D4C0000}"/>
    <cellStyle name="Normal 3 8 2 5 3" xfId="13950" xr:uid="{00000000-0005-0000-0000-00005E4C0000}"/>
    <cellStyle name="Normal 3 8 2 5 3 2" xfId="35595" xr:uid="{00000000-0005-0000-0000-00005F4C0000}"/>
    <cellStyle name="Normal 3 8 2 5 4" xfId="24773" xr:uid="{00000000-0005-0000-0000-0000604C0000}"/>
    <cellStyle name="Normal 3 8 2 6" xfId="5843" xr:uid="{00000000-0005-0000-0000-0000614C0000}"/>
    <cellStyle name="Normal 3 8 2 6 2" xfId="16665" xr:uid="{00000000-0005-0000-0000-0000624C0000}"/>
    <cellStyle name="Normal 3 8 2 6 2 2" xfId="38310" xr:uid="{00000000-0005-0000-0000-0000634C0000}"/>
    <cellStyle name="Normal 3 8 2 6 3" xfId="27488" xr:uid="{00000000-0005-0000-0000-0000644C0000}"/>
    <cellStyle name="Normal 3 8 2 7" xfId="11254" xr:uid="{00000000-0005-0000-0000-0000654C0000}"/>
    <cellStyle name="Normal 3 8 2 7 2" xfId="32899" xr:uid="{00000000-0005-0000-0000-0000664C0000}"/>
    <cellStyle name="Normal 3 8 2 8" xfId="22077" xr:uid="{00000000-0005-0000-0000-0000674C0000}"/>
    <cellStyle name="Normal 3 8 3" xfId="563" xr:uid="{00000000-0005-0000-0000-0000684C0000}"/>
    <cellStyle name="Normal 3 8 3 2" xfId="1012" xr:uid="{00000000-0005-0000-0000-0000694C0000}"/>
    <cellStyle name="Normal 3 8 3 2 2" xfId="2361" xr:uid="{00000000-0005-0000-0000-00006A4C0000}"/>
    <cellStyle name="Normal 3 8 3 2 2 2" xfId="5059" xr:uid="{00000000-0005-0000-0000-00006B4C0000}"/>
    <cellStyle name="Normal 3 8 3 2 2 2 2" xfId="10485" xr:uid="{00000000-0005-0000-0000-00006C4C0000}"/>
    <cellStyle name="Normal 3 8 3 2 2 2 2 2" xfId="21307" xr:uid="{00000000-0005-0000-0000-00006D4C0000}"/>
    <cellStyle name="Normal 3 8 3 2 2 2 2 2 2" xfId="42952" xr:uid="{00000000-0005-0000-0000-00006E4C0000}"/>
    <cellStyle name="Normal 3 8 3 2 2 2 2 3" xfId="32130" xr:uid="{00000000-0005-0000-0000-00006F4C0000}"/>
    <cellStyle name="Normal 3 8 3 2 2 2 3" xfId="15896" xr:uid="{00000000-0005-0000-0000-0000704C0000}"/>
    <cellStyle name="Normal 3 8 3 2 2 2 3 2" xfId="37541" xr:uid="{00000000-0005-0000-0000-0000714C0000}"/>
    <cellStyle name="Normal 3 8 3 2 2 2 4" xfId="26719" xr:uid="{00000000-0005-0000-0000-0000724C0000}"/>
    <cellStyle name="Normal 3 8 3 2 2 3" xfId="7789" xr:uid="{00000000-0005-0000-0000-0000734C0000}"/>
    <cellStyle name="Normal 3 8 3 2 2 3 2" xfId="18611" xr:uid="{00000000-0005-0000-0000-0000744C0000}"/>
    <cellStyle name="Normal 3 8 3 2 2 3 2 2" xfId="40256" xr:uid="{00000000-0005-0000-0000-0000754C0000}"/>
    <cellStyle name="Normal 3 8 3 2 2 3 3" xfId="29434" xr:uid="{00000000-0005-0000-0000-0000764C0000}"/>
    <cellStyle name="Normal 3 8 3 2 2 4" xfId="13200" xr:uid="{00000000-0005-0000-0000-0000774C0000}"/>
    <cellStyle name="Normal 3 8 3 2 2 4 2" xfId="34845" xr:uid="{00000000-0005-0000-0000-0000784C0000}"/>
    <cellStyle name="Normal 3 8 3 2 2 5" xfId="24023" xr:uid="{00000000-0005-0000-0000-0000794C0000}"/>
    <cellStyle name="Normal 3 8 3 2 3" xfId="3712" xr:uid="{00000000-0005-0000-0000-00007A4C0000}"/>
    <cellStyle name="Normal 3 8 3 2 3 2" xfId="9138" xr:uid="{00000000-0005-0000-0000-00007B4C0000}"/>
    <cellStyle name="Normal 3 8 3 2 3 2 2" xfId="19960" xr:uid="{00000000-0005-0000-0000-00007C4C0000}"/>
    <cellStyle name="Normal 3 8 3 2 3 2 2 2" xfId="41605" xr:uid="{00000000-0005-0000-0000-00007D4C0000}"/>
    <cellStyle name="Normal 3 8 3 2 3 2 3" xfId="30783" xr:uid="{00000000-0005-0000-0000-00007E4C0000}"/>
    <cellStyle name="Normal 3 8 3 2 3 3" xfId="14549" xr:uid="{00000000-0005-0000-0000-00007F4C0000}"/>
    <cellStyle name="Normal 3 8 3 2 3 3 2" xfId="36194" xr:uid="{00000000-0005-0000-0000-0000804C0000}"/>
    <cellStyle name="Normal 3 8 3 2 3 4" xfId="25372" xr:uid="{00000000-0005-0000-0000-0000814C0000}"/>
    <cellStyle name="Normal 3 8 3 2 4" xfId="6442" xr:uid="{00000000-0005-0000-0000-0000824C0000}"/>
    <cellStyle name="Normal 3 8 3 2 4 2" xfId="17264" xr:uid="{00000000-0005-0000-0000-0000834C0000}"/>
    <cellStyle name="Normal 3 8 3 2 4 2 2" xfId="38909" xr:uid="{00000000-0005-0000-0000-0000844C0000}"/>
    <cellStyle name="Normal 3 8 3 2 4 3" xfId="28087" xr:uid="{00000000-0005-0000-0000-0000854C0000}"/>
    <cellStyle name="Normal 3 8 3 2 5" xfId="11853" xr:uid="{00000000-0005-0000-0000-0000864C0000}"/>
    <cellStyle name="Normal 3 8 3 2 5 2" xfId="33498" xr:uid="{00000000-0005-0000-0000-0000874C0000}"/>
    <cellStyle name="Normal 3 8 3 2 6" xfId="22676" xr:uid="{00000000-0005-0000-0000-0000884C0000}"/>
    <cellStyle name="Normal 3 8 3 3" xfId="1461" xr:uid="{00000000-0005-0000-0000-0000894C0000}"/>
    <cellStyle name="Normal 3 8 3 3 2" xfId="2810" xr:uid="{00000000-0005-0000-0000-00008A4C0000}"/>
    <cellStyle name="Normal 3 8 3 3 2 2" xfId="5508" xr:uid="{00000000-0005-0000-0000-00008B4C0000}"/>
    <cellStyle name="Normal 3 8 3 3 2 2 2" xfId="10934" xr:uid="{00000000-0005-0000-0000-00008C4C0000}"/>
    <cellStyle name="Normal 3 8 3 3 2 2 2 2" xfId="21756" xr:uid="{00000000-0005-0000-0000-00008D4C0000}"/>
    <cellStyle name="Normal 3 8 3 3 2 2 2 2 2" xfId="43401" xr:uid="{00000000-0005-0000-0000-00008E4C0000}"/>
    <cellStyle name="Normal 3 8 3 3 2 2 2 3" xfId="32579" xr:uid="{00000000-0005-0000-0000-00008F4C0000}"/>
    <cellStyle name="Normal 3 8 3 3 2 2 3" xfId="16345" xr:uid="{00000000-0005-0000-0000-0000904C0000}"/>
    <cellStyle name="Normal 3 8 3 3 2 2 3 2" xfId="37990" xr:uid="{00000000-0005-0000-0000-0000914C0000}"/>
    <cellStyle name="Normal 3 8 3 3 2 2 4" xfId="27168" xr:uid="{00000000-0005-0000-0000-0000924C0000}"/>
    <cellStyle name="Normal 3 8 3 3 2 3" xfId="8238" xr:uid="{00000000-0005-0000-0000-0000934C0000}"/>
    <cellStyle name="Normal 3 8 3 3 2 3 2" xfId="19060" xr:uid="{00000000-0005-0000-0000-0000944C0000}"/>
    <cellStyle name="Normal 3 8 3 3 2 3 2 2" xfId="40705" xr:uid="{00000000-0005-0000-0000-0000954C0000}"/>
    <cellStyle name="Normal 3 8 3 3 2 3 3" xfId="29883" xr:uid="{00000000-0005-0000-0000-0000964C0000}"/>
    <cellStyle name="Normal 3 8 3 3 2 4" xfId="13649" xr:uid="{00000000-0005-0000-0000-0000974C0000}"/>
    <cellStyle name="Normal 3 8 3 3 2 4 2" xfId="35294" xr:uid="{00000000-0005-0000-0000-0000984C0000}"/>
    <cellStyle name="Normal 3 8 3 3 2 5" xfId="24472" xr:uid="{00000000-0005-0000-0000-0000994C0000}"/>
    <cellStyle name="Normal 3 8 3 3 3" xfId="4161" xr:uid="{00000000-0005-0000-0000-00009A4C0000}"/>
    <cellStyle name="Normal 3 8 3 3 3 2" xfId="9587" xr:uid="{00000000-0005-0000-0000-00009B4C0000}"/>
    <cellStyle name="Normal 3 8 3 3 3 2 2" xfId="20409" xr:uid="{00000000-0005-0000-0000-00009C4C0000}"/>
    <cellStyle name="Normal 3 8 3 3 3 2 2 2" xfId="42054" xr:uid="{00000000-0005-0000-0000-00009D4C0000}"/>
    <cellStyle name="Normal 3 8 3 3 3 2 3" xfId="31232" xr:uid="{00000000-0005-0000-0000-00009E4C0000}"/>
    <cellStyle name="Normal 3 8 3 3 3 3" xfId="14998" xr:uid="{00000000-0005-0000-0000-00009F4C0000}"/>
    <cellStyle name="Normal 3 8 3 3 3 3 2" xfId="36643" xr:uid="{00000000-0005-0000-0000-0000A04C0000}"/>
    <cellStyle name="Normal 3 8 3 3 3 4" xfId="25821" xr:uid="{00000000-0005-0000-0000-0000A14C0000}"/>
    <cellStyle name="Normal 3 8 3 3 4" xfId="6891" xr:uid="{00000000-0005-0000-0000-0000A24C0000}"/>
    <cellStyle name="Normal 3 8 3 3 4 2" xfId="17713" xr:uid="{00000000-0005-0000-0000-0000A34C0000}"/>
    <cellStyle name="Normal 3 8 3 3 4 2 2" xfId="39358" xr:uid="{00000000-0005-0000-0000-0000A44C0000}"/>
    <cellStyle name="Normal 3 8 3 3 4 3" xfId="28536" xr:uid="{00000000-0005-0000-0000-0000A54C0000}"/>
    <cellStyle name="Normal 3 8 3 3 5" xfId="12302" xr:uid="{00000000-0005-0000-0000-0000A64C0000}"/>
    <cellStyle name="Normal 3 8 3 3 5 2" xfId="33947" xr:uid="{00000000-0005-0000-0000-0000A74C0000}"/>
    <cellStyle name="Normal 3 8 3 3 6" xfId="23125" xr:uid="{00000000-0005-0000-0000-0000A84C0000}"/>
    <cellStyle name="Normal 3 8 3 4" xfId="1912" xr:uid="{00000000-0005-0000-0000-0000A94C0000}"/>
    <cellStyle name="Normal 3 8 3 4 2" xfId="4610" xr:uid="{00000000-0005-0000-0000-0000AA4C0000}"/>
    <cellStyle name="Normal 3 8 3 4 2 2" xfId="10036" xr:uid="{00000000-0005-0000-0000-0000AB4C0000}"/>
    <cellStyle name="Normal 3 8 3 4 2 2 2" xfId="20858" xr:uid="{00000000-0005-0000-0000-0000AC4C0000}"/>
    <cellStyle name="Normal 3 8 3 4 2 2 2 2" xfId="42503" xr:uid="{00000000-0005-0000-0000-0000AD4C0000}"/>
    <cellStyle name="Normal 3 8 3 4 2 2 3" xfId="31681" xr:uid="{00000000-0005-0000-0000-0000AE4C0000}"/>
    <cellStyle name="Normal 3 8 3 4 2 3" xfId="15447" xr:uid="{00000000-0005-0000-0000-0000AF4C0000}"/>
    <cellStyle name="Normal 3 8 3 4 2 3 2" xfId="37092" xr:uid="{00000000-0005-0000-0000-0000B04C0000}"/>
    <cellStyle name="Normal 3 8 3 4 2 4" xfId="26270" xr:uid="{00000000-0005-0000-0000-0000B14C0000}"/>
    <cellStyle name="Normal 3 8 3 4 3" xfId="7340" xr:uid="{00000000-0005-0000-0000-0000B24C0000}"/>
    <cellStyle name="Normal 3 8 3 4 3 2" xfId="18162" xr:uid="{00000000-0005-0000-0000-0000B34C0000}"/>
    <cellStyle name="Normal 3 8 3 4 3 2 2" xfId="39807" xr:uid="{00000000-0005-0000-0000-0000B44C0000}"/>
    <cellStyle name="Normal 3 8 3 4 3 3" xfId="28985" xr:uid="{00000000-0005-0000-0000-0000B54C0000}"/>
    <cellStyle name="Normal 3 8 3 4 4" xfId="12751" xr:uid="{00000000-0005-0000-0000-0000B64C0000}"/>
    <cellStyle name="Normal 3 8 3 4 4 2" xfId="34396" xr:uid="{00000000-0005-0000-0000-0000B74C0000}"/>
    <cellStyle name="Normal 3 8 3 4 5" xfId="23574" xr:uid="{00000000-0005-0000-0000-0000B84C0000}"/>
    <cellStyle name="Normal 3 8 3 5" xfId="3263" xr:uid="{00000000-0005-0000-0000-0000B94C0000}"/>
    <cellStyle name="Normal 3 8 3 5 2" xfId="8689" xr:uid="{00000000-0005-0000-0000-0000BA4C0000}"/>
    <cellStyle name="Normal 3 8 3 5 2 2" xfId="19511" xr:uid="{00000000-0005-0000-0000-0000BB4C0000}"/>
    <cellStyle name="Normal 3 8 3 5 2 2 2" xfId="41156" xr:uid="{00000000-0005-0000-0000-0000BC4C0000}"/>
    <cellStyle name="Normal 3 8 3 5 2 3" xfId="30334" xr:uid="{00000000-0005-0000-0000-0000BD4C0000}"/>
    <cellStyle name="Normal 3 8 3 5 3" xfId="14100" xr:uid="{00000000-0005-0000-0000-0000BE4C0000}"/>
    <cellStyle name="Normal 3 8 3 5 3 2" xfId="35745" xr:uid="{00000000-0005-0000-0000-0000BF4C0000}"/>
    <cellStyle name="Normal 3 8 3 5 4" xfId="24923" xr:uid="{00000000-0005-0000-0000-0000C04C0000}"/>
    <cellStyle name="Normal 3 8 3 6" xfId="5993" xr:uid="{00000000-0005-0000-0000-0000C14C0000}"/>
    <cellStyle name="Normal 3 8 3 6 2" xfId="16815" xr:uid="{00000000-0005-0000-0000-0000C24C0000}"/>
    <cellStyle name="Normal 3 8 3 6 2 2" xfId="38460" xr:uid="{00000000-0005-0000-0000-0000C34C0000}"/>
    <cellStyle name="Normal 3 8 3 6 3" xfId="27638" xr:uid="{00000000-0005-0000-0000-0000C44C0000}"/>
    <cellStyle name="Normal 3 8 3 7" xfId="11404" xr:uid="{00000000-0005-0000-0000-0000C54C0000}"/>
    <cellStyle name="Normal 3 8 3 7 2" xfId="33049" xr:uid="{00000000-0005-0000-0000-0000C64C0000}"/>
    <cellStyle name="Normal 3 8 3 8" xfId="22227" xr:uid="{00000000-0005-0000-0000-0000C74C0000}"/>
    <cellStyle name="Normal 3 8 4" xfId="713" xr:uid="{00000000-0005-0000-0000-0000C84C0000}"/>
    <cellStyle name="Normal 3 8 4 2" xfId="2062" xr:uid="{00000000-0005-0000-0000-0000C94C0000}"/>
    <cellStyle name="Normal 3 8 4 2 2" xfId="4760" xr:uid="{00000000-0005-0000-0000-0000CA4C0000}"/>
    <cellStyle name="Normal 3 8 4 2 2 2" xfId="10186" xr:uid="{00000000-0005-0000-0000-0000CB4C0000}"/>
    <cellStyle name="Normal 3 8 4 2 2 2 2" xfId="21008" xr:uid="{00000000-0005-0000-0000-0000CC4C0000}"/>
    <cellStyle name="Normal 3 8 4 2 2 2 2 2" xfId="42653" xr:uid="{00000000-0005-0000-0000-0000CD4C0000}"/>
    <cellStyle name="Normal 3 8 4 2 2 2 3" xfId="31831" xr:uid="{00000000-0005-0000-0000-0000CE4C0000}"/>
    <cellStyle name="Normal 3 8 4 2 2 3" xfId="15597" xr:uid="{00000000-0005-0000-0000-0000CF4C0000}"/>
    <cellStyle name="Normal 3 8 4 2 2 3 2" xfId="37242" xr:uid="{00000000-0005-0000-0000-0000D04C0000}"/>
    <cellStyle name="Normal 3 8 4 2 2 4" xfId="26420" xr:uid="{00000000-0005-0000-0000-0000D14C0000}"/>
    <cellStyle name="Normal 3 8 4 2 3" xfId="7490" xr:uid="{00000000-0005-0000-0000-0000D24C0000}"/>
    <cellStyle name="Normal 3 8 4 2 3 2" xfId="18312" xr:uid="{00000000-0005-0000-0000-0000D34C0000}"/>
    <cellStyle name="Normal 3 8 4 2 3 2 2" xfId="39957" xr:uid="{00000000-0005-0000-0000-0000D44C0000}"/>
    <cellStyle name="Normal 3 8 4 2 3 3" xfId="29135" xr:uid="{00000000-0005-0000-0000-0000D54C0000}"/>
    <cellStyle name="Normal 3 8 4 2 4" xfId="12901" xr:uid="{00000000-0005-0000-0000-0000D64C0000}"/>
    <cellStyle name="Normal 3 8 4 2 4 2" xfId="34546" xr:uid="{00000000-0005-0000-0000-0000D74C0000}"/>
    <cellStyle name="Normal 3 8 4 2 5" xfId="23724" xr:uid="{00000000-0005-0000-0000-0000D84C0000}"/>
    <cellStyle name="Normal 3 8 4 3" xfId="3413" xr:uid="{00000000-0005-0000-0000-0000D94C0000}"/>
    <cellStyle name="Normal 3 8 4 3 2" xfId="8839" xr:uid="{00000000-0005-0000-0000-0000DA4C0000}"/>
    <cellStyle name="Normal 3 8 4 3 2 2" xfId="19661" xr:uid="{00000000-0005-0000-0000-0000DB4C0000}"/>
    <cellStyle name="Normal 3 8 4 3 2 2 2" xfId="41306" xr:uid="{00000000-0005-0000-0000-0000DC4C0000}"/>
    <cellStyle name="Normal 3 8 4 3 2 3" xfId="30484" xr:uid="{00000000-0005-0000-0000-0000DD4C0000}"/>
    <cellStyle name="Normal 3 8 4 3 3" xfId="14250" xr:uid="{00000000-0005-0000-0000-0000DE4C0000}"/>
    <cellStyle name="Normal 3 8 4 3 3 2" xfId="35895" xr:uid="{00000000-0005-0000-0000-0000DF4C0000}"/>
    <cellStyle name="Normal 3 8 4 3 4" xfId="25073" xr:uid="{00000000-0005-0000-0000-0000E04C0000}"/>
    <cellStyle name="Normal 3 8 4 4" xfId="6143" xr:uid="{00000000-0005-0000-0000-0000E14C0000}"/>
    <cellStyle name="Normal 3 8 4 4 2" xfId="16965" xr:uid="{00000000-0005-0000-0000-0000E24C0000}"/>
    <cellStyle name="Normal 3 8 4 4 2 2" xfId="38610" xr:uid="{00000000-0005-0000-0000-0000E34C0000}"/>
    <cellStyle name="Normal 3 8 4 4 3" xfId="27788" xr:uid="{00000000-0005-0000-0000-0000E44C0000}"/>
    <cellStyle name="Normal 3 8 4 5" xfId="11554" xr:uid="{00000000-0005-0000-0000-0000E54C0000}"/>
    <cellStyle name="Normal 3 8 4 5 2" xfId="33199" xr:uid="{00000000-0005-0000-0000-0000E64C0000}"/>
    <cellStyle name="Normal 3 8 4 6" xfId="22377" xr:uid="{00000000-0005-0000-0000-0000E74C0000}"/>
    <cellStyle name="Normal 3 8 5" xfId="1162" xr:uid="{00000000-0005-0000-0000-0000E84C0000}"/>
    <cellStyle name="Normal 3 8 5 2" xfId="2511" xr:uid="{00000000-0005-0000-0000-0000E94C0000}"/>
    <cellStyle name="Normal 3 8 5 2 2" xfId="5209" xr:uid="{00000000-0005-0000-0000-0000EA4C0000}"/>
    <cellStyle name="Normal 3 8 5 2 2 2" xfId="10635" xr:uid="{00000000-0005-0000-0000-0000EB4C0000}"/>
    <cellStyle name="Normal 3 8 5 2 2 2 2" xfId="21457" xr:uid="{00000000-0005-0000-0000-0000EC4C0000}"/>
    <cellStyle name="Normal 3 8 5 2 2 2 2 2" xfId="43102" xr:uid="{00000000-0005-0000-0000-0000ED4C0000}"/>
    <cellStyle name="Normal 3 8 5 2 2 2 3" xfId="32280" xr:uid="{00000000-0005-0000-0000-0000EE4C0000}"/>
    <cellStyle name="Normal 3 8 5 2 2 3" xfId="16046" xr:uid="{00000000-0005-0000-0000-0000EF4C0000}"/>
    <cellStyle name="Normal 3 8 5 2 2 3 2" xfId="37691" xr:uid="{00000000-0005-0000-0000-0000F04C0000}"/>
    <cellStyle name="Normal 3 8 5 2 2 4" xfId="26869" xr:uid="{00000000-0005-0000-0000-0000F14C0000}"/>
    <cellStyle name="Normal 3 8 5 2 3" xfId="7939" xr:uid="{00000000-0005-0000-0000-0000F24C0000}"/>
    <cellStyle name="Normal 3 8 5 2 3 2" xfId="18761" xr:uid="{00000000-0005-0000-0000-0000F34C0000}"/>
    <cellStyle name="Normal 3 8 5 2 3 2 2" xfId="40406" xr:uid="{00000000-0005-0000-0000-0000F44C0000}"/>
    <cellStyle name="Normal 3 8 5 2 3 3" xfId="29584" xr:uid="{00000000-0005-0000-0000-0000F54C0000}"/>
    <cellStyle name="Normal 3 8 5 2 4" xfId="13350" xr:uid="{00000000-0005-0000-0000-0000F64C0000}"/>
    <cellStyle name="Normal 3 8 5 2 4 2" xfId="34995" xr:uid="{00000000-0005-0000-0000-0000F74C0000}"/>
    <cellStyle name="Normal 3 8 5 2 5" xfId="24173" xr:uid="{00000000-0005-0000-0000-0000F84C0000}"/>
    <cellStyle name="Normal 3 8 5 3" xfId="3862" xr:uid="{00000000-0005-0000-0000-0000F94C0000}"/>
    <cellStyle name="Normal 3 8 5 3 2" xfId="9288" xr:uid="{00000000-0005-0000-0000-0000FA4C0000}"/>
    <cellStyle name="Normal 3 8 5 3 2 2" xfId="20110" xr:uid="{00000000-0005-0000-0000-0000FB4C0000}"/>
    <cellStyle name="Normal 3 8 5 3 2 2 2" xfId="41755" xr:uid="{00000000-0005-0000-0000-0000FC4C0000}"/>
    <cellStyle name="Normal 3 8 5 3 2 3" xfId="30933" xr:uid="{00000000-0005-0000-0000-0000FD4C0000}"/>
    <cellStyle name="Normal 3 8 5 3 3" xfId="14699" xr:uid="{00000000-0005-0000-0000-0000FE4C0000}"/>
    <cellStyle name="Normal 3 8 5 3 3 2" xfId="36344" xr:uid="{00000000-0005-0000-0000-0000FF4C0000}"/>
    <cellStyle name="Normal 3 8 5 3 4" xfId="25522" xr:uid="{00000000-0005-0000-0000-0000004D0000}"/>
    <cellStyle name="Normal 3 8 5 4" xfId="6592" xr:uid="{00000000-0005-0000-0000-0000014D0000}"/>
    <cellStyle name="Normal 3 8 5 4 2" xfId="17414" xr:uid="{00000000-0005-0000-0000-0000024D0000}"/>
    <cellStyle name="Normal 3 8 5 4 2 2" xfId="39059" xr:uid="{00000000-0005-0000-0000-0000034D0000}"/>
    <cellStyle name="Normal 3 8 5 4 3" xfId="28237" xr:uid="{00000000-0005-0000-0000-0000044D0000}"/>
    <cellStyle name="Normal 3 8 5 5" xfId="12003" xr:uid="{00000000-0005-0000-0000-0000054D0000}"/>
    <cellStyle name="Normal 3 8 5 5 2" xfId="33648" xr:uid="{00000000-0005-0000-0000-0000064D0000}"/>
    <cellStyle name="Normal 3 8 5 6" xfId="22826" xr:uid="{00000000-0005-0000-0000-0000074D0000}"/>
    <cellStyle name="Normal 3 8 6" xfId="1613" xr:uid="{00000000-0005-0000-0000-0000084D0000}"/>
    <cellStyle name="Normal 3 8 6 2" xfId="4311" xr:uid="{00000000-0005-0000-0000-0000094D0000}"/>
    <cellStyle name="Normal 3 8 6 2 2" xfId="9737" xr:uid="{00000000-0005-0000-0000-00000A4D0000}"/>
    <cellStyle name="Normal 3 8 6 2 2 2" xfId="20559" xr:uid="{00000000-0005-0000-0000-00000B4D0000}"/>
    <cellStyle name="Normal 3 8 6 2 2 2 2" xfId="42204" xr:uid="{00000000-0005-0000-0000-00000C4D0000}"/>
    <cellStyle name="Normal 3 8 6 2 2 3" xfId="31382" xr:uid="{00000000-0005-0000-0000-00000D4D0000}"/>
    <cellStyle name="Normal 3 8 6 2 3" xfId="15148" xr:uid="{00000000-0005-0000-0000-00000E4D0000}"/>
    <cellStyle name="Normal 3 8 6 2 3 2" xfId="36793" xr:uid="{00000000-0005-0000-0000-00000F4D0000}"/>
    <cellStyle name="Normal 3 8 6 2 4" xfId="25971" xr:uid="{00000000-0005-0000-0000-0000104D0000}"/>
    <cellStyle name="Normal 3 8 6 3" xfId="7041" xr:uid="{00000000-0005-0000-0000-0000114D0000}"/>
    <cellStyle name="Normal 3 8 6 3 2" xfId="17863" xr:uid="{00000000-0005-0000-0000-0000124D0000}"/>
    <cellStyle name="Normal 3 8 6 3 2 2" xfId="39508" xr:uid="{00000000-0005-0000-0000-0000134D0000}"/>
    <cellStyle name="Normal 3 8 6 3 3" xfId="28686" xr:uid="{00000000-0005-0000-0000-0000144D0000}"/>
    <cellStyle name="Normal 3 8 6 4" xfId="12452" xr:uid="{00000000-0005-0000-0000-0000154D0000}"/>
    <cellStyle name="Normal 3 8 6 4 2" xfId="34097" xr:uid="{00000000-0005-0000-0000-0000164D0000}"/>
    <cellStyle name="Normal 3 8 6 5" xfId="23275" xr:uid="{00000000-0005-0000-0000-0000174D0000}"/>
    <cellStyle name="Normal 3 8 7" xfId="2964" xr:uid="{00000000-0005-0000-0000-0000184D0000}"/>
    <cellStyle name="Normal 3 8 7 2" xfId="8390" xr:uid="{00000000-0005-0000-0000-0000194D0000}"/>
    <cellStyle name="Normal 3 8 7 2 2" xfId="19212" xr:uid="{00000000-0005-0000-0000-00001A4D0000}"/>
    <cellStyle name="Normal 3 8 7 2 2 2" xfId="40857" xr:uid="{00000000-0005-0000-0000-00001B4D0000}"/>
    <cellStyle name="Normal 3 8 7 2 3" xfId="30035" xr:uid="{00000000-0005-0000-0000-00001C4D0000}"/>
    <cellStyle name="Normal 3 8 7 3" xfId="13801" xr:uid="{00000000-0005-0000-0000-00001D4D0000}"/>
    <cellStyle name="Normal 3 8 7 3 2" xfId="35446" xr:uid="{00000000-0005-0000-0000-00001E4D0000}"/>
    <cellStyle name="Normal 3 8 7 4" xfId="24624" xr:uid="{00000000-0005-0000-0000-00001F4D0000}"/>
    <cellStyle name="Normal 3 8 8" xfId="5694" xr:uid="{00000000-0005-0000-0000-0000204D0000}"/>
    <cellStyle name="Normal 3 8 8 2" xfId="16516" xr:uid="{00000000-0005-0000-0000-0000214D0000}"/>
    <cellStyle name="Normal 3 8 8 2 2" xfId="38161" xr:uid="{00000000-0005-0000-0000-0000224D0000}"/>
    <cellStyle name="Normal 3 8 8 3" xfId="27339" xr:uid="{00000000-0005-0000-0000-0000234D0000}"/>
    <cellStyle name="Normal 3 8 9" xfId="11105" xr:uid="{00000000-0005-0000-0000-0000244D0000}"/>
    <cellStyle name="Normal 3 8 9 2" xfId="32750" xr:uid="{00000000-0005-0000-0000-0000254D0000}"/>
    <cellStyle name="Normal 3 9" xfId="219" xr:uid="{00000000-0005-0000-0000-0000264D0000}"/>
    <cellStyle name="Normal 3 9 10" xfId="21921" xr:uid="{00000000-0005-0000-0000-0000274D0000}"/>
    <cellStyle name="Normal 3 9 2" xfId="406" xr:uid="{00000000-0005-0000-0000-0000284D0000}"/>
    <cellStyle name="Normal 3 9 2 2" xfId="855" xr:uid="{00000000-0005-0000-0000-0000294D0000}"/>
    <cellStyle name="Normal 3 9 2 2 2" xfId="2204" xr:uid="{00000000-0005-0000-0000-00002A4D0000}"/>
    <cellStyle name="Normal 3 9 2 2 2 2" xfId="4902" xr:uid="{00000000-0005-0000-0000-00002B4D0000}"/>
    <cellStyle name="Normal 3 9 2 2 2 2 2" xfId="10328" xr:uid="{00000000-0005-0000-0000-00002C4D0000}"/>
    <cellStyle name="Normal 3 9 2 2 2 2 2 2" xfId="21150" xr:uid="{00000000-0005-0000-0000-00002D4D0000}"/>
    <cellStyle name="Normal 3 9 2 2 2 2 2 2 2" xfId="42795" xr:uid="{00000000-0005-0000-0000-00002E4D0000}"/>
    <cellStyle name="Normal 3 9 2 2 2 2 2 3" xfId="31973" xr:uid="{00000000-0005-0000-0000-00002F4D0000}"/>
    <cellStyle name="Normal 3 9 2 2 2 2 3" xfId="15739" xr:uid="{00000000-0005-0000-0000-0000304D0000}"/>
    <cellStyle name="Normal 3 9 2 2 2 2 3 2" xfId="37384" xr:uid="{00000000-0005-0000-0000-0000314D0000}"/>
    <cellStyle name="Normal 3 9 2 2 2 2 4" xfId="26562" xr:uid="{00000000-0005-0000-0000-0000324D0000}"/>
    <cellStyle name="Normal 3 9 2 2 2 3" xfId="7632" xr:uid="{00000000-0005-0000-0000-0000334D0000}"/>
    <cellStyle name="Normal 3 9 2 2 2 3 2" xfId="18454" xr:uid="{00000000-0005-0000-0000-0000344D0000}"/>
    <cellStyle name="Normal 3 9 2 2 2 3 2 2" xfId="40099" xr:uid="{00000000-0005-0000-0000-0000354D0000}"/>
    <cellStyle name="Normal 3 9 2 2 2 3 3" xfId="29277" xr:uid="{00000000-0005-0000-0000-0000364D0000}"/>
    <cellStyle name="Normal 3 9 2 2 2 4" xfId="13043" xr:uid="{00000000-0005-0000-0000-0000374D0000}"/>
    <cellStyle name="Normal 3 9 2 2 2 4 2" xfId="34688" xr:uid="{00000000-0005-0000-0000-0000384D0000}"/>
    <cellStyle name="Normal 3 9 2 2 2 5" xfId="23866" xr:uid="{00000000-0005-0000-0000-0000394D0000}"/>
    <cellStyle name="Normal 3 9 2 2 3" xfId="3555" xr:uid="{00000000-0005-0000-0000-00003A4D0000}"/>
    <cellStyle name="Normal 3 9 2 2 3 2" xfId="8981" xr:uid="{00000000-0005-0000-0000-00003B4D0000}"/>
    <cellStyle name="Normal 3 9 2 2 3 2 2" xfId="19803" xr:uid="{00000000-0005-0000-0000-00003C4D0000}"/>
    <cellStyle name="Normal 3 9 2 2 3 2 2 2" xfId="41448" xr:uid="{00000000-0005-0000-0000-00003D4D0000}"/>
    <cellStyle name="Normal 3 9 2 2 3 2 3" xfId="30626" xr:uid="{00000000-0005-0000-0000-00003E4D0000}"/>
    <cellStyle name="Normal 3 9 2 2 3 3" xfId="14392" xr:uid="{00000000-0005-0000-0000-00003F4D0000}"/>
    <cellStyle name="Normal 3 9 2 2 3 3 2" xfId="36037" xr:uid="{00000000-0005-0000-0000-0000404D0000}"/>
    <cellStyle name="Normal 3 9 2 2 3 4" xfId="25215" xr:uid="{00000000-0005-0000-0000-0000414D0000}"/>
    <cellStyle name="Normal 3 9 2 2 4" xfId="6285" xr:uid="{00000000-0005-0000-0000-0000424D0000}"/>
    <cellStyle name="Normal 3 9 2 2 4 2" xfId="17107" xr:uid="{00000000-0005-0000-0000-0000434D0000}"/>
    <cellStyle name="Normal 3 9 2 2 4 2 2" xfId="38752" xr:uid="{00000000-0005-0000-0000-0000444D0000}"/>
    <cellStyle name="Normal 3 9 2 2 4 3" xfId="27930" xr:uid="{00000000-0005-0000-0000-0000454D0000}"/>
    <cellStyle name="Normal 3 9 2 2 5" xfId="11696" xr:uid="{00000000-0005-0000-0000-0000464D0000}"/>
    <cellStyle name="Normal 3 9 2 2 5 2" xfId="33341" xr:uid="{00000000-0005-0000-0000-0000474D0000}"/>
    <cellStyle name="Normal 3 9 2 2 6" xfId="22519" xr:uid="{00000000-0005-0000-0000-0000484D0000}"/>
    <cellStyle name="Normal 3 9 2 3" xfId="1304" xr:uid="{00000000-0005-0000-0000-0000494D0000}"/>
    <cellStyle name="Normal 3 9 2 3 2" xfId="2653" xr:uid="{00000000-0005-0000-0000-00004A4D0000}"/>
    <cellStyle name="Normal 3 9 2 3 2 2" xfId="5351" xr:uid="{00000000-0005-0000-0000-00004B4D0000}"/>
    <cellStyle name="Normal 3 9 2 3 2 2 2" xfId="10777" xr:uid="{00000000-0005-0000-0000-00004C4D0000}"/>
    <cellStyle name="Normal 3 9 2 3 2 2 2 2" xfId="21599" xr:uid="{00000000-0005-0000-0000-00004D4D0000}"/>
    <cellStyle name="Normal 3 9 2 3 2 2 2 2 2" xfId="43244" xr:uid="{00000000-0005-0000-0000-00004E4D0000}"/>
    <cellStyle name="Normal 3 9 2 3 2 2 2 3" xfId="32422" xr:uid="{00000000-0005-0000-0000-00004F4D0000}"/>
    <cellStyle name="Normal 3 9 2 3 2 2 3" xfId="16188" xr:uid="{00000000-0005-0000-0000-0000504D0000}"/>
    <cellStyle name="Normal 3 9 2 3 2 2 3 2" xfId="37833" xr:uid="{00000000-0005-0000-0000-0000514D0000}"/>
    <cellStyle name="Normal 3 9 2 3 2 2 4" xfId="27011" xr:uid="{00000000-0005-0000-0000-0000524D0000}"/>
    <cellStyle name="Normal 3 9 2 3 2 3" xfId="8081" xr:uid="{00000000-0005-0000-0000-0000534D0000}"/>
    <cellStyle name="Normal 3 9 2 3 2 3 2" xfId="18903" xr:uid="{00000000-0005-0000-0000-0000544D0000}"/>
    <cellStyle name="Normal 3 9 2 3 2 3 2 2" xfId="40548" xr:uid="{00000000-0005-0000-0000-0000554D0000}"/>
    <cellStyle name="Normal 3 9 2 3 2 3 3" xfId="29726" xr:uid="{00000000-0005-0000-0000-0000564D0000}"/>
    <cellStyle name="Normal 3 9 2 3 2 4" xfId="13492" xr:uid="{00000000-0005-0000-0000-0000574D0000}"/>
    <cellStyle name="Normal 3 9 2 3 2 4 2" xfId="35137" xr:uid="{00000000-0005-0000-0000-0000584D0000}"/>
    <cellStyle name="Normal 3 9 2 3 2 5" xfId="24315" xr:uid="{00000000-0005-0000-0000-0000594D0000}"/>
    <cellStyle name="Normal 3 9 2 3 3" xfId="4004" xr:uid="{00000000-0005-0000-0000-00005A4D0000}"/>
    <cellStyle name="Normal 3 9 2 3 3 2" xfId="9430" xr:uid="{00000000-0005-0000-0000-00005B4D0000}"/>
    <cellStyle name="Normal 3 9 2 3 3 2 2" xfId="20252" xr:uid="{00000000-0005-0000-0000-00005C4D0000}"/>
    <cellStyle name="Normal 3 9 2 3 3 2 2 2" xfId="41897" xr:uid="{00000000-0005-0000-0000-00005D4D0000}"/>
    <cellStyle name="Normal 3 9 2 3 3 2 3" xfId="31075" xr:uid="{00000000-0005-0000-0000-00005E4D0000}"/>
    <cellStyle name="Normal 3 9 2 3 3 3" xfId="14841" xr:uid="{00000000-0005-0000-0000-00005F4D0000}"/>
    <cellStyle name="Normal 3 9 2 3 3 3 2" xfId="36486" xr:uid="{00000000-0005-0000-0000-0000604D0000}"/>
    <cellStyle name="Normal 3 9 2 3 3 4" xfId="25664" xr:uid="{00000000-0005-0000-0000-0000614D0000}"/>
    <cellStyle name="Normal 3 9 2 3 4" xfId="6734" xr:uid="{00000000-0005-0000-0000-0000624D0000}"/>
    <cellStyle name="Normal 3 9 2 3 4 2" xfId="17556" xr:uid="{00000000-0005-0000-0000-0000634D0000}"/>
    <cellStyle name="Normal 3 9 2 3 4 2 2" xfId="39201" xr:uid="{00000000-0005-0000-0000-0000644D0000}"/>
    <cellStyle name="Normal 3 9 2 3 4 3" xfId="28379" xr:uid="{00000000-0005-0000-0000-0000654D0000}"/>
    <cellStyle name="Normal 3 9 2 3 5" xfId="12145" xr:uid="{00000000-0005-0000-0000-0000664D0000}"/>
    <cellStyle name="Normal 3 9 2 3 5 2" xfId="33790" xr:uid="{00000000-0005-0000-0000-0000674D0000}"/>
    <cellStyle name="Normal 3 9 2 3 6" xfId="22968" xr:uid="{00000000-0005-0000-0000-0000684D0000}"/>
    <cellStyle name="Normal 3 9 2 4" xfId="1755" xr:uid="{00000000-0005-0000-0000-0000694D0000}"/>
    <cellStyle name="Normal 3 9 2 4 2" xfId="4453" xr:uid="{00000000-0005-0000-0000-00006A4D0000}"/>
    <cellStyle name="Normal 3 9 2 4 2 2" xfId="9879" xr:uid="{00000000-0005-0000-0000-00006B4D0000}"/>
    <cellStyle name="Normal 3 9 2 4 2 2 2" xfId="20701" xr:uid="{00000000-0005-0000-0000-00006C4D0000}"/>
    <cellStyle name="Normal 3 9 2 4 2 2 2 2" xfId="42346" xr:uid="{00000000-0005-0000-0000-00006D4D0000}"/>
    <cellStyle name="Normal 3 9 2 4 2 2 3" xfId="31524" xr:uid="{00000000-0005-0000-0000-00006E4D0000}"/>
    <cellStyle name="Normal 3 9 2 4 2 3" xfId="15290" xr:uid="{00000000-0005-0000-0000-00006F4D0000}"/>
    <cellStyle name="Normal 3 9 2 4 2 3 2" xfId="36935" xr:uid="{00000000-0005-0000-0000-0000704D0000}"/>
    <cellStyle name="Normal 3 9 2 4 2 4" xfId="26113" xr:uid="{00000000-0005-0000-0000-0000714D0000}"/>
    <cellStyle name="Normal 3 9 2 4 3" xfId="7183" xr:uid="{00000000-0005-0000-0000-0000724D0000}"/>
    <cellStyle name="Normal 3 9 2 4 3 2" xfId="18005" xr:uid="{00000000-0005-0000-0000-0000734D0000}"/>
    <cellStyle name="Normal 3 9 2 4 3 2 2" xfId="39650" xr:uid="{00000000-0005-0000-0000-0000744D0000}"/>
    <cellStyle name="Normal 3 9 2 4 3 3" xfId="28828" xr:uid="{00000000-0005-0000-0000-0000754D0000}"/>
    <cellStyle name="Normal 3 9 2 4 4" xfId="12594" xr:uid="{00000000-0005-0000-0000-0000764D0000}"/>
    <cellStyle name="Normal 3 9 2 4 4 2" xfId="34239" xr:uid="{00000000-0005-0000-0000-0000774D0000}"/>
    <cellStyle name="Normal 3 9 2 4 5" xfId="23417" xr:uid="{00000000-0005-0000-0000-0000784D0000}"/>
    <cellStyle name="Normal 3 9 2 5" xfId="3106" xr:uid="{00000000-0005-0000-0000-0000794D0000}"/>
    <cellStyle name="Normal 3 9 2 5 2" xfId="8532" xr:uid="{00000000-0005-0000-0000-00007A4D0000}"/>
    <cellStyle name="Normal 3 9 2 5 2 2" xfId="19354" xr:uid="{00000000-0005-0000-0000-00007B4D0000}"/>
    <cellStyle name="Normal 3 9 2 5 2 2 2" xfId="40999" xr:uid="{00000000-0005-0000-0000-00007C4D0000}"/>
    <cellStyle name="Normal 3 9 2 5 2 3" xfId="30177" xr:uid="{00000000-0005-0000-0000-00007D4D0000}"/>
    <cellStyle name="Normal 3 9 2 5 3" xfId="13943" xr:uid="{00000000-0005-0000-0000-00007E4D0000}"/>
    <cellStyle name="Normal 3 9 2 5 3 2" xfId="35588" xr:uid="{00000000-0005-0000-0000-00007F4D0000}"/>
    <cellStyle name="Normal 3 9 2 5 4" xfId="24766" xr:uid="{00000000-0005-0000-0000-0000804D0000}"/>
    <cellStyle name="Normal 3 9 2 6" xfId="5836" xr:uid="{00000000-0005-0000-0000-0000814D0000}"/>
    <cellStyle name="Normal 3 9 2 6 2" xfId="16658" xr:uid="{00000000-0005-0000-0000-0000824D0000}"/>
    <cellStyle name="Normal 3 9 2 6 2 2" xfId="38303" xr:uid="{00000000-0005-0000-0000-0000834D0000}"/>
    <cellStyle name="Normal 3 9 2 6 3" xfId="27481" xr:uid="{00000000-0005-0000-0000-0000844D0000}"/>
    <cellStyle name="Normal 3 9 2 7" xfId="11247" xr:uid="{00000000-0005-0000-0000-0000854D0000}"/>
    <cellStyle name="Normal 3 9 2 7 2" xfId="32892" xr:uid="{00000000-0005-0000-0000-0000864D0000}"/>
    <cellStyle name="Normal 3 9 2 8" xfId="22070" xr:uid="{00000000-0005-0000-0000-0000874D0000}"/>
    <cellStyle name="Normal 3 9 3" xfId="556" xr:uid="{00000000-0005-0000-0000-0000884D0000}"/>
    <cellStyle name="Normal 3 9 3 2" xfId="1005" xr:uid="{00000000-0005-0000-0000-0000894D0000}"/>
    <cellStyle name="Normal 3 9 3 2 2" xfId="2354" xr:uid="{00000000-0005-0000-0000-00008A4D0000}"/>
    <cellStyle name="Normal 3 9 3 2 2 2" xfId="5052" xr:uid="{00000000-0005-0000-0000-00008B4D0000}"/>
    <cellStyle name="Normal 3 9 3 2 2 2 2" xfId="10478" xr:uid="{00000000-0005-0000-0000-00008C4D0000}"/>
    <cellStyle name="Normal 3 9 3 2 2 2 2 2" xfId="21300" xr:uid="{00000000-0005-0000-0000-00008D4D0000}"/>
    <cellStyle name="Normal 3 9 3 2 2 2 2 2 2" xfId="42945" xr:uid="{00000000-0005-0000-0000-00008E4D0000}"/>
    <cellStyle name="Normal 3 9 3 2 2 2 2 3" xfId="32123" xr:uid="{00000000-0005-0000-0000-00008F4D0000}"/>
    <cellStyle name="Normal 3 9 3 2 2 2 3" xfId="15889" xr:uid="{00000000-0005-0000-0000-0000904D0000}"/>
    <cellStyle name="Normal 3 9 3 2 2 2 3 2" xfId="37534" xr:uid="{00000000-0005-0000-0000-0000914D0000}"/>
    <cellStyle name="Normal 3 9 3 2 2 2 4" xfId="26712" xr:uid="{00000000-0005-0000-0000-0000924D0000}"/>
    <cellStyle name="Normal 3 9 3 2 2 3" xfId="7782" xr:uid="{00000000-0005-0000-0000-0000934D0000}"/>
    <cellStyle name="Normal 3 9 3 2 2 3 2" xfId="18604" xr:uid="{00000000-0005-0000-0000-0000944D0000}"/>
    <cellStyle name="Normal 3 9 3 2 2 3 2 2" xfId="40249" xr:uid="{00000000-0005-0000-0000-0000954D0000}"/>
    <cellStyle name="Normal 3 9 3 2 2 3 3" xfId="29427" xr:uid="{00000000-0005-0000-0000-0000964D0000}"/>
    <cellStyle name="Normal 3 9 3 2 2 4" xfId="13193" xr:uid="{00000000-0005-0000-0000-0000974D0000}"/>
    <cellStyle name="Normal 3 9 3 2 2 4 2" xfId="34838" xr:uid="{00000000-0005-0000-0000-0000984D0000}"/>
    <cellStyle name="Normal 3 9 3 2 2 5" xfId="24016" xr:uid="{00000000-0005-0000-0000-0000994D0000}"/>
    <cellStyle name="Normal 3 9 3 2 3" xfId="3705" xr:uid="{00000000-0005-0000-0000-00009A4D0000}"/>
    <cellStyle name="Normal 3 9 3 2 3 2" xfId="9131" xr:uid="{00000000-0005-0000-0000-00009B4D0000}"/>
    <cellStyle name="Normal 3 9 3 2 3 2 2" xfId="19953" xr:uid="{00000000-0005-0000-0000-00009C4D0000}"/>
    <cellStyle name="Normal 3 9 3 2 3 2 2 2" xfId="41598" xr:uid="{00000000-0005-0000-0000-00009D4D0000}"/>
    <cellStyle name="Normal 3 9 3 2 3 2 3" xfId="30776" xr:uid="{00000000-0005-0000-0000-00009E4D0000}"/>
    <cellStyle name="Normal 3 9 3 2 3 3" xfId="14542" xr:uid="{00000000-0005-0000-0000-00009F4D0000}"/>
    <cellStyle name="Normal 3 9 3 2 3 3 2" xfId="36187" xr:uid="{00000000-0005-0000-0000-0000A04D0000}"/>
    <cellStyle name="Normal 3 9 3 2 3 4" xfId="25365" xr:uid="{00000000-0005-0000-0000-0000A14D0000}"/>
    <cellStyle name="Normal 3 9 3 2 4" xfId="6435" xr:uid="{00000000-0005-0000-0000-0000A24D0000}"/>
    <cellStyle name="Normal 3 9 3 2 4 2" xfId="17257" xr:uid="{00000000-0005-0000-0000-0000A34D0000}"/>
    <cellStyle name="Normal 3 9 3 2 4 2 2" xfId="38902" xr:uid="{00000000-0005-0000-0000-0000A44D0000}"/>
    <cellStyle name="Normal 3 9 3 2 4 3" xfId="28080" xr:uid="{00000000-0005-0000-0000-0000A54D0000}"/>
    <cellStyle name="Normal 3 9 3 2 5" xfId="11846" xr:uid="{00000000-0005-0000-0000-0000A64D0000}"/>
    <cellStyle name="Normal 3 9 3 2 5 2" xfId="33491" xr:uid="{00000000-0005-0000-0000-0000A74D0000}"/>
    <cellStyle name="Normal 3 9 3 2 6" xfId="22669" xr:uid="{00000000-0005-0000-0000-0000A84D0000}"/>
    <cellStyle name="Normal 3 9 3 3" xfId="1454" xr:uid="{00000000-0005-0000-0000-0000A94D0000}"/>
    <cellStyle name="Normal 3 9 3 3 2" xfId="2803" xr:uid="{00000000-0005-0000-0000-0000AA4D0000}"/>
    <cellStyle name="Normal 3 9 3 3 2 2" xfId="5501" xr:uid="{00000000-0005-0000-0000-0000AB4D0000}"/>
    <cellStyle name="Normal 3 9 3 3 2 2 2" xfId="10927" xr:uid="{00000000-0005-0000-0000-0000AC4D0000}"/>
    <cellStyle name="Normal 3 9 3 3 2 2 2 2" xfId="21749" xr:uid="{00000000-0005-0000-0000-0000AD4D0000}"/>
    <cellStyle name="Normal 3 9 3 3 2 2 2 2 2" xfId="43394" xr:uid="{00000000-0005-0000-0000-0000AE4D0000}"/>
    <cellStyle name="Normal 3 9 3 3 2 2 2 3" xfId="32572" xr:uid="{00000000-0005-0000-0000-0000AF4D0000}"/>
    <cellStyle name="Normal 3 9 3 3 2 2 3" xfId="16338" xr:uid="{00000000-0005-0000-0000-0000B04D0000}"/>
    <cellStyle name="Normal 3 9 3 3 2 2 3 2" xfId="37983" xr:uid="{00000000-0005-0000-0000-0000B14D0000}"/>
    <cellStyle name="Normal 3 9 3 3 2 2 4" xfId="27161" xr:uid="{00000000-0005-0000-0000-0000B24D0000}"/>
    <cellStyle name="Normal 3 9 3 3 2 3" xfId="8231" xr:uid="{00000000-0005-0000-0000-0000B34D0000}"/>
    <cellStyle name="Normal 3 9 3 3 2 3 2" xfId="19053" xr:uid="{00000000-0005-0000-0000-0000B44D0000}"/>
    <cellStyle name="Normal 3 9 3 3 2 3 2 2" xfId="40698" xr:uid="{00000000-0005-0000-0000-0000B54D0000}"/>
    <cellStyle name="Normal 3 9 3 3 2 3 3" xfId="29876" xr:uid="{00000000-0005-0000-0000-0000B64D0000}"/>
    <cellStyle name="Normal 3 9 3 3 2 4" xfId="13642" xr:uid="{00000000-0005-0000-0000-0000B74D0000}"/>
    <cellStyle name="Normal 3 9 3 3 2 4 2" xfId="35287" xr:uid="{00000000-0005-0000-0000-0000B84D0000}"/>
    <cellStyle name="Normal 3 9 3 3 2 5" xfId="24465" xr:uid="{00000000-0005-0000-0000-0000B94D0000}"/>
    <cellStyle name="Normal 3 9 3 3 3" xfId="4154" xr:uid="{00000000-0005-0000-0000-0000BA4D0000}"/>
    <cellStyle name="Normal 3 9 3 3 3 2" xfId="9580" xr:uid="{00000000-0005-0000-0000-0000BB4D0000}"/>
    <cellStyle name="Normal 3 9 3 3 3 2 2" xfId="20402" xr:uid="{00000000-0005-0000-0000-0000BC4D0000}"/>
    <cellStyle name="Normal 3 9 3 3 3 2 2 2" xfId="42047" xr:uid="{00000000-0005-0000-0000-0000BD4D0000}"/>
    <cellStyle name="Normal 3 9 3 3 3 2 3" xfId="31225" xr:uid="{00000000-0005-0000-0000-0000BE4D0000}"/>
    <cellStyle name="Normal 3 9 3 3 3 3" xfId="14991" xr:uid="{00000000-0005-0000-0000-0000BF4D0000}"/>
    <cellStyle name="Normal 3 9 3 3 3 3 2" xfId="36636" xr:uid="{00000000-0005-0000-0000-0000C04D0000}"/>
    <cellStyle name="Normal 3 9 3 3 3 4" xfId="25814" xr:uid="{00000000-0005-0000-0000-0000C14D0000}"/>
    <cellStyle name="Normal 3 9 3 3 4" xfId="6884" xr:uid="{00000000-0005-0000-0000-0000C24D0000}"/>
    <cellStyle name="Normal 3 9 3 3 4 2" xfId="17706" xr:uid="{00000000-0005-0000-0000-0000C34D0000}"/>
    <cellStyle name="Normal 3 9 3 3 4 2 2" xfId="39351" xr:uid="{00000000-0005-0000-0000-0000C44D0000}"/>
    <cellStyle name="Normal 3 9 3 3 4 3" xfId="28529" xr:uid="{00000000-0005-0000-0000-0000C54D0000}"/>
    <cellStyle name="Normal 3 9 3 3 5" xfId="12295" xr:uid="{00000000-0005-0000-0000-0000C64D0000}"/>
    <cellStyle name="Normal 3 9 3 3 5 2" xfId="33940" xr:uid="{00000000-0005-0000-0000-0000C74D0000}"/>
    <cellStyle name="Normal 3 9 3 3 6" xfId="23118" xr:uid="{00000000-0005-0000-0000-0000C84D0000}"/>
    <cellStyle name="Normal 3 9 3 4" xfId="1905" xr:uid="{00000000-0005-0000-0000-0000C94D0000}"/>
    <cellStyle name="Normal 3 9 3 4 2" xfId="4603" xr:uid="{00000000-0005-0000-0000-0000CA4D0000}"/>
    <cellStyle name="Normal 3 9 3 4 2 2" xfId="10029" xr:uid="{00000000-0005-0000-0000-0000CB4D0000}"/>
    <cellStyle name="Normal 3 9 3 4 2 2 2" xfId="20851" xr:uid="{00000000-0005-0000-0000-0000CC4D0000}"/>
    <cellStyle name="Normal 3 9 3 4 2 2 2 2" xfId="42496" xr:uid="{00000000-0005-0000-0000-0000CD4D0000}"/>
    <cellStyle name="Normal 3 9 3 4 2 2 3" xfId="31674" xr:uid="{00000000-0005-0000-0000-0000CE4D0000}"/>
    <cellStyle name="Normal 3 9 3 4 2 3" xfId="15440" xr:uid="{00000000-0005-0000-0000-0000CF4D0000}"/>
    <cellStyle name="Normal 3 9 3 4 2 3 2" xfId="37085" xr:uid="{00000000-0005-0000-0000-0000D04D0000}"/>
    <cellStyle name="Normal 3 9 3 4 2 4" xfId="26263" xr:uid="{00000000-0005-0000-0000-0000D14D0000}"/>
    <cellStyle name="Normal 3 9 3 4 3" xfId="7333" xr:uid="{00000000-0005-0000-0000-0000D24D0000}"/>
    <cellStyle name="Normal 3 9 3 4 3 2" xfId="18155" xr:uid="{00000000-0005-0000-0000-0000D34D0000}"/>
    <cellStyle name="Normal 3 9 3 4 3 2 2" xfId="39800" xr:uid="{00000000-0005-0000-0000-0000D44D0000}"/>
    <cellStyle name="Normal 3 9 3 4 3 3" xfId="28978" xr:uid="{00000000-0005-0000-0000-0000D54D0000}"/>
    <cellStyle name="Normal 3 9 3 4 4" xfId="12744" xr:uid="{00000000-0005-0000-0000-0000D64D0000}"/>
    <cellStyle name="Normal 3 9 3 4 4 2" xfId="34389" xr:uid="{00000000-0005-0000-0000-0000D74D0000}"/>
    <cellStyle name="Normal 3 9 3 4 5" xfId="23567" xr:uid="{00000000-0005-0000-0000-0000D84D0000}"/>
    <cellStyle name="Normal 3 9 3 5" xfId="3256" xr:uid="{00000000-0005-0000-0000-0000D94D0000}"/>
    <cellStyle name="Normal 3 9 3 5 2" xfId="8682" xr:uid="{00000000-0005-0000-0000-0000DA4D0000}"/>
    <cellStyle name="Normal 3 9 3 5 2 2" xfId="19504" xr:uid="{00000000-0005-0000-0000-0000DB4D0000}"/>
    <cellStyle name="Normal 3 9 3 5 2 2 2" xfId="41149" xr:uid="{00000000-0005-0000-0000-0000DC4D0000}"/>
    <cellStyle name="Normal 3 9 3 5 2 3" xfId="30327" xr:uid="{00000000-0005-0000-0000-0000DD4D0000}"/>
    <cellStyle name="Normal 3 9 3 5 3" xfId="14093" xr:uid="{00000000-0005-0000-0000-0000DE4D0000}"/>
    <cellStyle name="Normal 3 9 3 5 3 2" xfId="35738" xr:uid="{00000000-0005-0000-0000-0000DF4D0000}"/>
    <cellStyle name="Normal 3 9 3 5 4" xfId="24916" xr:uid="{00000000-0005-0000-0000-0000E04D0000}"/>
    <cellStyle name="Normal 3 9 3 6" xfId="5986" xr:uid="{00000000-0005-0000-0000-0000E14D0000}"/>
    <cellStyle name="Normal 3 9 3 6 2" xfId="16808" xr:uid="{00000000-0005-0000-0000-0000E24D0000}"/>
    <cellStyle name="Normal 3 9 3 6 2 2" xfId="38453" xr:uid="{00000000-0005-0000-0000-0000E34D0000}"/>
    <cellStyle name="Normal 3 9 3 6 3" xfId="27631" xr:uid="{00000000-0005-0000-0000-0000E44D0000}"/>
    <cellStyle name="Normal 3 9 3 7" xfId="11397" xr:uid="{00000000-0005-0000-0000-0000E54D0000}"/>
    <cellStyle name="Normal 3 9 3 7 2" xfId="33042" xr:uid="{00000000-0005-0000-0000-0000E64D0000}"/>
    <cellStyle name="Normal 3 9 3 8" xfId="22220" xr:uid="{00000000-0005-0000-0000-0000E74D0000}"/>
    <cellStyle name="Normal 3 9 4" xfId="706" xr:uid="{00000000-0005-0000-0000-0000E84D0000}"/>
    <cellStyle name="Normal 3 9 4 2" xfId="2055" xr:uid="{00000000-0005-0000-0000-0000E94D0000}"/>
    <cellStyle name="Normal 3 9 4 2 2" xfId="4753" xr:uid="{00000000-0005-0000-0000-0000EA4D0000}"/>
    <cellStyle name="Normal 3 9 4 2 2 2" xfId="10179" xr:uid="{00000000-0005-0000-0000-0000EB4D0000}"/>
    <cellStyle name="Normal 3 9 4 2 2 2 2" xfId="21001" xr:uid="{00000000-0005-0000-0000-0000EC4D0000}"/>
    <cellStyle name="Normal 3 9 4 2 2 2 2 2" xfId="42646" xr:uid="{00000000-0005-0000-0000-0000ED4D0000}"/>
    <cellStyle name="Normal 3 9 4 2 2 2 3" xfId="31824" xr:uid="{00000000-0005-0000-0000-0000EE4D0000}"/>
    <cellStyle name="Normal 3 9 4 2 2 3" xfId="15590" xr:uid="{00000000-0005-0000-0000-0000EF4D0000}"/>
    <cellStyle name="Normal 3 9 4 2 2 3 2" xfId="37235" xr:uid="{00000000-0005-0000-0000-0000F04D0000}"/>
    <cellStyle name="Normal 3 9 4 2 2 4" xfId="26413" xr:uid="{00000000-0005-0000-0000-0000F14D0000}"/>
    <cellStyle name="Normal 3 9 4 2 3" xfId="7483" xr:uid="{00000000-0005-0000-0000-0000F24D0000}"/>
    <cellStyle name="Normal 3 9 4 2 3 2" xfId="18305" xr:uid="{00000000-0005-0000-0000-0000F34D0000}"/>
    <cellStyle name="Normal 3 9 4 2 3 2 2" xfId="39950" xr:uid="{00000000-0005-0000-0000-0000F44D0000}"/>
    <cellStyle name="Normal 3 9 4 2 3 3" xfId="29128" xr:uid="{00000000-0005-0000-0000-0000F54D0000}"/>
    <cellStyle name="Normal 3 9 4 2 4" xfId="12894" xr:uid="{00000000-0005-0000-0000-0000F64D0000}"/>
    <cellStyle name="Normal 3 9 4 2 4 2" xfId="34539" xr:uid="{00000000-0005-0000-0000-0000F74D0000}"/>
    <cellStyle name="Normal 3 9 4 2 5" xfId="23717" xr:uid="{00000000-0005-0000-0000-0000F84D0000}"/>
    <cellStyle name="Normal 3 9 4 3" xfId="3406" xr:uid="{00000000-0005-0000-0000-0000F94D0000}"/>
    <cellStyle name="Normal 3 9 4 3 2" xfId="8832" xr:uid="{00000000-0005-0000-0000-0000FA4D0000}"/>
    <cellStyle name="Normal 3 9 4 3 2 2" xfId="19654" xr:uid="{00000000-0005-0000-0000-0000FB4D0000}"/>
    <cellStyle name="Normal 3 9 4 3 2 2 2" xfId="41299" xr:uid="{00000000-0005-0000-0000-0000FC4D0000}"/>
    <cellStyle name="Normal 3 9 4 3 2 3" xfId="30477" xr:uid="{00000000-0005-0000-0000-0000FD4D0000}"/>
    <cellStyle name="Normal 3 9 4 3 3" xfId="14243" xr:uid="{00000000-0005-0000-0000-0000FE4D0000}"/>
    <cellStyle name="Normal 3 9 4 3 3 2" xfId="35888" xr:uid="{00000000-0005-0000-0000-0000FF4D0000}"/>
    <cellStyle name="Normal 3 9 4 3 4" xfId="25066" xr:uid="{00000000-0005-0000-0000-0000004E0000}"/>
    <cellStyle name="Normal 3 9 4 4" xfId="6136" xr:uid="{00000000-0005-0000-0000-0000014E0000}"/>
    <cellStyle name="Normal 3 9 4 4 2" xfId="16958" xr:uid="{00000000-0005-0000-0000-0000024E0000}"/>
    <cellStyle name="Normal 3 9 4 4 2 2" xfId="38603" xr:uid="{00000000-0005-0000-0000-0000034E0000}"/>
    <cellStyle name="Normal 3 9 4 4 3" xfId="27781" xr:uid="{00000000-0005-0000-0000-0000044E0000}"/>
    <cellStyle name="Normal 3 9 4 5" xfId="11547" xr:uid="{00000000-0005-0000-0000-0000054E0000}"/>
    <cellStyle name="Normal 3 9 4 5 2" xfId="33192" xr:uid="{00000000-0005-0000-0000-0000064E0000}"/>
    <cellStyle name="Normal 3 9 4 6" xfId="22370" xr:uid="{00000000-0005-0000-0000-0000074E0000}"/>
    <cellStyle name="Normal 3 9 5" xfId="1155" xr:uid="{00000000-0005-0000-0000-0000084E0000}"/>
    <cellStyle name="Normal 3 9 5 2" xfId="2504" xr:uid="{00000000-0005-0000-0000-0000094E0000}"/>
    <cellStyle name="Normal 3 9 5 2 2" xfId="5202" xr:uid="{00000000-0005-0000-0000-00000A4E0000}"/>
    <cellStyle name="Normal 3 9 5 2 2 2" xfId="10628" xr:uid="{00000000-0005-0000-0000-00000B4E0000}"/>
    <cellStyle name="Normal 3 9 5 2 2 2 2" xfId="21450" xr:uid="{00000000-0005-0000-0000-00000C4E0000}"/>
    <cellStyle name="Normal 3 9 5 2 2 2 2 2" xfId="43095" xr:uid="{00000000-0005-0000-0000-00000D4E0000}"/>
    <cellStyle name="Normal 3 9 5 2 2 2 3" xfId="32273" xr:uid="{00000000-0005-0000-0000-00000E4E0000}"/>
    <cellStyle name="Normal 3 9 5 2 2 3" xfId="16039" xr:uid="{00000000-0005-0000-0000-00000F4E0000}"/>
    <cellStyle name="Normal 3 9 5 2 2 3 2" xfId="37684" xr:uid="{00000000-0005-0000-0000-0000104E0000}"/>
    <cellStyle name="Normal 3 9 5 2 2 4" xfId="26862" xr:uid="{00000000-0005-0000-0000-0000114E0000}"/>
    <cellStyle name="Normal 3 9 5 2 3" xfId="7932" xr:uid="{00000000-0005-0000-0000-0000124E0000}"/>
    <cellStyle name="Normal 3 9 5 2 3 2" xfId="18754" xr:uid="{00000000-0005-0000-0000-0000134E0000}"/>
    <cellStyle name="Normal 3 9 5 2 3 2 2" xfId="40399" xr:uid="{00000000-0005-0000-0000-0000144E0000}"/>
    <cellStyle name="Normal 3 9 5 2 3 3" xfId="29577" xr:uid="{00000000-0005-0000-0000-0000154E0000}"/>
    <cellStyle name="Normal 3 9 5 2 4" xfId="13343" xr:uid="{00000000-0005-0000-0000-0000164E0000}"/>
    <cellStyle name="Normal 3 9 5 2 4 2" xfId="34988" xr:uid="{00000000-0005-0000-0000-0000174E0000}"/>
    <cellStyle name="Normal 3 9 5 2 5" xfId="24166" xr:uid="{00000000-0005-0000-0000-0000184E0000}"/>
    <cellStyle name="Normal 3 9 5 3" xfId="3855" xr:uid="{00000000-0005-0000-0000-0000194E0000}"/>
    <cellStyle name="Normal 3 9 5 3 2" xfId="9281" xr:uid="{00000000-0005-0000-0000-00001A4E0000}"/>
    <cellStyle name="Normal 3 9 5 3 2 2" xfId="20103" xr:uid="{00000000-0005-0000-0000-00001B4E0000}"/>
    <cellStyle name="Normal 3 9 5 3 2 2 2" xfId="41748" xr:uid="{00000000-0005-0000-0000-00001C4E0000}"/>
    <cellStyle name="Normal 3 9 5 3 2 3" xfId="30926" xr:uid="{00000000-0005-0000-0000-00001D4E0000}"/>
    <cellStyle name="Normal 3 9 5 3 3" xfId="14692" xr:uid="{00000000-0005-0000-0000-00001E4E0000}"/>
    <cellStyle name="Normal 3 9 5 3 3 2" xfId="36337" xr:uid="{00000000-0005-0000-0000-00001F4E0000}"/>
    <cellStyle name="Normal 3 9 5 3 4" xfId="25515" xr:uid="{00000000-0005-0000-0000-0000204E0000}"/>
    <cellStyle name="Normal 3 9 5 4" xfId="6585" xr:uid="{00000000-0005-0000-0000-0000214E0000}"/>
    <cellStyle name="Normal 3 9 5 4 2" xfId="17407" xr:uid="{00000000-0005-0000-0000-0000224E0000}"/>
    <cellStyle name="Normal 3 9 5 4 2 2" xfId="39052" xr:uid="{00000000-0005-0000-0000-0000234E0000}"/>
    <cellStyle name="Normal 3 9 5 4 3" xfId="28230" xr:uid="{00000000-0005-0000-0000-0000244E0000}"/>
    <cellStyle name="Normal 3 9 5 5" xfId="11996" xr:uid="{00000000-0005-0000-0000-0000254E0000}"/>
    <cellStyle name="Normal 3 9 5 5 2" xfId="33641" xr:uid="{00000000-0005-0000-0000-0000264E0000}"/>
    <cellStyle name="Normal 3 9 5 6" xfId="22819" xr:uid="{00000000-0005-0000-0000-0000274E0000}"/>
    <cellStyle name="Normal 3 9 6" xfId="1606" xr:uid="{00000000-0005-0000-0000-0000284E0000}"/>
    <cellStyle name="Normal 3 9 6 2" xfId="4304" xr:uid="{00000000-0005-0000-0000-0000294E0000}"/>
    <cellStyle name="Normal 3 9 6 2 2" xfId="9730" xr:uid="{00000000-0005-0000-0000-00002A4E0000}"/>
    <cellStyle name="Normal 3 9 6 2 2 2" xfId="20552" xr:uid="{00000000-0005-0000-0000-00002B4E0000}"/>
    <cellStyle name="Normal 3 9 6 2 2 2 2" xfId="42197" xr:uid="{00000000-0005-0000-0000-00002C4E0000}"/>
    <cellStyle name="Normal 3 9 6 2 2 3" xfId="31375" xr:uid="{00000000-0005-0000-0000-00002D4E0000}"/>
    <cellStyle name="Normal 3 9 6 2 3" xfId="15141" xr:uid="{00000000-0005-0000-0000-00002E4E0000}"/>
    <cellStyle name="Normal 3 9 6 2 3 2" xfId="36786" xr:uid="{00000000-0005-0000-0000-00002F4E0000}"/>
    <cellStyle name="Normal 3 9 6 2 4" xfId="25964" xr:uid="{00000000-0005-0000-0000-0000304E0000}"/>
    <cellStyle name="Normal 3 9 6 3" xfId="7034" xr:uid="{00000000-0005-0000-0000-0000314E0000}"/>
    <cellStyle name="Normal 3 9 6 3 2" xfId="17856" xr:uid="{00000000-0005-0000-0000-0000324E0000}"/>
    <cellStyle name="Normal 3 9 6 3 2 2" xfId="39501" xr:uid="{00000000-0005-0000-0000-0000334E0000}"/>
    <cellStyle name="Normal 3 9 6 3 3" xfId="28679" xr:uid="{00000000-0005-0000-0000-0000344E0000}"/>
    <cellStyle name="Normal 3 9 6 4" xfId="12445" xr:uid="{00000000-0005-0000-0000-0000354E0000}"/>
    <cellStyle name="Normal 3 9 6 4 2" xfId="34090" xr:uid="{00000000-0005-0000-0000-0000364E0000}"/>
    <cellStyle name="Normal 3 9 6 5" xfId="23268" xr:uid="{00000000-0005-0000-0000-0000374E0000}"/>
    <cellStyle name="Normal 3 9 7" xfId="2957" xr:uid="{00000000-0005-0000-0000-0000384E0000}"/>
    <cellStyle name="Normal 3 9 7 2" xfId="8383" xr:uid="{00000000-0005-0000-0000-0000394E0000}"/>
    <cellStyle name="Normal 3 9 7 2 2" xfId="19205" xr:uid="{00000000-0005-0000-0000-00003A4E0000}"/>
    <cellStyle name="Normal 3 9 7 2 2 2" xfId="40850" xr:uid="{00000000-0005-0000-0000-00003B4E0000}"/>
    <cellStyle name="Normal 3 9 7 2 3" xfId="30028" xr:uid="{00000000-0005-0000-0000-00003C4E0000}"/>
    <cellStyle name="Normal 3 9 7 3" xfId="13794" xr:uid="{00000000-0005-0000-0000-00003D4E0000}"/>
    <cellStyle name="Normal 3 9 7 3 2" xfId="35439" xr:uid="{00000000-0005-0000-0000-00003E4E0000}"/>
    <cellStyle name="Normal 3 9 7 4" xfId="24617" xr:uid="{00000000-0005-0000-0000-00003F4E0000}"/>
    <cellStyle name="Normal 3 9 8" xfId="5687" xr:uid="{00000000-0005-0000-0000-0000404E0000}"/>
    <cellStyle name="Normal 3 9 8 2" xfId="16509" xr:uid="{00000000-0005-0000-0000-0000414E0000}"/>
    <cellStyle name="Normal 3 9 8 2 2" xfId="38154" xr:uid="{00000000-0005-0000-0000-0000424E0000}"/>
    <cellStyle name="Normal 3 9 8 3" xfId="27332" xr:uid="{00000000-0005-0000-0000-0000434E0000}"/>
    <cellStyle name="Normal 3 9 9" xfId="11098" xr:uid="{00000000-0005-0000-0000-0000444E0000}"/>
    <cellStyle name="Normal 3 9 9 2" xfId="32743" xr:uid="{00000000-0005-0000-0000-0000454E0000}"/>
    <cellStyle name="Normal 30" xfId="5608" xr:uid="{00000000-0005-0000-0000-0000464E0000}"/>
    <cellStyle name="Normal 30 2" xfId="11019" xr:uid="{00000000-0005-0000-0000-0000474E0000}"/>
    <cellStyle name="Normal 30 2 2" xfId="21841" xr:uid="{00000000-0005-0000-0000-0000484E0000}"/>
    <cellStyle name="Normal 30 2 2 2" xfId="43486" xr:uid="{00000000-0005-0000-0000-0000494E0000}"/>
    <cellStyle name="Normal 30 2 3" xfId="32664" xr:uid="{00000000-0005-0000-0000-00004A4E0000}"/>
    <cellStyle name="Normal 30 3" xfId="16430" xr:uid="{00000000-0005-0000-0000-00004B4E0000}"/>
    <cellStyle name="Normal 30 3 2" xfId="38075" xr:uid="{00000000-0005-0000-0000-00004C4E0000}"/>
    <cellStyle name="Normal 30 4" xfId="27253" xr:uid="{00000000-0005-0000-0000-00004D4E0000}"/>
    <cellStyle name="Normal 31" xfId="43487" xr:uid="{00000000-0005-0000-0000-00004E4E0000}"/>
    <cellStyle name="Normal 32" xfId="43488" xr:uid="{00000000-0005-0000-0000-00004F4E0000}"/>
    <cellStyle name="Normal 33" xfId="43491" xr:uid="{00000000-0005-0000-0000-0000504E0000}"/>
    <cellStyle name="Normal 34" xfId="43493" xr:uid="{00000000-0005-0000-0000-0000514E0000}"/>
    <cellStyle name="Normal 35" xfId="43495" xr:uid="{FF87C4E7-89A0-4878-9CDE-E1791B7567D3}"/>
    <cellStyle name="Normal 36" xfId="43502" xr:uid="{B72F7885-14AA-43B4-A318-3872B4041B3E}"/>
    <cellStyle name="Normal 37" xfId="43503" xr:uid="{8E7F4FBC-72F0-4EC0-A450-EBFFEC532534}"/>
    <cellStyle name="Normal 38" xfId="43504" xr:uid="{C3FD2AC4-2DA3-48EB-B21D-D2949F68B5EE}"/>
    <cellStyle name="Normal 39" xfId="43505" xr:uid="{F67CFD6C-5E0F-47A4-B600-F7D27482B26A}"/>
    <cellStyle name="Normal 4" xfId="53" xr:uid="{00000000-0005-0000-0000-0000524E0000}"/>
    <cellStyle name="Normal 4 10" xfId="339" xr:uid="{00000000-0005-0000-0000-0000534E0000}"/>
    <cellStyle name="Normal 4 10 2" xfId="788" xr:uid="{00000000-0005-0000-0000-0000544E0000}"/>
    <cellStyle name="Normal 4 10 2 2" xfId="2137" xr:uid="{00000000-0005-0000-0000-0000554E0000}"/>
    <cellStyle name="Normal 4 10 2 2 2" xfId="4835" xr:uid="{00000000-0005-0000-0000-0000564E0000}"/>
    <cellStyle name="Normal 4 10 2 2 2 2" xfId="10261" xr:uid="{00000000-0005-0000-0000-0000574E0000}"/>
    <cellStyle name="Normal 4 10 2 2 2 2 2" xfId="21083" xr:uid="{00000000-0005-0000-0000-0000584E0000}"/>
    <cellStyle name="Normal 4 10 2 2 2 2 2 2" xfId="42728" xr:uid="{00000000-0005-0000-0000-0000594E0000}"/>
    <cellStyle name="Normal 4 10 2 2 2 2 3" xfId="31906" xr:uid="{00000000-0005-0000-0000-00005A4E0000}"/>
    <cellStyle name="Normal 4 10 2 2 2 3" xfId="15672" xr:uid="{00000000-0005-0000-0000-00005B4E0000}"/>
    <cellStyle name="Normal 4 10 2 2 2 3 2" xfId="37317" xr:uid="{00000000-0005-0000-0000-00005C4E0000}"/>
    <cellStyle name="Normal 4 10 2 2 2 4" xfId="26495" xr:uid="{00000000-0005-0000-0000-00005D4E0000}"/>
    <cellStyle name="Normal 4 10 2 2 3" xfId="7565" xr:uid="{00000000-0005-0000-0000-00005E4E0000}"/>
    <cellStyle name="Normal 4 10 2 2 3 2" xfId="18387" xr:uid="{00000000-0005-0000-0000-00005F4E0000}"/>
    <cellStyle name="Normal 4 10 2 2 3 2 2" xfId="40032" xr:uid="{00000000-0005-0000-0000-0000604E0000}"/>
    <cellStyle name="Normal 4 10 2 2 3 3" xfId="29210" xr:uid="{00000000-0005-0000-0000-0000614E0000}"/>
    <cellStyle name="Normal 4 10 2 2 4" xfId="12976" xr:uid="{00000000-0005-0000-0000-0000624E0000}"/>
    <cellStyle name="Normal 4 10 2 2 4 2" xfId="34621" xr:uid="{00000000-0005-0000-0000-0000634E0000}"/>
    <cellStyle name="Normal 4 10 2 2 5" xfId="23799" xr:uid="{00000000-0005-0000-0000-0000644E0000}"/>
    <cellStyle name="Normal 4 10 2 3" xfId="3488" xr:uid="{00000000-0005-0000-0000-0000654E0000}"/>
    <cellStyle name="Normal 4 10 2 3 2" xfId="8914" xr:uid="{00000000-0005-0000-0000-0000664E0000}"/>
    <cellStyle name="Normal 4 10 2 3 2 2" xfId="19736" xr:uid="{00000000-0005-0000-0000-0000674E0000}"/>
    <cellStyle name="Normal 4 10 2 3 2 2 2" xfId="41381" xr:uid="{00000000-0005-0000-0000-0000684E0000}"/>
    <cellStyle name="Normal 4 10 2 3 2 3" xfId="30559" xr:uid="{00000000-0005-0000-0000-0000694E0000}"/>
    <cellStyle name="Normal 4 10 2 3 3" xfId="14325" xr:uid="{00000000-0005-0000-0000-00006A4E0000}"/>
    <cellStyle name="Normal 4 10 2 3 3 2" xfId="35970" xr:uid="{00000000-0005-0000-0000-00006B4E0000}"/>
    <cellStyle name="Normal 4 10 2 3 4" xfId="25148" xr:uid="{00000000-0005-0000-0000-00006C4E0000}"/>
    <cellStyle name="Normal 4 10 2 4" xfId="6218" xr:uid="{00000000-0005-0000-0000-00006D4E0000}"/>
    <cellStyle name="Normal 4 10 2 4 2" xfId="17040" xr:uid="{00000000-0005-0000-0000-00006E4E0000}"/>
    <cellStyle name="Normal 4 10 2 4 2 2" xfId="38685" xr:uid="{00000000-0005-0000-0000-00006F4E0000}"/>
    <cellStyle name="Normal 4 10 2 4 3" xfId="27863" xr:uid="{00000000-0005-0000-0000-0000704E0000}"/>
    <cellStyle name="Normal 4 10 2 5" xfId="11629" xr:uid="{00000000-0005-0000-0000-0000714E0000}"/>
    <cellStyle name="Normal 4 10 2 5 2" xfId="33274" xr:uid="{00000000-0005-0000-0000-0000724E0000}"/>
    <cellStyle name="Normal 4 10 2 6" xfId="22452" xr:uid="{00000000-0005-0000-0000-0000734E0000}"/>
    <cellStyle name="Normal 4 10 3" xfId="1237" xr:uid="{00000000-0005-0000-0000-0000744E0000}"/>
    <cellStyle name="Normal 4 10 3 2" xfId="2586" xr:uid="{00000000-0005-0000-0000-0000754E0000}"/>
    <cellStyle name="Normal 4 10 3 2 2" xfId="5284" xr:uid="{00000000-0005-0000-0000-0000764E0000}"/>
    <cellStyle name="Normal 4 10 3 2 2 2" xfId="10710" xr:uid="{00000000-0005-0000-0000-0000774E0000}"/>
    <cellStyle name="Normal 4 10 3 2 2 2 2" xfId="21532" xr:uid="{00000000-0005-0000-0000-0000784E0000}"/>
    <cellStyle name="Normal 4 10 3 2 2 2 2 2" xfId="43177" xr:uid="{00000000-0005-0000-0000-0000794E0000}"/>
    <cellStyle name="Normal 4 10 3 2 2 2 3" xfId="32355" xr:uid="{00000000-0005-0000-0000-00007A4E0000}"/>
    <cellStyle name="Normal 4 10 3 2 2 3" xfId="16121" xr:uid="{00000000-0005-0000-0000-00007B4E0000}"/>
    <cellStyle name="Normal 4 10 3 2 2 3 2" xfId="37766" xr:uid="{00000000-0005-0000-0000-00007C4E0000}"/>
    <cellStyle name="Normal 4 10 3 2 2 4" xfId="26944" xr:uid="{00000000-0005-0000-0000-00007D4E0000}"/>
    <cellStyle name="Normal 4 10 3 2 3" xfId="8014" xr:uid="{00000000-0005-0000-0000-00007E4E0000}"/>
    <cellStyle name="Normal 4 10 3 2 3 2" xfId="18836" xr:uid="{00000000-0005-0000-0000-00007F4E0000}"/>
    <cellStyle name="Normal 4 10 3 2 3 2 2" xfId="40481" xr:uid="{00000000-0005-0000-0000-0000804E0000}"/>
    <cellStyle name="Normal 4 10 3 2 3 3" xfId="29659" xr:uid="{00000000-0005-0000-0000-0000814E0000}"/>
    <cellStyle name="Normal 4 10 3 2 4" xfId="13425" xr:uid="{00000000-0005-0000-0000-0000824E0000}"/>
    <cellStyle name="Normal 4 10 3 2 4 2" xfId="35070" xr:uid="{00000000-0005-0000-0000-0000834E0000}"/>
    <cellStyle name="Normal 4 10 3 2 5" xfId="24248" xr:uid="{00000000-0005-0000-0000-0000844E0000}"/>
    <cellStyle name="Normal 4 10 3 3" xfId="3937" xr:uid="{00000000-0005-0000-0000-0000854E0000}"/>
    <cellStyle name="Normal 4 10 3 3 2" xfId="9363" xr:uid="{00000000-0005-0000-0000-0000864E0000}"/>
    <cellStyle name="Normal 4 10 3 3 2 2" xfId="20185" xr:uid="{00000000-0005-0000-0000-0000874E0000}"/>
    <cellStyle name="Normal 4 10 3 3 2 2 2" xfId="41830" xr:uid="{00000000-0005-0000-0000-0000884E0000}"/>
    <cellStyle name="Normal 4 10 3 3 2 3" xfId="31008" xr:uid="{00000000-0005-0000-0000-0000894E0000}"/>
    <cellStyle name="Normal 4 10 3 3 3" xfId="14774" xr:uid="{00000000-0005-0000-0000-00008A4E0000}"/>
    <cellStyle name="Normal 4 10 3 3 3 2" xfId="36419" xr:uid="{00000000-0005-0000-0000-00008B4E0000}"/>
    <cellStyle name="Normal 4 10 3 3 4" xfId="25597" xr:uid="{00000000-0005-0000-0000-00008C4E0000}"/>
    <cellStyle name="Normal 4 10 3 4" xfId="6667" xr:uid="{00000000-0005-0000-0000-00008D4E0000}"/>
    <cellStyle name="Normal 4 10 3 4 2" xfId="17489" xr:uid="{00000000-0005-0000-0000-00008E4E0000}"/>
    <cellStyle name="Normal 4 10 3 4 2 2" xfId="39134" xr:uid="{00000000-0005-0000-0000-00008F4E0000}"/>
    <cellStyle name="Normal 4 10 3 4 3" xfId="28312" xr:uid="{00000000-0005-0000-0000-0000904E0000}"/>
    <cellStyle name="Normal 4 10 3 5" xfId="12078" xr:uid="{00000000-0005-0000-0000-0000914E0000}"/>
    <cellStyle name="Normal 4 10 3 5 2" xfId="33723" xr:uid="{00000000-0005-0000-0000-0000924E0000}"/>
    <cellStyle name="Normal 4 10 3 6" xfId="22901" xr:uid="{00000000-0005-0000-0000-0000934E0000}"/>
    <cellStyle name="Normal 4 10 4" xfId="1688" xr:uid="{00000000-0005-0000-0000-0000944E0000}"/>
    <cellStyle name="Normal 4 10 4 2" xfId="4386" xr:uid="{00000000-0005-0000-0000-0000954E0000}"/>
    <cellStyle name="Normal 4 10 4 2 2" xfId="9812" xr:uid="{00000000-0005-0000-0000-0000964E0000}"/>
    <cellStyle name="Normal 4 10 4 2 2 2" xfId="20634" xr:uid="{00000000-0005-0000-0000-0000974E0000}"/>
    <cellStyle name="Normal 4 10 4 2 2 2 2" xfId="42279" xr:uid="{00000000-0005-0000-0000-0000984E0000}"/>
    <cellStyle name="Normal 4 10 4 2 2 3" xfId="31457" xr:uid="{00000000-0005-0000-0000-0000994E0000}"/>
    <cellStyle name="Normal 4 10 4 2 3" xfId="15223" xr:uid="{00000000-0005-0000-0000-00009A4E0000}"/>
    <cellStyle name="Normal 4 10 4 2 3 2" xfId="36868" xr:uid="{00000000-0005-0000-0000-00009B4E0000}"/>
    <cellStyle name="Normal 4 10 4 2 4" xfId="26046" xr:uid="{00000000-0005-0000-0000-00009C4E0000}"/>
    <cellStyle name="Normal 4 10 4 3" xfId="7116" xr:uid="{00000000-0005-0000-0000-00009D4E0000}"/>
    <cellStyle name="Normal 4 10 4 3 2" xfId="17938" xr:uid="{00000000-0005-0000-0000-00009E4E0000}"/>
    <cellStyle name="Normal 4 10 4 3 2 2" xfId="39583" xr:uid="{00000000-0005-0000-0000-00009F4E0000}"/>
    <cellStyle name="Normal 4 10 4 3 3" xfId="28761" xr:uid="{00000000-0005-0000-0000-0000A04E0000}"/>
    <cellStyle name="Normal 4 10 4 4" xfId="12527" xr:uid="{00000000-0005-0000-0000-0000A14E0000}"/>
    <cellStyle name="Normal 4 10 4 4 2" xfId="34172" xr:uid="{00000000-0005-0000-0000-0000A24E0000}"/>
    <cellStyle name="Normal 4 10 4 5" xfId="23350" xr:uid="{00000000-0005-0000-0000-0000A34E0000}"/>
    <cellStyle name="Normal 4 10 5" xfId="3039" xr:uid="{00000000-0005-0000-0000-0000A44E0000}"/>
    <cellStyle name="Normal 4 10 5 2" xfId="8465" xr:uid="{00000000-0005-0000-0000-0000A54E0000}"/>
    <cellStyle name="Normal 4 10 5 2 2" xfId="19287" xr:uid="{00000000-0005-0000-0000-0000A64E0000}"/>
    <cellStyle name="Normal 4 10 5 2 2 2" xfId="40932" xr:uid="{00000000-0005-0000-0000-0000A74E0000}"/>
    <cellStyle name="Normal 4 10 5 2 3" xfId="30110" xr:uid="{00000000-0005-0000-0000-0000A84E0000}"/>
    <cellStyle name="Normal 4 10 5 3" xfId="13876" xr:uid="{00000000-0005-0000-0000-0000A94E0000}"/>
    <cellStyle name="Normal 4 10 5 3 2" xfId="35521" xr:uid="{00000000-0005-0000-0000-0000AA4E0000}"/>
    <cellStyle name="Normal 4 10 5 4" xfId="24699" xr:uid="{00000000-0005-0000-0000-0000AB4E0000}"/>
    <cellStyle name="Normal 4 10 6" xfId="5769" xr:uid="{00000000-0005-0000-0000-0000AC4E0000}"/>
    <cellStyle name="Normal 4 10 6 2" xfId="16591" xr:uid="{00000000-0005-0000-0000-0000AD4E0000}"/>
    <cellStyle name="Normal 4 10 6 2 2" xfId="38236" xr:uid="{00000000-0005-0000-0000-0000AE4E0000}"/>
    <cellStyle name="Normal 4 10 6 3" xfId="27414" xr:uid="{00000000-0005-0000-0000-0000AF4E0000}"/>
    <cellStyle name="Normal 4 10 7" xfId="11180" xr:uid="{00000000-0005-0000-0000-0000B04E0000}"/>
    <cellStyle name="Normal 4 10 7 2" xfId="32825" xr:uid="{00000000-0005-0000-0000-0000B14E0000}"/>
    <cellStyle name="Normal 4 10 8" xfId="22003" xr:uid="{00000000-0005-0000-0000-0000B24E0000}"/>
    <cellStyle name="Normal 4 11" xfId="489" xr:uid="{00000000-0005-0000-0000-0000B34E0000}"/>
    <cellStyle name="Normal 4 11 2" xfId="938" xr:uid="{00000000-0005-0000-0000-0000B44E0000}"/>
    <cellStyle name="Normal 4 11 2 2" xfId="2287" xr:uid="{00000000-0005-0000-0000-0000B54E0000}"/>
    <cellStyle name="Normal 4 11 2 2 2" xfId="4985" xr:uid="{00000000-0005-0000-0000-0000B64E0000}"/>
    <cellStyle name="Normal 4 11 2 2 2 2" xfId="10411" xr:uid="{00000000-0005-0000-0000-0000B74E0000}"/>
    <cellStyle name="Normal 4 11 2 2 2 2 2" xfId="21233" xr:uid="{00000000-0005-0000-0000-0000B84E0000}"/>
    <cellStyle name="Normal 4 11 2 2 2 2 2 2" xfId="42878" xr:uid="{00000000-0005-0000-0000-0000B94E0000}"/>
    <cellStyle name="Normal 4 11 2 2 2 2 3" xfId="32056" xr:uid="{00000000-0005-0000-0000-0000BA4E0000}"/>
    <cellStyle name="Normal 4 11 2 2 2 3" xfId="15822" xr:uid="{00000000-0005-0000-0000-0000BB4E0000}"/>
    <cellStyle name="Normal 4 11 2 2 2 3 2" xfId="37467" xr:uid="{00000000-0005-0000-0000-0000BC4E0000}"/>
    <cellStyle name="Normal 4 11 2 2 2 4" xfId="26645" xr:uid="{00000000-0005-0000-0000-0000BD4E0000}"/>
    <cellStyle name="Normal 4 11 2 2 3" xfId="7715" xr:uid="{00000000-0005-0000-0000-0000BE4E0000}"/>
    <cellStyle name="Normal 4 11 2 2 3 2" xfId="18537" xr:uid="{00000000-0005-0000-0000-0000BF4E0000}"/>
    <cellStyle name="Normal 4 11 2 2 3 2 2" xfId="40182" xr:uid="{00000000-0005-0000-0000-0000C04E0000}"/>
    <cellStyle name="Normal 4 11 2 2 3 3" xfId="29360" xr:uid="{00000000-0005-0000-0000-0000C14E0000}"/>
    <cellStyle name="Normal 4 11 2 2 4" xfId="13126" xr:uid="{00000000-0005-0000-0000-0000C24E0000}"/>
    <cellStyle name="Normal 4 11 2 2 4 2" xfId="34771" xr:uid="{00000000-0005-0000-0000-0000C34E0000}"/>
    <cellStyle name="Normal 4 11 2 2 5" xfId="23949" xr:uid="{00000000-0005-0000-0000-0000C44E0000}"/>
    <cellStyle name="Normal 4 11 2 3" xfId="3638" xr:uid="{00000000-0005-0000-0000-0000C54E0000}"/>
    <cellStyle name="Normal 4 11 2 3 2" xfId="9064" xr:uid="{00000000-0005-0000-0000-0000C64E0000}"/>
    <cellStyle name="Normal 4 11 2 3 2 2" xfId="19886" xr:uid="{00000000-0005-0000-0000-0000C74E0000}"/>
    <cellStyle name="Normal 4 11 2 3 2 2 2" xfId="41531" xr:uid="{00000000-0005-0000-0000-0000C84E0000}"/>
    <cellStyle name="Normal 4 11 2 3 2 3" xfId="30709" xr:uid="{00000000-0005-0000-0000-0000C94E0000}"/>
    <cellStyle name="Normal 4 11 2 3 3" xfId="14475" xr:uid="{00000000-0005-0000-0000-0000CA4E0000}"/>
    <cellStyle name="Normal 4 11 2 3 3 2" xfId="36120" xr:uid="{00000000-0005-0000-0000-0000CB4E0000}"/>
    <cellStyle name="Normal 4 11 2 3 4" xfId="25298" xr:uid="{00000000-0005-0000-0000-0000CC4E0000}"/>
    <cellStyle name="Normal 4 11 2 4" xfId="6368" xr:uid="{00000000-0005-0000-0000-0000CD4E0000}"/>
    <cellStyle name="Normal 4 11 2 4 2" xfId="17190" xr:uid="{00000000-0005-0000-0000-0000CE4E0000}"/>
    <cellStyle name="Normal 4 11 2 4 2 2" xfId="38835" xr:uid="{00000000-0005-0000-0000-0000CF4E0000}"/>
    <cellStyle name="Normal 4 11 2 4 3" xfId="28013" xr:uid="{00000000-0005-0000-0000-0000D04E0000}"/>
    <cellStyle name="Normal 4 11 2 5" xfId="11779" xr:uid="{00000000-0005-0000-0000-0000D14E0000}"/>
    <cellStyle name="Normal 4 11 2 5 2" xfId="33424" xr:uid="{00000000-0005-0000-0000-0000D24E0000}"/>
    <cellStyle name="Normal 4 11 2 6" xfId="22602" xr:uid="{00000000-0005-0000-0000-0000D34E0000}"/>
    <cellStyle name="Normal 4 11 3" xfId="1387" xr:uid="{00000000-0005-0000-0000-0000D44E0000}"/>
    <cellStyle name="Normal 4 11 3 2" xfId="2736" xr:uid="{00000000-0005-0000-0000-0000D54E0000}"/>
    <cellStyle name="Normal 4 11 3 2 2" xfId="5434" xr:uid="{00000000-0005-0000-0000-0000D64E0000}"/>
    <cellStyle name="Normal 4 11 3 2 2 2" xfId="10860" xr:uid="{00000000-0005-0000-0000-0000D74E0000}"/>
    <cellStyle name="Normal 4 11 3 2 2 2 2" xfId="21682" xr:uid="{00000000-0005-0000-0000-0000D84E0000}"/>
    <cellStyle name="Normal 4 11 3 2 2 2 2 2" xfId="43327" xr:uid="{00000000-0005-0000-0000-0000D94E0000}"/>
    <cellStyle name="Normal 4 11 3 2 2 2 3" xfId="32505" xr:uid="{00000000-0005-0000-0000-0000DA4E0000}"/>
    <cellStyle name="Normal 4 11 3 2 2 3" xfId="16271" xr:uid="{00000000-0005-0000-0000-0000DB4E0000}"/>
    <cellStyle name="Normal 4 11 3 2 2 3 2" xfId="37916" xr:uid="{00000000-0005-0000-0000-0000DC4E0000}"/>
    <cellStyle name="Normal 4 11 3 2 2 4" xfId="27094" xr:uid="{00000000-0005-0000-0000-0000DD4E0000}"/>
    <cellStyle name="Normal 4 11 3 2 3" xfId="8164" xr:uid="{00000000-0005-0000-0000-0000DE4E0000}"/>
    <cellStyle name="Normal 4 11 3 2 3 2" xfId="18986" xr:uid="{00000000-0005-0000-0000-0000DF4E0000}"/>
    <cellStyle name="Normal 4 11 3 2 3 2 2" xfId="40631" xr:uid="{00000000-0005-0000-0000-0000E04E0000}"/>
    <cellStyle name="Normal 4 11 3 2 3 3" xfId="29809" xr:uid="{00000000-0005-0000-0000-0000E14E0000}"/>
    <cellStyle name="Normal 4 11 3 2 4" xfId="13575" xr:uid="{00000000-0005-0000-0000-0000E24E0000}"/>
    <cellStyle name="Normal 4 11 3 2 4 2" xfId="35220" xr:uid="{00000000-0005-0000-0000-0000E34E0000}"/>
    <cellStyle name="Normal 4 11 3 2 5" xfId="24398" xr:uid="{00000000-0005-0000-0000-0000E44E0000}"/>
    <cellStyle name="Normal 4 11 3 3" xfId="4087" xr:uid="{00000000-0005-0000-0000-0000E54E0000}"/>
    <cellStyle name="Normal 4 11 3 3 2" xfId="9513" xr:uid="{00000000-0005-0000-0000-0000E64E0000}"/>
    <cellStyle name="Normal 4 11 3 3 2 2" xfId="20335" xr:uid="{00000000-0005-0000-0000-0000E74E0000}"/>
    <cellStyle name="Normal 4 11 3 3 2 2 2" xfId="41980" xr:uid="{00000000-0005-0000-0000-0000E84E0000}"/>
    <cellStyle name="Normal 4 11 3 3 2 3" xfId="31158" xr:uid="{00000000-0005-0000-0000-0000E94E0000}"/>
    <cellStyle name="Normal 4 11 3 3 3" xfId="14924" xr:uid="{00000000-0005-0000-0000-0000EA4E0000}"/>
    <cellStyle name="Normal 4 11 3 3 3 2" xfId="36569" xr:uid="{00000000-0005-0000-0000-0000EB4E0000}"/>
    <cellStyle name="Normal 4 11 3 3 4" xfId="25747" xr:uid="{00000000-0005-0000-0000-0000EC4E0000}"/>
    <cellStyle name="Normal 4 11 3 4" xfId="6817" xr:uid="{00000000-0005-0000-0000-0000ED4E0000}"/>
    <cellStyle name="Normal 4 11 3 4 2" xfId="17639" xr:uid="{00000000-0005-0000-0000-0000EE4E0000}"/>
    <cellStyle name="Normal 4 11 3 4 2 2" xfId="39284" xr:uid="{00000000-0005-0000-0000-0000EF4E0000}"/>
    <cellStyle name="Normal 4 11 3 4 3" xfId="28462" xr:uid="{00000000-0005-0000-0000-0000F04E0000}"/>
    <cellStyle name="Normal 4 11 3 5" xfId="12228" xr:uid="{00000000-0005-0000-0000-0000F14E0000}"/>
    <cellStyle name="Normal 4 11 3 5 2" xfId="33873" xr:uid="{00000000-0005-0000-0000-0000F24E0000}"/>
    <cellStyle name="Normal 4 11 3 6" xfId="23051" xr:uid="{00000000-0005-0000-0000-0000F34E0000}"/>
    <cellStyle name="Normal 4 11 4" xfId="1838" xr:uid="{00000000-0005-0000-0000-0000F44E0000}"/>
    <cellStyle name="Normal 4 11 4 2" xfId="4536" xr:uid="{00000000-0005-0000-0000-0000F54E0000}"/>
    <cellStyle name="Normal 4 11 4 2 2" xfId="9962" xr:uid="{00000000-0005-0000-0000-0000F64E0000}"/>
    <cellStyle name="Normal 4 11 4 2 2 2" xfId="20784" xr:uid="{00000000-0005-0000-0000-0000F74E0000}"/>
    <cellStyle name="Normal 4 11 4 2 2 2 2" xfId="42429" xr:uid="{00000000-0005-0000-0000-0000F84E0000}"/>
    <cellStyle name="Normal 4 11 4 2 2 3" xfId="31607" xr:uid="{00000000-0005-0000-0000-0000F94E0000}"/>
    <cellStyle name="Normal 4 11 4 2 3" xfId="15373" xr:uid="{00000000-0005-0000-0000-0000FA4E0000}"/>
    <cellStyle name="Normal 4 11 4 2 3 2" xfId="37018" xr:uid="{00000000-0005-0000-0000-0000FB4E0000}"/>
    <cellStyle name="Normal 4 11 4 2 4" xfId="26196" xr:uid="{00000000-0005-0000-0000-0000FC4E0000}"/>
    <cellStyle name="Normal 4 11 4 3" xfId="7266" xr:uid="{00000000-0005-0000-0000-0000FD4E0000}"/>
    <cellStyle name="Normal 4 11 4 3 2" xfId="18088" xr:uid="{00000000-0005-0000-0000-0000FE4E0000}"/>
    <cellStyle name="Normal 4 11 4 3 2 2" xfId="39733" xr:uid="{00000000-0005-0000-0000-0000FF4E0000}"/>
    <cellStyle name="Normal 4 11 4 3 3" xfId="28911" xr:uid="{00000000-0005-0000-0000-0000004F0000}"/>
    <cellStyle name="Normal 4 11 4 4" xfId="12677" xr:uid="{00000000-0005-0000-0000-0000014F0000}"/>
    <cellStyle name="Normal 4 11 4 4 2" xfId="34322" xr:uid="{00000000-0005-0000-0000-0000024F0000}"/>
    <cellStyle name="Normal 4 11 4 5" xfId="23500" xr:uid="{00000000-0005-0000-0000-0000034F0000}"/>
    <cellStyle name="Normal 4 11 5" xfId="3189" xr:uid="{00000000-0005-0000-0000-0000044F0000}"/>
    <cellStyle name="Normal 4 11 5 2" xfId="8615" xr:uid="{00000000-0005-0000-0000-0000054F0000}"/>
    <cellStyle name="Normal 4 11 5 2 2" xfId="19437" xr:uid="{00000000-0005-0000-0000-0000064F0000}"/>
    <cellStyle name="Normal 4 11 5 2 2 2" xfId="41082" xr:uid="{00000000-0005-0000-0000-0000074F0000}"/>
    <cellStyle name="Normal 4 11 5 2 3" xfId="30260" xr:uid="{00000000-0005-0000-0000-0000084F0000}"/>
    <cellStyle name="Normal 4 11 5 3" xfId="14026" xr:uid="{00000000-0005-0000-0000-0000094F0000}"/>
    <cellStyle name="Normal 4 11 5 3 2" xfId="35671" xr:uid="{00000000-0005-0000-0000-00000A4F0000}"/>
    <cellStyle name="Normal 4 11 5 4" xfId="24849" xr:uid="{00000000-0005-0000-0000-00000B4F0000}"/>
    <cellStyle name="Normal 4 11 6" xfId="5919" xr:uid="{00000000-0005-0000-0000-00000C4F0000}"/>
    <cellStyle name="Normal 4 11 6 2" xfId="16741" xr:uid="{00000000-0005-0000-0000-00000D4F0000}"/>
    <cellStyle name="Normal 4 11 6 2 2" xfId="38386" xr:uid="{00000000-0005-0000-0000-00000E4F0000}"/>
    <cellStyle name="Normal 4 11 6 3" xfId="27564" xr:uid="{00000000-0005-0000-0000-00000F4F0000}"/>
    <cellStyle name="Normal 4 11 7" xfId="11330" xr:uid="{00000000-0005-0000-0000-0000104F0000}"/>
    <cellStyle name="Normal 4 11 7 2" xfId="32975" xr:uid="{00000000-0005-0000-0000-0000114F0000}"/>
    <cellStyle name="Normal 4 11 8" xfId="22153" xr:uid="{00000000-0005-0000-0000-0000124F0000}"/>
    <cellStyle name="Normal 4 12" xfId="639" xr:uid="{00000000-0005-0000-0000-0000134F0000}"/>
    <cellStyle name="Normal 4 12 2" xfId="1988" xr:uid="{00000000-0005-0000-0000-0000144F0000}"/>
    <cellStyle name="Normal 4 12 2 2" xfId="4686" xr:uid="{00000000-0005-0000-0000-0000154F0000}"/>
    <cellStyle name="Normal 4 12 2 2 2" xfId="10112" xr:uid="{00000000-0005-0000-0000-0000164F0000}"/>
    <cellStyle name="Normal 4 12 2 2 2 2" xfId="20934" xr:uid="{00000000-0005-0000-0000-0000174F0000}"/>
    <cellStyle name="Normal 4 12 2 2 2 2 2" xfId="42579" xr:uid="{00000000-0005-0000-0000-0000184F0000}"/>
    <cellStyle name="Normal 4 12 2 2 2 3" xfId="31757" xr:uid="{00000000-0005-0000-0000-0000194F0000}"/>
    <cellStyle name="Normal 4 12 2 2 3" xfId="15523" xr:uid="{00000000-0005-0000-0000-00001A4F0000}"/>
    <cellStyle name="Normal 4 12 2 2 3 2" xfId="37168" xr:uid="{00000000-0005-0000-0000-00001B4F0000}"/>
    <cellStyle name="Normal 4 12 2 2 4" xfId="26346" xr:uid="{00000000-0005-0000-0000-00001C4F0000}"/>
    <cellStyle name="Normal 4 12 2 3" xfId="7416" xr:uid="{00000000-0005-0000-0000-00001D4F0000}"/>
    <cellStyle name="Normal 4 12 2 3 2" xfId="18238" xr:uid="{00000000-0005-0000-0000-00001E4F0000}"/>
    <cellStyle name="Normal 4 12 2 3 2 2" xfId="39883" xr:uid="{00000000-0005-0000-0000-00001F4F0000}"/>
    <cellStyle name="Normal 4 12 2 3 3" xfId="29061" xr:uid="{00000000-0005-0000-0000-0000204F0000}"/>
    <cellStyle name="Normal 4 12 2 4" xfId="12827" xr:uid="{00000000-0005-0000-0000-0000214F0000}"/>
    <cellStyle name="Normal 4 12 2 4 2" xfId="34472" xr:uid="{00000000-0005-0000-0000-0000224F0000}"/>
    <cellStyle name="Normal 4 12 2 5" xfId="23650" xr:uid="{00000000-0005-0000-0000-0000234F0000}"/>
    <cellStyle name="Normal 4 12 3" xfId="3339" xr:uid="{00000000-0005-0000-0000-0000244F0000}"/>
    <cellStyle name="Normal 4 12 3 2" xfId="8765" xr:uid="{00000000-0005-0000-0000-0000254F0000}"/>
    <cellStyle name="Normal 4 12 3 2 2" xfId="19587" xr:uid="{00000000-0005-0000-0000-0000264F0000}"/>
    <cellStyle name="Normal 4 12 3 2 2 2" xfId="41232" xr:uid="{00000000-0005-0000-0000-0000274F0000}"/>
    <cellStyle name="Normal 4 12 3 2 3" xfId="30410" xr:uid="{00000000-0005-0000-0000-0000284F0000}"/>
    <cellStyle name="Normal 4 12 3 3" xfId="14176" xr:uid="{00000000-0005-0000-0000-0000294F0000}"/>
    <cellStyle name="Normal 4 12 3 3 2" xfId="35821" xr:uid="{00000000-0005-0000-0000-00002A4F0000}"/>
    <cellStyle name="Normal 4 12 3 4" xfId="24999" xr:uid="{00000000-0005-0000-0000-00002B4F0000}"/>
    <cellStyle name="Normal 4 12 4" xfId="6069" xr:uid="{00000000-0005-0000-0000-00002C4F0000}"/>
    <cellStyle name="Normal 4 12 4 2" xfId="16891" xr:uid="{00000000-0005-0000-0000-00002D4F0000}"/>
    <cellStyle name="Normal 4 12 4 2 2" xfId="38536" xr:uid="{00000000-0005-0000-0000-00002E4F0000}"/>
    <cellStyle name="Normal 4 12 4 3" xfId="27714" xr:uid="{00000000-0005-0000-0000-00002F4F0000}"/>
    <cellStyle name="Normal 4 12 5" xfId="11480" xr:uid="{00000000-0005-0000-0000-0000304F0000}"/>
    <cellStyle name="Normal 4 12 5 2" xfId="33125" xr:uid="{00000000-0005-0000-0000-0000314F0000}"/>
    <cellStyle name="Normal 4 12 6" xfId="22303" xr:uid="{00000000-0005-0000-0000-0000324F0000}"/>
    <cellStyle name="Normal 4 13" xfId="1088" xr:uid="{00000000-0005-0000-0000-0000334F0000}"/>
    <cellStyle name="Normal 4 13 2" xfId="2437" xr:uid="{00000000-0005-0000-0000-0000344F0000}"/>
    <cellStyle name="Normal 4 13 2 2" xfId="5135" xr:uid="{00000000-0005-0000-0000-0000354F0000}"/>
    <cellStyle name="Normal 4 13 2 2 2" xfId="10561" xr:uid="{00000000-0005-0000-0000-0000364F0000}"/>
    <cellStyle name="Normal 4 13 2 2 2 2" xfId="21383" xr:uid="{00000000-0005-0000-0000-0000374F0000}"/>
    <cellStyle name="Normal 4 13 2 2 2 2 2" xfId="43028" xr:uid="{00000000-0005-0000-0000-0000384F0000}"/>
    <cellStyle name="Normal 4 13 2 2 2 3" xfId="32206" xr:uid="{00000000-0005-0000-0000-0000394F0000}"/>
    <cellStyle name="Normal 4 13 2 2 3" xfId="15972" xr:uid="{00000000-0005-0000-0000-00003A4F0000}"/>
    <cellStyle name="Normal 4 13 2 2 3 2" xfId="37617" xr:uid="{00000000-0005-0000-0000-00003B4F0000}"/>
    <cellStyle name="Normal 4 13 2 2 4" xfId="26795" xr:uid="{00000000-0005-0000-0000-00003C4F0000}"/>
    <cellStyle name="Normal 4 13 2 3" xfId="7865" xr:uid="{00000000-0005-0000-0000-00003D4F0000}"/>
    <cellStyle name="Normal 4 13 2 3 2" xfId="18687" xr:uid="{00000000-0005-0000-0000-00003E4F0000}"/>
    <cellStyle name="Normal 4 13 2 3 2 2" xfId="40332" xr:uid="{00000000-0005-0000-0000-00003F4F0000}"/>
    <cellStyle name="Normal 4 13 2 3 3" xfId="29510" xr:uid="{00000000-0005-0000-0000-0000404F0000}"/>
    <cellStyle name="Normal 4 13 2 4" xfId="13276" xr:uid="{00000000-0005-0000-0000-0000414F0000}"/>
    <cellStyle name="Normal 4 13 2 4 2" xfId="34921" xr:uid="{00000000-0005-0000-0000-0000424F0000}"/>
    <cellStyle name="Normal 4 13 2 5" xfId="24099" xr:uid="{00000000-0005-0000-0000-0000434F0000}"/>
    <cellStyle name="Normal 4 13 3" xfId="3788" xr:uid="{00000000-0005-0000-0000-0000444F0000}"/>
    <cellStyle name="Normal 4 13 3 2" xfId="9214" xr:uid="{00000000-0005-0000-0000-0000454F0000}"/>
    <cellStyle name="Normal 4 13 3 2 2" xfId="20036" xr:uid="{00000000-0005-0000-0000-0000464F0000}"/>
    <cellStyle name="Normal 4 13 3 2 2 2" xfId="41681" xr:uid="{00000000-0005-0000-0000-0000474F0000}"/>
    <cellStyle name="Normal 4 13 3 2 3" xfId="30859" xr:uid="{00000000-0005-0000-0000-0000484F0000}"/>
    <cellStyle name="Normal 4 13 3 3" xfId="14625" xr:uid="{00000000-0005-0000-0000-0000494F0000}"/>
    <cellStyle name="Normal 4 13 3 3 2" xfId="36270" xr:uid="{00000000-0005-0000-0000-00004A4F0000}"/>
    <cellStyle name="Normal 4 13 3 4" xfId="25448" xr:uid="{00000000-0005-0000-0000-00004B4F0000}"/>
    <cellStyle name="Normal 4 13 4" xfId="6518" xr:uid="{00000000-0005-0000-0000-00004C4F0000}"/>
    <cellStyle name="Normal 4 13 4 2" xfId="17340" xr:uid="{00000000-0005-0000-0000-00004D4F0000}"/>
    <cellStyle name="Normal 4 13 4 2 2" xfId="38985" xr:uid="{00000000-0005-0000-0000-00004E4F0000}"/>
    <cellStyle name="Normal 4 13 4 3" xfId="28163" xr:uid="{00000000-0005-0000-0000-00004F4F0000}"/>
    <cellStyle name="Normal 4 13 5" xfId="11929" xr:uid="{00000000-0005-0000-0000-0000504F0000}"/>
    <cellStyle name="Normal 4 13 5 2" xfId="33574" xr:uid="{00000000-0005-0000-0000-0000514F0000}"/>
    <cellStyle name="Normal 4 13 6" xfId="22752" xr:uid="{00000000-0005-0000-0000-0000524F0000}"/>
    <cellStyle name="Normal 4 14" xfId="1539" xr:uid="{00000000-0005-0000-0000-0000534F0000}"/>
    <cellStyle name="Normal 4 14 2" xfId="4237" xr:uid="{00000000-0005-0000-0000-0000544F0000}"/>
    <cellStyle name="Normal 4 14 2 2" xfId="9663" xr:uid="{00000000-0005-0000-0000-0000554F0000}"/>
    <cellStyle name="Normal 4 14 2 2 2" xfId="20485" xr:uid="{00000000-0005-0000-0000-0000564F0000}"/>
    <cellStyle name="Normal 4 14 2 2 2 2" xfId="42130" xr:uid="{00000000-0005-0000-0000-0000574F0000}"/>
    <cellStyle name="Normal 4 14 2 2 3" xfId="31308" xr:uid="{00000000-0005-0000-0000-0000584F0000}"/>
    <cellStyle name="Normal 4 14 2 3" xfId="15074" xr:uid="{00000000-0005-0000-0000-0000594F0000}"/>
    <cellStyle name="Normal 4 14 2 3 2" xfId="36719" xr:uid="{00000000-0005-0000-0000-00005A4F0000}"/>
    <cellStyle name="Normal 4 14 2 4" xfId="25897" xr:uid="{00000000-0005-0000-0000-00005B4F0000}"/>
    <cellStyle name="Normal 4 14 3" xfId="6967" xr:uid="{00000000-0005-0000-0000-00005C4F0000}"/>
    <cellStyle name="Normal 4 14 3 2" xfId="17789" xr:uid="{00000000-0005-0000-0000-00005D4F0000}"/>
    <cellStyle name="Normal 4 14 3 2 2" xfId="39434" xr:uid="{00000000-0005-0000-0000-00005E4F0000}"/>
    <cellStyle name="Normal 4 14 3 3" xfId="28612" xr:uid="{00000000-0005-0000-0000-00005F4F0000}"/>
    <cellStyle name="Normal 4 14 4" xfId="12378" xr:uid="{00000000-0005-0000-0000-0000604F0000}"/>
    <cellStyle name="Normal 4 14 4 2" xfId="34023" xr:uid="{00000000-0005-0000-0000-0000614F0000}"/>
    <cellStyle name="Normal 4 14 5" xfId="23201" xr:uid="{00000000-0005-0000-0000-0000624F0000}"/>
    <cellStyle name="Normal 4 15" xfId="2890" xr:uid="{00000000-0005-0000-0000-0000634F0000}"/>
    <cellStyle name="Normal 4 15 2" xfId="8316" xr:uid="{00000000-0005-0000-0000-0000644F0000}"/>
    <cellStyle name="Normal 4 15 2 2" xfId="19138" xr:uid="{00000000-0005-0000-0000-0000654F0000}"/>
    <cellStyle name="Normal 4 15 2 2 2" xfId="40783" xr:uid="{00000000-0005-0000-0000-0000664F0000}"/>
    <cellStyle name="Normal 4 15 2 3" xfId="29961" xr:uid="{00000000-0005-0000-0000-0000674F0000}"/>
    <cellStyle name="Normal 4 15 3" xfId="13727" xr:uid="{00000000-0005-0000-0000-0000684F0000}"/>
    <cellStyle name="Normal 4 15 3 2" xfId="35372" xr:uid="{00000000-0005-0000-0000-0000694F0000}"/>
    <cellStyle name="Normal 4 15 4" xfId="24550" xr:uid="{00000000-0005-0000-0000-00006A4F0000}"/>
    <cellStyle name="Normal 4 16" xfId="91" xr:uid="{00000000-0005-0000-0000-00006B4F0000}"/>
    <cellStyle name="Normal 4 16 2" xfId="5620" xr:uid="{00000000-0005-0000-0000-00006C4F0000}"/>
    <cellStyle name="Normal 4 16 2 2" xfId="16442" xr:uid="{00000000-0005-0000-0000-00006D4F0000}"/>
    <cellStyle name="Normal 4 16 2 2 2" xfId="38087" xr:uid="{00000000-0005-0000-0000-00006E4F0000}"/>
    <cellStyle name="Normal 4 16 2 3" xfId="27265" xr:uid="{00000000-0005-0000-0000-00006F4F0000}"/>
    <cellStyle name="Normal 4 16 3" xfId="11031" xr:uid="{00000000-0005-0000-0000-0000704F0000}"/>
    <cellStyle name="Normal 4 16 3 2" xfId="32676" xr:uid="{00000000-0005-0000-0000-0000714F0000}"/>
    <cellStyle name="Normal 4 16 4" xfId="21854" xr:uid="{00000000-0005-0000-0000-0000724F0000}"/>
    <cellStyle name="Normal 4 17" xfId="71" xr:uid="{00000000-0005-0000-0000-0000734F0000}"/>
    <cellStyle name="Normal 4 2" xfId="92" xr:uid="{00000000-0005-0000-0000-0000744F0000}"/>
    <cellStyle name="Normal 4 2 10" xfId="640" xr:uid="{00000000-0005-0000-0000-0000754F0000}"/>
    <cellStyle name="Normal 4 2 10 2" xfId="1989" xr:uid="{00000000-0005-0000-0000-0000764F0000}"/>
    <cellStyle name="Normal 4 2 10 2 2" xfId="4687" xr:uid="{00000000-0005-0000-0000-0000774F0000}"/>
    <cellStyle name="Normal 4 2 10 2 2 2" xfId="10113" xr:uid="{00000000-0005-0000-0000-0000784F0000}"/>
    <cellStyle name="Normal 4 2 10 2 2 2 2" xfId="20935" xr:uid="{00000000-0005-0000-0000-0000794F0000}"/>
    <cellStyle name="Normal 4 2 10 2 2 2 2 2" xfId="42580" xr:uid="{00000000-0005-0000-0000-00007A4F0000}"/>
    <cellStyle name="Normal 4 2 10 2 2 2 3" xfId="31758" xr:uid="{00000000-0005-0000-0000-00007B4F0000}"/>
    <cellStyle name="Normal 4 2 10 2 2 3" xfId="15524" xr:uid="{00000000-0005-0000-0000-00007C4F0000}"/>
    <cellStyle name="Normal 4 2 10 2 2 3 2" xfId="37169" xr:uid="{00000000-0005-0000-0000-00007D4F0000}"/>
    <cellStyle name="Normal 4 2 10 2 2 4" xfId="26347" xr:uid="{00000000-0005-0000-0000-00007E4F0000}"/>
    <cellStyle name="Normal 4 2 10 2 3" xfId="7417" xr:uid="{00000000-0005-0000-0000-00007F4F0000}"/>
    <cellStyle name="Normal 4 2 10 2 3 2" xfId="18239" xr:uid="{00000000-0005-0000-0000-0000804F0000}"/>
    <cellStyle name="Normal 4 2 10 2 3 2 2" xfId="39884" xr:uid="{00000000-0005-0000-0000-0000814F0000}"/>
    <cellStyle name="Normal 4 2 10 2 3 3" xfId="29062" xr:uid="{00000000-0005-0000-0000-0000824F0000}"/>
    <cellStyle name="Normal 4 2 10 2 4" xfId="12828" xr:uid="{00000000-0005-0000-0000-0000834F0000}"/>
    <cellStyle name="Normal 4 2 10 2 4 2" xfId="34473" xr:uid="{00000000-0005-0000-0000-0000844F0000}"/>
    <cellStyle name="Normal 4 2 10 2 5" xfId="23651" xr:uid="{00000000-0005-0000-0000-0000854F0000}"/>
    <cellStyle name="Normal 4 2 10 3" xfId="3340" xr:uid="{00000000-0005-0000-0000-0000864F0000}"/>
    <cellStyle name="Normal 4 2 10 3 2" xfId="8766" xr:uid="{00000000-0005-0000-0000-0000874F0000}"/>
    <cellStyle name="Normal 4 2 10 3 2 2" xfId="19588" xr:uid="{00000000-0005-0000-0000-0000884F0000}"/>
    <cellStyle name="Normal 4 2 10 3 2 2 2" xfId="41233" xr:uid="{00000000-0005-0000-0000-0000894F0000}"/>
    <cellStyle name="Normal 4 2 10 3 2 3" xfId="30411" xr:uid="{00000000-0005-0000-0000-00008A4F0000}"/>
    <cellStyle name="Normal 4 2 10 3 3" xfId="14177" xr:uid="{00000000-0005-0000-0000-00008B4F0000}"/>
    <cellStyle name="Normal 4 2 10 3 3 2" xfId="35822" xr:uid="{00000000-0005-0000-0000-00008C4F0000}"/>
    <cellStyle name="Normal 4 2 10 3 4" xfId="25000" xr:uid="{00000000-0005-0000-0000-00008D4F0000}"/>
    <cellStyle name="Normal 4 2 10 4" xfId="6070" xr:uid="{00000000-0005-0000-0000-00008E4F0000}"/>
    <cellStyle name="Normal 4 2 10 4 2" xfId="16892" xr:uid="{00000000-0005-0000-0000-00008F4F0000}"/>
    <cellStyle name="Normal 4 2 10 4 2 2" xfId="38537" xr:uid="{00000000-0005-0000-0000-0000904F0000}"/>
    <cellStyle name="Normal 4 2 10 4 3" xfId="27715" xr:uid="{00000000-0005-0000-0000-0000914F0000}"/>
    <cellStyle name="Normal 4 2 10 5" xfId="11481" xr:uid="{00000000-0005-0000-0000-0000924F0000}"/>
    <cellStyle name="Normal 4 2 10 5 2" xfId="33126" xr:uid="{00000000-0005-0000-0000-0000934F0000}"/>
    <cellStyle name="Normal 4 2 10 6" xfId="22304" xr:uid="{00000000-0005-0000-0000-0000944F0000}"/>
    <cellStyle name="Normal 4 2 11" xfId="1089" xr:uid="{00000000-0005-0000-0000-0000954F0000}"/>
    <cellStyle name="Normal 4 2 11 2" xfId="2438" xr:uid="{00000000-0005-0000-0000-0000964F0000}"/>
    <cellStyle name="Normal 4 2 11 2 2" xfId="5136" xr:uid="{00000000-0005-0000-0000-0000974F0000}"/>
    <cellStyle name="Normal 4 2 11 2 2 2" xfId="10562" xr:uid="{00000000-0005-0000-0000-0000984F0000}"/>
    <cellStyle name="Normal 4 2 11 2 2 2 2" xfId="21384" xr:uid="{00000000-0005-0000-0000-0000994F0000}"/>
    <cellStyle name="Normal 4 2 11 2 2 2 2 2" xfId="43029" xr:uid="{00000000-0005-0000-0000-00009A4F0000}"/>
    <cellStyle name="Normal 4 2 11 2 2 2 3" xfId="32207" xr:uid="{00000000-0005-0000-0000-00009B4F0000}"/>
    <cellStyle name="Normal 4 2 11 2 2 3" xfId="15973" xr:uid="{00000000-0005-0000-0000-00009C4F0000}"/>
    <cellStyle name="Normal 4 2 11 2 2 3 2" xfId="37618" xr:uid="{00000000-0005-0000-0000-00009D4F0000}"/>
    <cellStyle name="Normal 4 2 11 2 2 4" xfId="26796" xr:uid="{00000000-0005-0000-0000-00009E4F0000}"/>
    <cellStyle name="Normal 4 2 11 2 3" xfId="7866" xr:uid="{00000000-0005-0000-0000-00009F4F0000}"/>
    <cellStyle name="Normal 4 2 11 2 3 2" xfId="18688" xr:uid="{00000000-0005-0000-0000-0000A04F0000}"/>
    <cellStyle name="Normal 4 2 11 2 3 2 2" xfId="40333" xr:uid="{00000000-0005-0000-0000-0000A14F0000}"/>
    <cellStyle name="Normal 4 2 11 2 3 3" xfId="29511" xr:uid="{00000000-0005-0000-0000-0000A24F0000}"/>
    <cellStyle name="Normal 4 2 11 2 4" xfId="13277" xr:uid="{00000000-0005-0000-0000-0000A34F0000}"/>
    <cellStyle name="Normal 4 2 11 2 4 2" xfId="34922" xr:uid="{00000000-0005-0000-0000-0000A44F0000}"/>
    <cellStyle name="Normal 4 2 11 2 5" xfId="24100" xr:uid="{00000000-0005-0000-0000-0000A54F0000}"/>
    <cellStyle name="Normal 4 2 11 3" xfId="3789" xr:uid="{00000000-0005-0000-0000-0000A64F0000}"/>
    <cellStyle name="Normal 4 2 11 3 2" xfId="9215" xr:uid="{00000000-0005-0000-0000-0000A74F0000}"/>
    <cellStyle name="Normal 4 2 11 3 2 2" xfId="20037" xr:uid="{00000000-0005-0000-0000-0000A84F0000}"/>
    <cellStyle name="Normal 4 2 11 3 2 2 2" xfId="41682" xr:uid="{00000000-0005-0000-0000-0000A94F0000}"/>
    <cellStyle name="Normal 4 2 11 3 2 3" xfId="30860" xr:uid="{00000000-0005-0000-0000-0000AA4F0000}"/>
    <cellStyle name="Normal 4 2 11 3 3" xfId="14626" xr:uid="{00000000-0005-0000-0000-0000AB4F0000}"/>
    <cellStyle name="Normal 4 2 11 3 3 2" xfId="36271" xr:uid="{00000000-0005-0000-0000-0000AC4F0000}"/>
    <cellStyle name="Normal 4 2 11 3 4" xfId="25449" xr:uid="{00000000-0005-0000-0000-0000AD4F0000}"/>
    <cellStyle name="Normal 4 2 11 4" xfId="6519" xr:uid="{00000000-0005-0000-0000-0000AE4F0000}"/>
    <cellStyle name="Normal 4 2 11 4 2" xfId="17341" xr:uid="{00000000-0005-0000-0000-0000AF4F0000}"/>
    <cellStyle name="Normal 4 2 11 4 2 2" xfId="38986" xr:uid="{00000000-0005-0000-0000-0000B04F0000}"/>
    <cellStyle name="Normal 4 2 11 4 3" xfId="28164" xr:uid="{00000000-0005-0000-0000-0000B14F0000}"/>
    <cellStyle name="Normal 4 2 11 5" xfId="11930" xr:uid="{00000000-0005-0000-0000-0000B24F0000}"/>
    <cellStyle name="Normal 4 2 11 5 2" xfId="33575" xr:uid="{00000000-0005-0000-0000-0000B34F0000}"/>
    <cellStyle name="Normal 4 2 11 6" xfId="22753" xr:uid="{00000000-0005-0000-0000-0000B44F0000}"/>
    <cellStyle name="Normal 4 2 12" xfId="1540" xr:uid="{00000000-0005-0000-0000-0000B54F0000}"/>
    <cellStyle name="Normal 4 2 12 2" xfId="4238" xr:uid="{00000000-0005-0000-0000-0000B64F0000}"/>
    <cellStyle name="Normal 4 2 12 2 2" xfId="9664" xr:uid="{00000000-0005-0000-0000-0000B74F0000}"/>
    <cellStyle name="Normal 4 2 12 2 2 2" xfId="20486" xr:uid="{00000000-0005-0000-0000-0000B84F0000}"/>
    <cellStyle name="Normal 4 2 12 2 2 2 2" xfId="42131" xr:uid="{00000000-0005-0000-0000-0000B94F0000}"/>
    <cellStyle name="Normal 4 2 12 2 2 3" xfId="31309" xr:uid="{00000000-0005-0000-0000-0000BA4F0000}"/>
    <cellStyle name="Normal 4 2 12 2 3" xfId="15075" xr:uid="{00000000-0005-0000-0000-0000BB4F0000}"/>
    <cellStyle name="Normal 4 2 12 2 3 2" xfId="36720" xr:uid="{00000000-0005-0000-0000-0000BC4F0000}"/>
    <cellStyle name="Normal 4 2 12 2 4" xfId="25898" xr:uid="{00000000-0005-0000-0000-0000BD4F0000}"/>
    <cellStyle name="Normal 4 2 12 3" xfId="6968" xr:uid="{00000000-0005-0000-0000-0000BE4F0000}"/>
    <cellStyle name="Normal 4 2 12 3 2" xfId="17790" xr:uid="{00000000-0005-0000-0000-0000BF4F0000}"/>
    <cellStyle name="Normal 4 2 12 3 2 2" xfId="39435" xr:uid="{00000000-0005-0000-0000-0000C04F0000}"/>
    <cellStyle name="Normal 4 2 12 3 3" xfId="28613" xr:uid="{00000000-0005-0000-0000-0000C14F0000}"/>
    <cellStyle name="Normal 4 2 12 4" xfId="12379" xr:uid="{00000000-0005-0000-0000-0000C24F0000}"/>
    <cellStyle name="Normal 4 2 12 4 2" xfId="34024" xr:uid="{00000000-0005-0000-0000-0000C34F0000}"/>
    <cellStyle name="Normal 4 2 12 5" xfId="23202" xr:uid="{00000000-0005-0000-0000-0000C44F0000}"/>
    <cellStyle name="Normal 4 2 13" xfId="2891" xr:uid="{00000000-0005-0000-0000-0000C54F0000}"/>
    <cellStyle name="Normal 4 2 13 2" xfId="8317" xr:uid="{00000000-0005-0000-0000-0000C64F0000}"/>
    <cellStyle name="Normal 4 2 13 2 2" xfId="19139" xr:uid="{00000000-0005-0000-0000-0000C74F0000}"/>
    <cellStyle name="Normal 4 2 13 2 2 2" xfId="40784" xr:uid="{00000000-0005-0000-0000-0000C84F0000}"/>
    <cellStyle name="Normal 4 2 13 2 3" xfId="29962" xr:uid="{00000000-0005-0000-0000-0000C94F0000}"/>
    <cellStyle name="Normal 4 2 13 3" xfId="13728" xr:uid="{00000000-0005-0000-0000-0000CA4F0000}"/>
    <cellStyle name="Normal 4 2 13 3 2" xfId="35373" xr:uid="{00000000-0005-0000-0000-0000CB4F0000}"/>
    <cellStyle name="Normal 4 2 13 4" xfId="24551" xr:uid="{00000000-0005-0000-0000-0000CC4F0000}"/>
    <cellStyle name="Normal 4 2 14" xfId="5621" xr:uid="{00000000-0005-0000-0000-0000CD4F0000}"/>
    <cellStyle name="Normal 4 2 14 2" xfId="16443" xr:uid="{00000000-0005-0000-0000-0000CE4F0000}"/>
    <cellStyle name="Normal 4 2 14 2 2" xfId="38088" xr:uid="{00000000-0005-0000-0000-0000CF4F0000}"/>
    <cellStyle name="Normal 4 2 14 3" xfId="27266" xr:uid="{00000000-0005-0000-0000-0000D04F0000}"/>
    <cellStyle name="Normal 4 2 15" xfId="11032" xr:uid="{00000000-0005-0000-0000-0000D14F0000}"/>
    <cellStyle name="Normal 4 2 15 2" xfId="32677" xr:uid="{00000000-0005-0000-0000-0000D24F0000}"/>
    <cellStyle name="Normal 4 2 16" xfId="21855" xr:uid="{00000000-0005-0000-0000-0000D34F0000}"/>
    <cellStyle name="Normal 4 2 2" xfId="140" xr:uid="{00000000-0005-0000-0000-0000D44F0000}"/>
    <cellStyle name="Normal 4 2 2 10" xfId="5639" xr:uid="{00000000-0005-0000-0000-0000D54F0000}"/>
    <cellStyle name="Normal 4 2 2 10 2" xfId="16461" xr:uid="{00000000-0005-0000-0000-0000D64F0000}"/>
    <cellStyle name="Normal 4 2 2 10 2 2" xfId="38106" xr:uid="{00000000-0005-0000-0000-0000D74F0000}"/>
    <cellStyle name="Normal 4 2 2 10 3" xfId="27284" xr:uid="{00000000-0005-0000-0000-0000D84F0000}"/>
    <cellStyle name="Normal 4 2 2 11" xfId="11050" xr:uid="{00000000-0005-0000-0000-0000D94F0000}"/>
    <cellStyle name="Normal 4 2 2 11 2" xfId="32695" xr:uid="{00000000-0005-0000-0000-0000DA4F0000}"/>
    <cellStyle name="Normal 4 2 2 12" xfId="21873" xr:uid="{00000000-0005-0000-0000-0000DB4F0000}"/>
    <cellStyle name="Normal 4 2 2 2" xfId="237" xr:uid="{00000000-0005-0000-0000-0000DC4F0000}"/>
    <cellStyle name="Normal 4 2 2 2 10" xfId="21932" xr:uid="{00000000-0005-0000-0000-0000DD4F0000}"/>
    <cellStyle name="Normal 4 2 2 2 2" xfId="417" xr:uid="{00000000-0005-0000-0000-0000DE4F0000}"/>
    <cellStyle name="Normal 4 2 2 2 2 2" xfId="866" xr:uid="{00000000-0005-0000-0000-0000DF4F0000}"/>
    <cellStyle name="Normal 4 2 2 2 2 2 2" xfId="2215" xr:uid="{00000000-0005-0000-0000-0000E04F0000}"/>
    <cellStyle name="Normal 4 2 2 2 2 2 2 2" xfId="4913" xr:uid="{00000000-0005-0000-0000-0000E14F0000}"/>
    <cellStyle name="Normal 4 2 2 2 2 2 2 2 2" xfId="10339" xr:uid="{00000000-0005-0000-0000-0000E24F0000}"/>
    <cellStyle name="Normal 4 2 2 2 2 2 2 2 2 2" xfId="21161" xr:uid="{00000000-0005-0000-0000-0000E34F0000}"/>
    <cellStyle name="Normal 4 2 2 2 2 2 2 2 2 2 2" xfId="42806" xr:uid="{00000000-0005-0000-0000-0000E44F0000}"/>
    <cellStyle name="Normal 4 2 2 2 2 2 2 2 2 3" xfId="31984" xr:uid="{00000000-0005-0000-0000-0000E54F0000}"/>
    <cellStyle name="Normal 4 2 2 2 2 2 2 2 3" xfId="15750" xr:uid="{00000000-0005-0000-0000-0000E64F0000}"/>
    <cellStyle name="Normal 4 2 2 2 2 2 2 2 3 2" xfId="37395" xr:uid="{00000000-0005-0000-0000-0000E74F0000}"/>
    <cellStyle name="Normal 4 2 2 2 2 2 2 2 4" xfId="26573" xr:uid="{00000000-0005-0000-0000-0000E84F0000}"/>
    <cellStyle name="Normal 4 2 2 2 2 2 2 3" xfId="7643" xr:uid="{00000000-0005-0000-0000-0000E94F0000}"/>
    <cellStyle name="Normal 4 2 2 2 2 2 2 3 2" xfId="18465" xr:uid="{00000000-0005-0000-0000-0000EA4F0000}"/>
    <cellStyle name="Normal 4 2 2 2 2 2 2 3 2 2" xfId="40110" xr:uid="{00000000-0005-0000-0000-0000EB4F0000}"/>
    <cellStyle name="Normal 4 2 2 2 2 2 2 3 3" xfId="29288" xr:uid="{00000000-0005-0000-0000-0000EC4F0000}"/>
    <cellStyle name="Normal 4 2 2 2 2 2 2 4" xfId="13054" xr:uid="{00000000-0005-0000-0000-0000ED4F0000}"/>
    <cellStyle name="Normal 4 2 2 2 2 2 2 4 2" xfId="34699" xr:uid="{00000000-0005-0000-0000-0000EE4F0000}"/>
    <cellStyle name="Normal 4 2 2 2 2 2 2 5" xfId="23877" xr:uid="{00000000-0005-0000-0000-0000EF4F0000}"/>
    <cellStyle name="Normal 4 2 2 2 2 2 3" xfId="3566" xr:uid="{00000000-0005-0000-0000-0000F04F0000}"/>
    <cellStyle name="Normal 4 2 2 2 2 2 3 2" xfId="8992" xr:uid="{00000000-0005-0000-0000-0000F14F0000}"/>
    <cellStyle name="Normal 4 2 2 2 2 2 3 2 2" xfId="19814" xr:uid="{00000000-0005-0000-0000-0000F24F0000}"/>
    <cellStyle name="Normal 4 2 2 2 2 2 3 2 2 2" xfId="41459" xr:uid="{00000000-0005-0000-0000-0000F34F0000}"/>
    <cellStyle name="Normal 4 2 2 2 2 2 3 2 3" xfId="30637" xr:uid="{00000000-0005-0000-0000-0000F44F0000}"/>
    <cellStyle name="Normal 4 2 2 2 2 2 3 3" xfId="14403" xr:uid="{00000000-0005-0000-0000-0000F54F0000}"/>
    <cellStyle name="Normal 4 2 2 2 2 2 3 3 2" xfId="36048" xr:uid="{00000000-0005-0000-0000-0000F64F0000}"/>
    <cellStyle name="Normal 4 2 2 2 2 2 3 4" xfId="25226" xr:uid="{00000000-0005-0000-0000-0000F74F0000}"/>
    <cellStyle name="Normal 4 2 2 2 2 2 4" xfId="6296" xr:uid="{00000000-0005-0000-0000-0000F84F0000}"/>
    <cellStyle name="Normal 4 2 2 2 2 2 4 2" xfId="17118" xr:uid="{00000000-0005-0000-0000-0000F94F0000}"/>
    <cellStyle name="Normal 4 2 2 2 2 2 4 2 2" xfId="38763" xr:uid="{00000000-0005-0000-0000-0000FA4F0000}"/>
    <cellStyle name="Normal 4 2 2 2 2 2 4 3" xfId="27941" xr:uid="{00000000-0005-0000-0000-0000FB4F0000}"/>
    <cellStyle name="Normal 4 2 2 2 2 2 5" xfId="11707" xr:uid="{00000000-0005-0000-0000-0000FC4F0000}"/>
    <cellStyle name="Normal 4 2 2 2 2 2 5 2" xfId="33352" xr:uid="{00000000-0005-0000-0000-0000FD4F0000}"/>
    <cellStyle name="Normal 4 2 2 2 2 2 6" xfId="22530" xr:uid="{00000000-0005-0000-0000-0000FE4F0000}"/>
    <cellStyle name="Normal 4 2 2 2 2 3" xfId="1315" xr:uid="{00000000-0005-0000-0000-0000FF4F0000}"/>
    <cellStyle name="Normal 4 2 2 2 2 3 2" xfId="2664" xr:uid="{00000000-0005-0000-0000-000000500000}"/>
    <cellStyle name="Normal 4 2 2 2 2 3 2 2" xfId="5362" xr:uid="{00000000-0005-0000-0000-000001500000}"/>
    <cellStyle name="Normal 4 2 2 2 2 3 2 2 2" xfId="10788" xr:uid="{00000000-0005-0000-0000-000002500000}"/>
    <cellStyle name="Normal 4 2 2 2 2 3 2 2 2 2" xfId="21610" xr:uid="{00000000-0005-0000-0000-000003500000}"/>
    <cellStyle name="Normal 4 2 2 2 2 3 2 2 2 2 2" xfId="43255" xr:uid="{00000000-0005-0000-0000-000004500000}"/>
    <cellStyle name="Normal 4 2 2 2 2 3 2 2 2 3" xfId="32433" xr:uid="{00000000-0005-0000-0000-000005500000}"/>
    <cellStyle name="Normal 4 2 2 2 2 3 2 2 3" xfId="16199" xr:uid="{00000000-0005-0000-0000-000006500000}"/>
    <cellStyle name="Normal 4 2 2 2 2 3 2 2 3 2" xfId="37844" xr:uid="{00000000-0005-0000-0000-000007500000}"/>
    <cellStyle name="Normal 4 2 2 2 2 3 2 2 4" xfId="27022" xr:uid="{00000000-0005-0000-0000-000008500000}"/>
    <cellStyle name="Normal 4 2 2 2 2 3 2 3" xfId="8092" xr:uid="{00000000-0005-0000-0000-000009500000}"/>
    <cellStyle name="Normal 4 2 2 2 2 3 2 3 2" xfId="18914" xr:uid="{00000000-0005-0000-0000-00000A500000}"/>
    <cellStyle name="Normal 4 2 2 2 2 3 2 3 2 2" xfId="40559" xr:uid="{00000000-0005-0000-0000-00000B500000}"/>
    <cellStyle name="Normal 4 2 2 2 2 3 2 3 3" xfId="29737" xr:uid="{00000000-0005-0000-0000-00000C500000}"/>
    <cellStyle name="Normal 4 2 2 2 2 3 2 4" xfId="13503" xr:uid="{00000000-0005-0000-0000-00000D500000}"/>
    <cellStyle name="Normal 4 2 2 2 2 3 2 4 2" xfId="35148" xr:uid="{00000000-0005-0000-0000-00000E500000}"/>
    <cellStyle name="Normal 4 2 2 2 2 3 2 5" xfId="24326" xr:uid="{00000000-0005-0000-0000-00000F500000}"/>
    <cellStyle name="Normal 4 2 2 2 2 3 3" xfId="4015" xr:uid="{00000000-0005-0000-0000-000010500000}"/>
    <cellStyle name="Normal 4 2 2 2 2 3 3 2" xfId="9441" xr:uid="{00000000-0005-0000-0000-000011500000}"/>
    <cellStyle name="Normal 4 2 2 2 2 3 3 2 2" xfId="20263" xr:uid="{00000000-0005-0000-0000-000012500000}"/>
    <cellStyle name="Normal 4 2 2 2 2 3 3 2 2 2" xfId="41908" xr:uid="{00000000-0005-0000-0000-000013500000}"/>
    <cellStyle name="Normal 4 2 2 2 2 3 3 2 3" xfId="31086" xr:uid="{00000000-0005-0000-0000-000014500000}"/>
    <cellStyle name="Normal 4 2 2 2 2 3 3 3" xfId="14852" xr:uid="{00000000-0005-0000-0000-000015500000}"/>
    <cellStyle name="Normal 4 2 2 2 2 3 3 3 2" xfId="36497" xr:uid="{00000000-0005-0000-0000-000016500000}"/>
    <cellStyle name="Normal 4 2 2 2 2 3 3 4" xfId="25675" xr:uid="{00000000-0005-0000-0000-000017500000}"/>
    <cellStyle name="Normal 4 2 2 2 2 3 4" xfId="6745" xr:uid="{00000000-0005-0000-0000-000018500000}"/>
    <cellStyle name="Normal 4 2 2 2 2 3 4 2" xfId="17567" xr:uid="{00000000-0005-0000-0000-000019500000}"/>
    <cellStyle name="Normal 4 2 2 2 2 3 4 2 2" xfId="39212" xr:uid="{00000000-0005-0000-0000-00001A500000}"/>
    <cellStyle name="Normal 4 2 2 2 2 3 4 3" xfId="28390" xr:uid="{00000000-0005-0000-0000-00001B500000}"/>
    <cellStyle name="Normal 4 2 2 2 2 3 5" xfId="12156" xr:uid="{00000000-0005-0000-0000-00001C500000}"/>
    <cellStyle name="Normal 4 2 2 2 2 3 5 2" xfId="33801" xr:uid="{00000000-0005-0000-0000-00001D500000}"/>
    <cellStyle name="Normal 4 2 2 2 2 3 6" xfId="22979" xr:uid="{00000000-0005-0000-0000-00001E500000}"/>
    <cellStyle name="Normal 4 2 2 2 2 4" xfId="1766" xr:uid="{00000000-0005-0000-0000-00001F500000}"/>
    <cellStyle name="Normal 4 2 2 2 2 4 2" xfId="4464" xr:uid="{00000000-0005-0000-0000-000020500000}"/>
    <cellStyle name="Normal 4 2 2 2 2 4 2 2" xfId="9890" xr:uid="{00000000-0005-0000-0000-000021500000}"/>
    <cellStyle name="Normal 4 2 2 2 2 4 2 2 2" xfId="20712" xr:uid="{00000000-0005-0000-0000-000022500000}"/>
    <cellStyle name="Normal 4 2 2 2 2 4 2 2 2 2" xfId="42357" xr:uid="{00000000-0005-0000-0000-000023500000}"/>
    <cellStyle name="Normal 4 2 2 2 2 4 2 2 3" xfId="31535" xr:uid="{00000000-0005-0000-0000-000024500000}"/>
    <cellStyle name="Normal 4 2 2 2 2 4 2 3" xfId="15301" xr:uid="{00000000-0005-0000-0000-000025500000}"/>
    <cellStyle name="Normal 4 2 2 2 2 4 2 3 2" xfId="36946" xr:uid="{00000000-0005-0000-0000-000026500000}"/>
    <cellStyle name="Normal 4 2 2 2 2 4 2 4" xfId="26124" xr:uid="{00000000-0005-0000-0000-000027500000}"/>
    <cellStyle name="Normal 4 2 2 2 2 4 3" xfId="7194" xr:uid="{00000000-0005-0000-0000-000028500000}"/>
    <cellStyle name="Normal 4 2 2 2 2 4 3 2" xfId="18016" xr:uid="{00000000-0005-0000-0000-000029500000}"/>
    <cellStyle name="Normal 4 2 2 2 2 4 3 2 2" xfId="39661" xr:uid="{00000000-0005-0000-0000-00002A500000}"/>
    <cellStyle name="Normal 4 2 2 2 2 4 3 3" xfId="28839" xr:uid="{00000000-0005-0000-0000-00002B500000}"/>
    <cellStyle name="Normal 4 2 2 2 2 4 4" xfId="12605" xr:uid="{00000000-0005-0000-0000-00002C500000}"/>
    <cellStyle name="Normal 4 2 2 2 2 4 4 2" xfId="34250" xr:uid="{00000000-0005-0000-0000-00002D500000}"/>
    <cellStyle name="Normal 4 2 2 2 2 4 5" xfId="23428" xr:uid="{00000000-0005-0000-0000-00002E500000}"/>
    <cellStyle name="Normal 4 2 2 2 2 5" xfId="3117" xr:uid="{00000000-0005-0000-0000-00002F500000}"/>
    <cellStyle name="Normal 4 2 2 2 2 5 2" xfId="8543" xr:uid="{00000000-0005-0000-0000-000030500000}"/>
    <cellStyle name="Normal 4 2 2 2 2 5 2 2" xfId="19365" xr:uid="{00000000-0005-0000-0000-000031500000}"/>
    <cellStyle name="Normal 4 2 2 2 2 5 2 2 2" xfId="41010" xr:uid="{00000000-0005-0000-0000-000032500000}"/>
    <cellStyle name="Normal 4 2 2 2 2 5 2 3" xfId="30188" xr:uid="{00000000-0005-0000-0000-000033500000}"/>
    <cellStyle name="Normal 4 2 2 2 2 5 3" xfId="13954" xr:uid="{00000000-0005-0000-0000-000034500000}"/>
    <cellStyle name="Normal 4 2 2 2 2 5 3 2" xfId="35599" xr:uid="{00000000-0005-0000-0000-000035500000}"/>
    <cellStyle name="Normal 4 2 2 2 2 5 4" xfId="24777" xr:uid="{00000000-0005-0000-0000-000036500000}"/>
    <cellStyle name="Normal 4 2 2 2 2 6" xfId="5847" xr:uid="{00000000-0005-0000-0000-000037500000}"/>
    <cellStyle name="Normal 4 2 2 2 2 6 2" xfId="16669" xr:uid="{00000000-0005-0000-0000-000038500000}"/>
    <cellStyle name="Normal 4 2 2 2 2 6 2 2" xfId="38314" xr:uid="{00000000-0005-0000-0000-000039500000}"/>
    <cellStyle name="Normal 4 2 2 2 2 6 3" xfId="27492" xr:uid="{00000000-0005-0000-0000-00003A500000}"/>
    <cellStyle name="Normal 4 2 2 2 2 7" xfId="11258" xr:uid="{00000000-0005-0000-0000-00003B500000}"/>
    <cellStyle name="Normal 4 2 2 2 2 7 2" xfId="32903" xr:uid="{00000000-0005-0000-0000-00003C500000}"/>
    <cellStyle name="Normal 4 2 2 2 2 8" xfId="22081" xr:uid="{00000000-0005-0000-0000-00003D500000}"/>
    <cellStyle name="Normal 4 2 2 2 3" xfId="567" xr:uid="{00000000-0005-0000-0000-00003E500000}"/>
    <cellStyle name="Normal 4 2 2 2 3 2" xfId="1016" xr:uid="{00000000-0005-0000-0000-00003F500000}"/>
    <cellStyle name="Normal 4 2 2 2 3 2 2" xfId="2365" xr:uid="{00000000-0005-0000-0000-000040500000}"/>
    <cellStyle name="Normal 4 2 2 2 3 2 2 2" xfId="5063" xr:uid="{00000000-0005-0000-0000-000041500000}"/>
    <cellStyle name="Normal 4 2 2 2 3 2 2 2 2" xfId="10489" xr:uid="{00000000-0005-0000-0000-000042500000}"/>
    <cellStyle name="Normal 4 2 2 2 3 2 2 2 2 2" xfId="21311" xr:uid="{00000000-0005-0000-0000-000043500000}"/>
    <cellStyle name="Normal 4 2 2 2 3 2 2 2 2 2 2" xfId="42956" xr:uid="{00000000-0005-0000-0000-000044500000}"/>
    <cellStyle name="Normal 4 2 2 2 3 2 2 2 2 3" xfId="32134" xr:uid="{00000000-0005-0000-0000-000045500000}"/>
    <cellStyle name="Normal 4 2 2 2 3 2 2 2 3" xfId="15900" xr:uid="{00000000-0005-0000-0000-000046500000}"/>
    <cellStyle name="Normal 4 2 2 2 3 2 2 2 3 2" xfId="37545" xr:uid="{00000000-0005-0000-0000-000047500000}"/>
    <cellStyle name="Normal 4 2 2 2 3 2 2 2 4" xfId="26723" xr:uid="{00000000-0005-0000-0000-000048500000}"/>
    <cellStyle name="Normal 4 2 2 2 3 2 2 3" xfId="7793" xr:uid="{00000000-0005-0000-0000-000049500000}"/>
    <cellStyle name="Normal 4 2 2 2 3 2 2 3 2" xfId="18615" xr:uid="{00000000-0005-0000-0000-00004A500000}"/>
    <cellStyle name="Normal 4 2 2 2 3 2 2 3 2 2" xfId="40260" xr:uid="{00000000-0005-0000-0000-00004B500000}"/>
    <cellStyle name="Normal 4 2 2 2 3 2 2 3 3" xfId="29438" xr:uid="{00000000-0005-0000-0000-00004C500000}"/>
    <cellStyle name="Normal 4 2 2 2 3 2 2 4" xfId="13204" xr:uid="{00000000-0005-0000-0000-00004D500000}"/>
    <cellStyle name="Normal 4 2 2 2 3 2 2 4 2" xfId="34849" xr:uid="{00000000-0005-0000-0000-00004E500000}"/>
    <cellStyle name="Normal 4 2 2 2 3 2 2 5" xfId="24027" xr:uid="{00000000-0005-0000-0000-00004F500000}"/>
    <cellStyle name="Normal 4 2 2 2 3 2 3" xfId="3716" xr:uid="{00000000-0005-0000-0000-000050500000}"/>
    <cellStyle name="Normal 4 2 2 2 3 2 3 2" xfId="9142" xr:uid="{00000000-0005-0000-0000-000051500000}"/>
    <cellStyle name="Normal 4 2 2 2 3 2 3 2 2" xfId="19964" xr:uid="{00000000-0005-0000-0000-000052500000}"/>
    <cellStyle name="Normal 4 2 2 2 3 2 3 2 2 2" xfId="41609" xr:uid="{00000000-0005-0000-0000-000053500000}"/>
    <cellStyle name="Normal 4 2 2 2 3 2 3 2 3" xfId="30787" xr:uid="{00000000-0005-0000-0000-000054500000}"/>
    <cellStyle name="Normal 4 2 2 2 3 2 3 3" xfId="14553" xr:uid="{00000000-0005-0000-0000-000055500000}"/>
    <cellStyle name="Normal 4 2 2 2 3 2 3 3 2" xfId="36198" xr:uid="{00000000-0005-0000-0000-000056500000}"/>
    <cellStyle name="Normal 4 2 2 2 3 2 3 4" xfId="25376" xr:uid="{00000000-0005-0000-0000-000057500000}"/>
    <cellStyle name="Normal 4 2 2 2 3 2 4" xfId="6446" xr:uid="{00000000-0005-0000-0000-000058500000}"/>
    <cellStyle name="Normal 4 2 2 2 3 2 4 2" xfId="17268" xr:uid="{00000000-0005-0000-0000-000059500000}"/>
    <cellStyle name="Normal 4 2 2 2 3 2 4 2 2" xfId="38913" xr:uid="{00000000-0005-0000-0000-00005A500000}"/>
    <cellStyle name="Normal 4 2 2 2 3 2 4 3" xfId="28091" xr:uid="{00000000-0005-0000-0000-00005B500000}"/>
    <cellStyle name="Normal 4 2 2 2 3 2 5" xfId="11857" xr:uid="{00000000-0005-0000-0000-00005C500000}"/>
    <cellStyle name="Normal 4 2 2 2 3 2 5 2" xfId="33502" xr:uid="{00000000-0005-0000-0000-00005D500000}"/>
    <cellStyle name="Normal 4 2 2 2 3 2 6" xfId="22680" xr:uid="{00000000-0005-0000-0000-00005E500000}"/>
    <cellStyle name="Normal 4 2 2 2 3 3" xfId="1465" xr:uid="{00000000-0005-0000-0000-00005F500000}"/>
    <cellStyle name="Normal 4 2 2 2 3 3 2" xfId="2814" xr:uid="{00000000-0005-0000-0000-000060500000}"/>
    <cellStyle name="Normal 4 2 2 2 3 3 2 2" xfId="5512" xr:uid="{00000000-0005-0000-0000-000061500000}"/>
    <cellStyle name="Normal 4 2 2 2 3 3 2 2 2" xfId="10938" xr:uid="{00000000-0005-0000-0000-000062500000}"/>
    <cellStyle name="Normal 4 2 2 2 3 3 2 2 2 2" xfId="21760" xr:uid="{00000000-0005-0000-0000-000063500000}"/>
    <cellStyle name="Normal 4 2 2 2 3 3 2 2 2 2 2" xfId="43405" xr:uid="{00000000-0005-0000-0000-000064500000}"/>
    <cellStyle name="Normal 4 2 2 2 3 3 2 2 2 3" xfId="32583" xr:uid="{00000000-0005-0000-0000-000065500000}"/>
    <cellStyle name="Normal 4 2 2 2 3 3 2 2 3" xfId="16349" xr:uid="{00000000-0005-0000-0000-000066500000}"/>
    <cellStyle name="Normal 4 2 2 2 3 3 2 2 3 2" xfId="37994" xr:uid="{00000000-0005-0000-0000-000067500000}"/>
    <cellStyle name="Normal 4 2 2 2 3 3 2 2 4" xfId="27172" xr:uid="{00000000-0005-0000-0000-000068500000}"/>
    <cellStyle name="Normal 4 2 2 2 3 3 2 3" xfId="8242" xr:uid="{00000000-0005-0000-0000-000069500000}"/>
    <cellStyle name="Normal 4 2 2 2 3 3 2 3 2" xfId="19064" xr:uid="{00000000-0005-0000-0000-00006A500000}"/>
    <cellStyle name="Normal 4 2 2 2 3 3 2 3 2 2" xfId="40709" xr:uid="{00000000-0005-0000-0000-00006B500000}"/>
    <cellStyle name="Normal 4 2 2 2 3 3 2 3 3" xfId="29887" xr:uid="{00000000-0005-0000-0000-00006C500000}"/>
    <cellStyle name="Normal 4 2 2 2 3 3 2 4" xfId="13653" xr:uid="{00000000-0005-0000-0000-00006D500000}"/>
    <cellStyle name="Normal 4 2 2 2 3 3 2 4 2" xfId="35298" xr:uid="{00000000-0005-0000-0000-00006E500000}"/>
    <cellStyle name="Normal 4 2 2 2 3 3 2 5" xfId="24476" xr:uid="{00000000-0005-0000-0000-00006F500000}"/>
    <cellStyle name="Normal 4 2 2 2 3 3 3" xfId="4165" xr:uid="{00000000-0005-0000-0000-000070500000}"/>
    <cellStyle name="Normal 4 2 2 2 3 3 3 2" xfId="9591" xr:uid="{00000000-0005-0000-0000-000071500000}"/>
    <cellStyle name="Normal 4 2 2 2 3 3 3 2 2" xfId="20413" xr:uid="{00000000-0005-0000-0000-000072500000}"/>
    <cellStyle name="Normal 4 2 2 2 3 3 3 2 2 2" xfId="42058" xr:uid="{00000000-0005-0000-0000-000073500000}"/>
    <cellStyle name="Normal 4 2 2 2 3 3 3 2 3" xfId="31236" xr:uid="{00000000-0005-0000-0000-000074500000}"/>
    <cellStyle name="Normal 4 2 2 2 3 3 3 3" xfId="15002" xr:uid="{00000000-0005-0000-0000-000075500000}"/>
    <cellStyle name="Normal 4 2 2 2 3 3 3 3 2" xfId="36647" xr:uid="{00000000-0005-0000-0000-000076500000}"/>
    <cellStyle name="Normal 4 2 2 2 3 3 3 4" xfId="25825" xr:uid="{00000000-0005-0000-0000-000077500000}"/>
    <cellStyle name="Normal 4 2 2 2 3 3 4" xfId="6895" xr:uid="{00000000-0005-0000-0000-000078500000}"/>
    <cellStyle name="Normal 4 2 2 2 3 3 4 2" xfId="17717" xr:uid="{00000000-0005-0000-0000-000079500000}"/>
    <cellStyle name="Normal 4 2 2 2 3 3 4 2 2" xfId="39362" xr:uid="{00000000-0005-0000-0000-00007A500000}"/>
    <cellStyle name="Normal 4 2 2 2 3 3 4 3" xfId="28540" xr:uid="{00000000-0005-0000-0000-00007B500000}"/>
    <cellStyle name="Normal 4 2 2 2 3 3 5" xfId="12306" xr:uid="{00000000-0005-0000-0000-00007C500000}"/>
    <cellStyle name="Normal 4 2 2 2 3 3 5 2" xfId="33951" xr:uid="{00000000-0005-0000-0000-00007D500000}"/>
    <cellStyle name="Normal 4 2 2 2 3 3 6" xfId="23129" xr:uid="{00000000-0005-0000-0000-00007E500000}"/>
    <cellStyle name="Normal 4 2 2 2 3 4" xfId="1916" xr:uid="{00000000-0005-0000-0000-00007F500000}"/>
    <cellStyle name="Normal 4 2 2 2 3 4 2" xfId="4614" xr:uid="{00000000-0005-0000-0000-000080500000}"/>
    <cellStyle name="Normal 4 2 2 2 3 4 2 2" xfId="10040" xr:uid="{00000000-0005-0000-0000-000081500000}"/>
    <cellStyle name="Normal 4 2 2 2 3 4 2 2 2" xfId="20862" xr:uid="{00000000-0005-0000-0000-000082500000}"/>
    <cellStyle name="Normal 4 2 2 2 3 4 2 2 2 2" xfId="42507" xr:uid="{00000000-0005-0000-0000-000083500000}"/>
    <cellStyle name="Normal 4 2 2 2 3 4 2 2 3" xfId="31685" xr:uid="{00000000-0005-0000-0000-000084500000}"/>
    <cellStyle name="Normal 4 2 2 2 3 4 2 3" xfId="15451" xr:uid="{00000000-0005-0000-0000-000085500000}"/>
    <cellStyle name="Normal 4 2 2 2 3 4 2 3 2" xfId="37096" xr:uid="{00000000-0005-0000-0000-000086500000}"/>
    <cellStyle name="Normal 4 2 2 2 3 4 2 4" xfId="26274" xr:uid="{00000000-0005-0000-0000-000087500000}"/>
    <cellStyle name="Normal 4 2 2 2 3 4 3" xfId="7344" xr:uid="{00000000-0005-0000-0000-000088500000}"/>
    <cellStyle name="Normal 4 2 2 2 3 4 3 2" xfId="18166" xr:uid="{00000000-0005-0000-0000-000089500000}"/>
    <cellStyle name="Normal 4 2 2 2 3 4 3 2 2" xfId="39811" xr:uid="{00000000-0005-0000-0000-00008A500000}"/>
    <cellStyle name="Normal 4 2 2 2 3 4 3 3" xfId="28989" xr:uid="{00000000-0005-0000-0000-00008B500000}"/>
    <cellStyle name="Normal 4 2 2 2 3 4 4" xfId="12755" xr:uid="{00000000-0005-0000-0000-00008C500000}"/>
    <cellStyle name="Normal 4 2 2 2 3 4 4 2" xfId="34400" xr:uid="{00000000-0005-0000-0000-00008D500000}"/>
    <cellStyle name="Normal 4 2 2 2 3 4 5" xfId="23578" xr:uid="{00000000-0005-0000-0000-00008E500000}"/>
    <cellStyle name="Normal 4 2 2 2 3 5" xfId="3267" xr:uid="{00000000-0005-0000-0000-00008F500000}"/>
    <cellStyle name="Normal 4 2 2 2 3 5 2" xfId="8693" xr:uid="{00000000-0005-0000-0000-000090500000}"/>
    <cellStyle name="Normal 4 2 2 2 3 5 2 2" xfId="19515" xr:uid="{00000000-0005-0000-0000-000091500000}"/>
    <cellStyle name="Normal 4 2 2 2 3 5 2 2 2" xfId="41160" xr:uid="{00000000-0005-0000-0000-000092500000}"/>
    <cellStyle name="Normal 4 2 2 2 3 5 2 3" xfId="30338" xr:uid="{00000000-0005-0000-0000-000093500000}"/>
    <cellStyle name="Normal 4 2 2 2 3 5 3" xfId="14104" xr:uid="{00000000-0005-0000-0000-000094500000}"/>
    <cellStyle name="Normal 4 2 2 2 3 5 3 2" xfId="35749" xr:uid="{00000000-0005-0000-0000-000095500000}"/>
    <cellStyle name="Normal 4 2 2 2 3 5 4" xfId="24927" xr:uid="{00000000-0005-0000-0000-000096500000}"/>
    <cellStyle name="Normal 4 2 2 2 3 6" xfId="5997" xr:uid="{00000000-0005-0000-0000-000097500000}"/>
    <cellStyle name="Normal 4 2 2 2 3 6 2" xfId="16819" xr:uid="{00000000-0005-0000-0000-000098500000}"/>
    <cellStyle name="Normal 4 2 2 2 3 6 2 2" xfId="38464" xr:uid="{00000000-0005-0000-0000-000099500000}"/>
    <cellStyle name="Normal 4 2 2 2 3 6 3" xfId="27642" xr:uid="{00000000-0005-0000-0000-00009A500000}"/>
    <cellStyle name="Normal 4 2 2 2 3 7" xfId="11408" xr:uid="{00000000-0005-0000-0000-00009B500000}"/>
    <cellStyle name="Normal 4 2 2 2 3 7 2" xfId="33053" xr:uid="{00000000-0005-0000-0000-00009C500000}"/>
    <cellStyle name="Normal 4 2 2 2 3 8" xfId="22231" xr:uid="{00000000-0005-0000-0000-00009D500000}"/>
    <cellStyle name="Normal 4 2 2 2 4" xfId="717" xr:uid="{00000000-0005-0000-0000-00009E500000}"/>
    <cellStyle name="Normal 4 2 2 2 4 2" xfId="2066" xr:uid="{00000000-0005-0000-0000-00009F500000}"/>
    <cellStyle name="Normal 4 2 2 2 4 2 2" xfId="4764" xr:uid="{00000000-0005-0000-0000-0000A0500000}"/>
    <cellStyle name="Normal 4 2 2 2 4 2 2 2" xfId="10190" xr:uid="{00000000-0005-0000-0000-0000A1500000}"/>
    <cellStyle name="Normal 4 2 2 2 4 2 2 2 2" xfId="21012" xr:uid="{00000000-0005-0000-0000-0000A2500000}"/>
    <cellStyle name="Normal 4 2 2 2 4 2 2 2 2 2" xfId="42657" xr:uid="{00000000-0005-0000-0000-0000A3500000}"/>
    <cellStyle name="Normal 4 2 2 2 4 2 2 2 3" xfId="31835" xr:uid="{00000000-0005-0000-0000-0000A4500000}"/>
    <cellStyle name="Normal 4 2 2 2 4 2 2 3" xfId="15601" xr:uid="{00000000-0005-0000-0000-0000A5500000}"/>
    <cellStyle name="Normal 4 2 2 2 4 2 2 3 2" xfId="37246" xr:uid="{00000000-0005-0000-0000-0000A6500000}"/>
    <cellStyle name="Normal 4 2 2 2 4 2 2 4" xfId="26424" xr:uid="{00000000-0005-0000-0000-0000A7500000}"/>
    <cellStyle name="Normal 4 2 2 2 4 2 3" xfId="7494" xr:uid="{00000000-0005-0000-0000-0000A8500000}"/>
    <cellStyle name="Normal 4 2 2 2 4 2 3 2" xfId="18316" xr:uid="{00000000-0005-0000-0000-0000A9500000}"/>
    <cellStyle name="Normal 4 2 2 2 4 2 3 2 2" xfId="39961" xr:uid="{00000000-0005-0000-0000-0000AA500000}"/>
    <cellStyle name="Normal 4 2 2 2 4 2 3 3" xfId="29139" xr:uid="{00000000-0005-0000-0000-0000AB500000}"/>
    <cellStyle name="Normal 4 2 2 2 4 2 4" xfId="12905" xr:uid="{00000000-0005-0000-0000-0000AC500000}"/>
    <cellStyle name="Normal 4 2 2 2 4 2 4 2" xfId="34550" xr:uid="{00000000-0005-0000-0000-0000AD500000}"/>
    <cellStyle name="Normal 4 2 2 2 4 2 5" xfId="23728" xr:uid="{00000000-0005-0000-0000-0000AE500000}"/>
    <cellStyle name="Normal 4 2 2 2 4 3" xfId="3417" xr:uid="{00000000-0005-0000-0000-0000AF500000}"/>
    <cellStyle name="Normal 4 2 2 2 4 3 2" xfId="8843" xr:uid="{00000000-0005-0000-0000-0000B0500000}"/>
    <cellStyle name="Normal 4 2 2 2 4 3 2 2" xfId="19665" xr:uid="{00000000-0005-0000-0000-0000B1500000}"/>
    <cellStyle name="Normal 4 2 2 2 4 3 2 2 2" xfId="41310" xr:uid="{00000000-0005-0000-0000-0000B2500000}"/>
    <cellStyle name="Normal 4 2 2 2 4 3 2 3" xfId="30488" xr:uid="{00000000-0005-0000-0000-0000B3500000}"/>
    <cellStyle name="Normal 4 2 2 2 4 3 3" xfId="14254" xr:uid="{00000000-0005-0000-0000-0000B4500000}"/>
    <cellStyle name="Normal 4 2 2 2 4 3 3 2" xfId="35899" xr:uid="{00000000-0005-0000-0000-0000B5500000}"/>
    <cellStyle name="Normal 4 2 2 2 4 3 4" xfId="25077" xr:uid="{00000000-0005-0000-0000-0000B6500000}"/>
    <cellStyle name="Normal 4 2 2 2 4 4" xfId="6147" xr:uid="{00000000-0005-0000-0000-0000B7500000}"/>
    <cellStyle name="Normal 4 2 2 2 4 4 2" xfId="16969" xr:uid="{00000000-0005-0000-0000-0000B8500000}"/>
    <cellStyle name="Normal 4 2 2 2 4 4 2 2" xfId="38614" xr:uid="{00000000-0005-0000-0000-0000B9500000}"/>
    <cellStyle name="Normal 4 2 2 2 4 4 3" xfId="27792" xr:uid="{00000000-0005-0000-0000-0000BA500000}"/>
    <cellStyle name="Normal 4 2 2 2 4 5" xfId="11558" xr:uid="{00000000-0005-0000-0000-0000BB500000}"/>
    <cellStyle name="Normal 4 2 2 2 4 5 2" xfId="33203" xr:uid="{00000000-0005-0000-0000-0000BC500000}"/>
    <cellStyle name="Normal 4 2 2 2 4 6" xfId="22381" xr:uid="{00000000-0005-0000-0000-0000BD500000}"/>
    <cellStyle name="Normal 4 2 2 2 5" xfId="1166" xr:uid="{00000000-0005-0000-0000-0000BE500000}"/>
    <cellStyle name="Normal 4 2 2 2 5 2" xfId="2515" xr:uid="{00000000-0005-0000-0000-0000BF500000}"/>
    <cellStyle name="Normal 4 2 2 2 5 2 2" xfId="5213" xr:uid="{00000000-0005-0000-0000-0000C0500000}"/>
    <cellStyle name="Normal 4 2 2 2 5 2 2 2" xfId="10639" xr:uid="{00000000-0005-0000-0000-0000C1500000}"/>
    <cellStyle name="Normal 4 2 2 2 5 2 2 2 2" xfId="21461" xr:uid="{00000000-0005-0000-0000-0000C2500000}"/>
    <cellStyle name="Normal 4 2 2 2 5 2 2 2 2 2" xfId="43106" xr:uid="{00000000-0005-0000-0000-0000C3500000}"/>
    <cellStyle name="Normal 4 2 2 2 5 2 2 2 3" xfId="32284" xr:uid="{00000000-0005-0000-0000-0000C4500000}"/>
    <cellStyle name="Normal 4 2 2 2 5 2 2 3" xfId="16050" xr:uid="{00000000-0005-0000-0000-0000C5500000}"/>
    <cellStyle name="Normal 4 2 2 2 5 2 2 3 2" xfId="37695" xr:uid="{00000000-0005-0000-0000-0000C6500000}"/>
    <cellStyle name="Normal 4 2 2 2 5 2 2 4" xfId="26873" xr:uid="{00000000-0005-0000-0000-0000C7500000}"/>
    <cellStyle name="Normal 4 2 2 2 5 2 3" xfId="7943" xr:uid="{00000000-0005-0000-0000-0000C8500000}"/>
    <cellStyle name="Normal 4 2 2 2 5 2 3 2" xfId="18765" xr:uid="{00000000-0005-0000-0000-0000C9500000}"/>
    <cellStyle name="Normal 4 2 2 2 5 2 3 2 2" xfId="40410" xr:uid="{00000000-0005-0000-0000-0000CA500000}"/>
    <cellStyle name="Normal 4 2 2 2 5 2 3 3" xfId="29588" xr:uid="{00000000-0005-0000-0000-0000CB500000}"/>
    <cellStyle name="Normal 4 2 2 2 5 2 4" xfId="13354" xr:uid="{00000000-0005-0000-0000-0000CC500000}"/>
    <cellStyle name="Normal 4 2 2 2 5 2 4 2" xfId="34999" xr:uid="{00000000-0005-0000-0000-0000CD500000}"/>
    <cellStyle name="Normal 4 2 2 2 5 2 5" xfId="24177" xr:uid="{00000000-0005-0000-0000-0000CE500000}"/>
    <cellStyle name="Normal 4 2 2 2 5 3" xfId="3866" xr:uid="{00000000-0005-0000-0000-0000CF500000}"/>
    <cellStyle name="Normal 4 2 2 2 5 3 2" xfId="9292" xr:uid="{00000000-0005-0000-0000-0000D0500000}"/>
    <cellStyle name="Normal 4 2 2 2 5 3 2 2" xfId="20114" xr:uid="{00000000-0005-0000-0000-0000D1500000}"/>
    <cellStyle name="Normal 4 2 2 2 5 3 2 2 2" xfId="41759" xr:uid="{00000000-0005-0000-0000-0000D2500000}"/>
    <cellStyle name="Normal 4 2 2 2 5 3 2 3" xfId="30937" xr:uid="{00000000-0005-0000-0000-0000D3500000}"/>
    <cellStyle name="Normal 4 2 2 2 5 3 3" xfId="14703" xr:uid="{00000000-0005-0000-0000-0000D4500000}"/>
    <cellStyle name="Normal 4 2 2 2 5 3 3 2" xfId="36348" xr:uid="{00000000-0005-0000-0000-0000D5500000}"/>
    <cellStyle name="Normal 4 2 2 2 5 3 4" xfId="25526" xr:uid="{00000000-0005-0000-0000-0000D6500000}"/>
    <cellStyle name="Normal 4 2 2 2 5 4" xfId="6596" xr:uid="{00000000-0005-0000-0000-0000D7500000}"/>
    <cellStyle name="Normal 4 2 2 2 5 4 2" xfId="17418" xr:uid="{00000000-0005-0000-0000-0000D8500000}"/>
    <cellStyle name="Normal 4 2 2 2 5 4 2 2" xfId="39063" xr:uid="{00000000-0005-0000-0000-0000D9500000}"/>
    <cellStyle name="Normal 4 2 2 2 5 4 3" xfId="28241" xr:uid="{00000000-0005-0000-0000-0000DA500000}"/>
    <cellStyle name="Normal 4 2 2 2 5 5" xfId="12007" xr:uid="{00000000-0005-0000-0000-0000DB500000}"/>
    <cellStyle name="Normal 4 2 2 2 5 5 2" xfId="33652" xr:uid="{00000000-0005-0000-0000-0000DC500000}"/>
    <cellStyle name="Normal 4 2 2 2 5 6" xfId="22830" xr:uid="{00000000-0005-0000-0000-0000DD500000}"/>
    <cellStyle name="Normal 4 2 2 2 6" xfId="1617" xr:uid="{00000000-0005-0000-0000-0000DE500000}"/>
    <cellStyle name="Normal 4 2 2 2 6 2" xfId="4315" xr:uid="{00000000-0005-0000-0000-0000DF500000}"/>
    <cellStyle name="Normal 4 2 2 2 6 2 2" xfId="9741" xr:uid="{00000000-0005-0000-0000-0000E0500000}"/>
    <cellStyle name="Normal 4 2 2 2 6 2 2 2" xfId="20563" xr:uid="{00000000-0005-0000-0000-0000E1500000}"/>
    <cellStyle name="Normal 4 2 2 2 6 2 2 2 2" xfId="42208" xr:uid="{00000000-0005-0000-0000-0000E2500000}"/>
    <cellStyle name="Normal 4 2 2 2 6 2 2 3" xfId="31386" xr:uid="{00000000-0005-0000-0000-0000E3500000}"/>
    <cellStyle name="Normal 4 2 2 2 6 2 3" xfId="15152" xr:uid="{00000000-0005-0000-0000-0000E4500000}"/>
    <cellStyle name="Normal 4 2 2 2 6 2 3 2" xfId="36797" xr:uid="{00000000-0005-0000-0000-0000E5500000}"/>
    <cellStyle name="Normal 4 2 2 2 6 2 4" xfId="25975" xr:uid="{00000000-0005-0000-0000-0000E6500000}"/>
    <cellStyle name="Normal 4 2 2 2 6 3" xfId="7045" xr:uid="{00000000-0005-0000-0000-0000E7500000}"/>
    <cellStyle name="Normal 4 2 2 2 6 3 2" xfId="17867" xr:uid="{00000000-0005-0000-0000-0000E8500000}"/>
    <cellStyle name="Normal 4 2 2 2 6 3 2 2" xfId="39512" xr:uid="{00000000-0005-0000-0000-0000E9500000}"/>
    <cellStyle name="Normal 4 2 2 2 6 3 3" xfId="28690" xr:uid="{00000000-0005-0000-0000-0000EA500000}"/>
    <cellStyle name="Normal 4 2 2 2 6 4" xfId="12456" xr:uid="{00000000-0005-0000-0000-0000EB500000}"/>
    <cellStyle name="Normal 4 2 2 2 6 4 2" xfId="34101" xr:uid="{00000000-0005-0000-0000-0000EC500000}"/>
    <cellStyle name="Normal 4 2 2 2 6 5" xfId="23279" xr:uid="{00000000-0005-0000-0000-0000ED500000}"/>
    <cellStyle name="Normal 4 2 2 2 7" xfId="2968" xr:uid="{00000000-0005-0000-0000-0000EE500000}"/>
    <cellStyle name="Normal 4 2 2 2 7 2" xfId="8394" xr:uid="{00000000-0005-0000-0000-0000EF500000}"/>
    <cellStyle name="Normal 4 2 2 2 7 2 2" xfId="19216" xr:uid="{00000000-0005-0000-0000-0000F0500000}"/>
    <cellStyle name="Normal 4 2 2 2 7 2 2 2" xfId="40861" xr:uid="{00000000-0005-0000-0000-0000F1500000}"/>
    <cellStyle name="Normal 4 2 2 2 7 2 3" xfId="30039" xr:uid="{00000000-0005-0000-0000-0000F2500000}"/>
    <cellStyle name="Normal 4 2 2 2 7 3" xfId="13805" xr:uid="{00000000-0005-0000-0000-0000F3500000}"/>
    <cellStyle name="Normal 4 2 2 2 7 3 2" xfId="35450" xr:uid="{00000000-0005-0000-0000-0000F4500000}"/>
    <cellStyle name="Normal 4 2 2 2 7 4" xfId="24628" xr:uid="{00000000-0005-0000-0000-0000F5500000}"/>
    <cellStyle name="Normal 4 2 2 2 8" xfId="5698" xr:uid="{00000000-0005-0000-0000-0000F6500000}"/>
    <cellStyle name="Normal 4 2 2 2 8 2" xfId="16520" xr:uid="{00000000-0005-0000-0000-0000F7500000}"/>
    <cellStyle name="Normal 4 2 2 2 8 2 2" xfId="38165" xr:uid="{00000000-0005-0000-0000-0000F8500000}"/>
    <cellStyle name="Normal 4 2 2 2 8 3" xfId="27343" xr:uid="{00000000-0005-0000-0000-0000F9500000}"/>
    <cellStyle name="Normal 4 2 2 2 9" xfId="11109" xr:uid="{00000000-0005-0000-0000-0000FA500000}"/>
    <cellStyle name="Normal 4 2 2 2 9 2" xfId="32754" xr:uid="{00000000-0005-0000-0000-0000FB500000}"/>
    <cellStyle name="Normal 4 2 2 3" xfId="236" xr:uid="{00000000-0005-0000-0000-0000FC500000}"/>
    <cellStyle name="Normal 4 2 2 3 10" xfId="21931" xr:uid="{00000000-0005-0000-0000-0000FD500000}"/>
    <cellStyle name="Normal 4 2 2 3 2" xfId="416" xr:uid="{00000000-0005-0000-0000-0000FE500000}"/>
    <cellStyle name="Normal 4 2 2 3 2 2" xfId="865" xr:uid="{00000000-0005-0000-0000-0000FF500000}"/>
    <cellStyle name="Normal 4 2 2 3 2 2 2" xfId="2214" xr:uid="{00000000-0005-0000-0000-000000510000}"/>
    <cellStyle name="Normal 4 2 2 3 2 2 2 2" xfId="4912" xr:uid="{00000000-0005-0000-0000-000001510000}"/>
    <cellStyle name="Normal 4 2 2 3 2 2 2 2 2" xfId="10338" xr:uid="{00000000-0005-0000-0000-000002510000}"/>
    <cellStyle name="Normal 4 2 2 3 2 2 2 2 2 2" xfId="21160" xr:uid="{00000000-0005-0000-0000-000003510000}"/>
    <cellStyle name="Normal 4 2 2 3 2 2 2 2 2 2 2" xfId="42805" xr:uid="{00000000-0005-0000-0000-000004510000}"/>
    <cellStyle name="Normal 4 2 2 3 2 2 2 2 2 3" xfId="31983" xr:uid="{00000000-0005-0000-0000-000005510000}"/>
    <cellStyle name="Normal 4 2 2 3 2 2 2 2 3" xfId="15749" xr:uid="{00000000-0005-0000-0000-000006510000}"/>
    <cellStyle name="Normal 4 2 2 3 2 2 2 2 3 2" xfId="37394" xr:uid="{00000000-0005-0000-0000-000007510000}"/>
    <cellStyle name="Normal 4 2 2 3 2 2 2 2 4" xfId="26572" xr:uid="{00000000-0005-0000-0000-000008510000}"/>
    <cellStyle name="Normal 4 2 2 3 2 2 2 3" xfId="7642" xr:uid="{00000000-0005-0000-0000-000009510000}"/>
    <cellStyle name="Normal 4 2 2 3 2 2 2 3 2" xfId="18464" xr:uid="{00000000-0005-0000-0000-00000A510000}"/>
    <cellStyle name="Normal 4 2 2 3 2 2 2 3 2 2" xfId="40109" xr:uid="{00000000-0005-0000-0000-00000B510000}"/>
    <cellStyle name="Normal 4 2 2 3 2 2 2 3 3" xfId="29287" xr:uid="{00000000-0005-0000-0000-00000C510000}"/>
    <cellStyle name="Normal 4 2 2 3 2 2 2 4" xfId="13053" xr:uid="{00000000-0005-0000-0000-00000D510000}"/>
    <cellStyle name="Normal 4 2 2 3 2 2 2 4 2" xfId="34698" xr:uid="{00000000-0005-0000-0000-00000E510000}"/>
    <cellStyle name="Normal 4 2 2 3 2 2 2 5" xfId="23876" xr:uid="{00000000-0005-0000-0000-00000F510000}"/>
    <cellStyle name="Normal 4 2 2 3 2 2 3" xfId="3565" xr:uid="{00000000-0005-0000-0000-000010510000}"/>
    <cellStyle name="Normal 4 2 2 3 2 2 3 2" xfId="8991" xr:uid="{00000000-0005-0000-0000-000011510000}"/>
    <cellStyle name="Normal 4 2 2 3 2 2 3 2 2" xfId="19813" xr:uid="{00000000-0005-0000-0000-000012510000}"/>
    <cellStyle name="Normal 4 2 2 3 2 2 3 2 2 2" xfId="41458" xr:uid="{00000000-0005-0000-0000-000013510000}"/>
    <cellStyle name="Normal 4 2 2 3 2 2 3 2 3" xfId="30636" xr:uid="{00000000-0005-0000-0000-000014510000}"/>
    <cellStyle name="Normal 4 2 2 3 2 2 3 3" xfId="14402" xr:uid="{00000000-0005-0000-0000-000015510000}"/>
    <cellStyle name="Normal 4 2 2 3 2 2 3 3 2" xfId="36047" xr:uid="{00000000-0005-0000-0000-000016510000}"/>
    <cellStyle name="Normal 4 2 2 3 2 2 3 4" xfId="25225" xr:uid="{00000000-0005-0000-0000-000017510000}"/>
    <cellStyle name="Normal 4 2 2 3 2 2 4" xfId="6295" xr:uid="{00000000-0005-0000-0000-000018510000}"/>
    <cellStyle name="Normal 4 2 2 3 2 2 4 2" xfId="17117" xr:uid="{00000000-0005-0000-0000-000019510000}"/>
    <cellStyle name="Normal 4 2 2 3 2 2 4 2 2" xfId="38762" xr:uid="{00000000-0005-0000-0000-00001A510000}"/>
    <cellStyle name="Normal 4 2 2 3 2 2 4 3" xfId="27940" xr:uid="{00000000-0005-0000-0000-00001B510000}"/>
    <cellStyle name="Normal 4 2 2 3 2 2 5" xfId="11706" xr:uid="{00000000-0005-0000-0000-00001C510000}"/>
    <cellStyle name="Normal 4 2 2 3 2 2 5 2" xfId="33351" xr:uid="{00000000-0005-0000-0000-00001D510000}"/>
    <cellStyle name="Normal 4 2 2 3 2 2 6" xfId="22529" xr:uid="{00000000-0005-0000-0000-00001E510000}"/>
    <cellStyle name="Normal 4 2 2 3 2 3" xfId="1314" xr:uid="{00000000-0005-0000-0000-00001F510000}"/>
    <cellStyle name="Normal 4 2 2 3 2 3 2" xfId="2663" xr:uid="{00000000-0005-0000-0000-000020510000}"/>
    <cellStyle name="Normal 4 2 2 3 2 3 2 2" xfId="5361" xr:uid="{00000000-0005-0000-0000-000021510000}"/>
    <cellStyle name="Normal 4 2 2 3 2 3 2 2 2" xfId="10787" xr:uid="{00000000-0005-0000-0000-000022510000}"/>
    <cellStyle name="Normal 4 2 2 3 2 3 2 2 2 2" xfId="21609" xr:uid="{00000000-0005-0000-0000-000023510000}"/>
    <cellStyle name="Normal 4 2 2 3 2 3 2 2 2 2 2" xfId="43254" xr:uid="{00000000-0005-0000-0000-000024510000}"/>
    <cellStyle name="Normal 4 2 2 3 2 3 2 2 2 3" xfId="32432" xr:uid="{00000000-0005-0000-0000-000025510000}"/>
    <cellStyle name="Normal 4 2 2 3 2 3 2 2 3" xfId="16198" xr:uid="{00000000-0005-0000-0000-000026510000}"/>
    <cellStyle name="Normal 4 2 2 3 2 3 2 2 3 2" xfId="37843" xr:uid="{00000000-0005-0000-0000-000027510000}"/>
    <cellStyle name="Normal 4 2 2 3 2 3 2 2 4" xfId="27021" xr:uid="{00000000-0005-0000-0000-000028510000}"/>
    <cellStyle name="Normal 4 2 2 3 2 3 2 3" xfId="8091" xr:uid="{00000000-0005-0000-0000-000029510000}"/>
    <cellStyle name="Normal 4 2 2 3 2 3 2 3 2" xfId="18913" xr:uid="{00000000-0005-0000-0000-00002A510000}"/>
    <cellStyle name="Normal 4 2 2 3 2 3 2 3 2 2" xfId="40558" xr:uid="{00000000-0005-0000-0000-00002B510000}"/>
    <cellStyle name="Normal 4 2 2 3 2 3 2 3 3" xfId="29736" xr:uid="{00000000-0005-0000-0000-00002C510000}"/>
    <cellStyle name="Normal 4 2 2 3 2 3 2 4" xfId="13502" xr:uid="{00000000-0005-0000-0000-00002D510000}"/>
    <cellStyle name="Normal 4 2 2 3 2 3 2 4 2" xfId="35147" xr:uid="{00000000-0005-0000-0000-00002E510000}"/>
    <cellStyle name="Normal 4 2 2 3 2 3 2 5" xfId="24325" xr:uid="{00000000-0005-0000-0000-00002F510000}"/>
    <cellStyle name="Normal 4 2 2 3 2 3 3" xfId="4014" xr:uid="{00000000-0005-0000-0000-000030510000}"/>
    <cellStyle name="Normal 4 2 2 3 2 3 3 2" xfId="9440" xr:uid="{00000000-0005-0000-0000-000031510000}"/>
    <cellStyle name="Normal 4 2 2 3 2 3 3 2 2" xfId="20262" xr:uid="{00000000-0005-0000-0000-000032510000}"/>
    <cellStyle name="Normal 4 2 2 3 2 3 3 2 2 2" xfId="41907" xr:uid="{00000000-0005-0000-0000-000033510000}"/>
    <cellStyle name="Normal 4 2 2 3 2 3 3 2 3" xfId="31085" xr:uid="{00000000-0005-0000-0000-000034510000}"/>
    <cellStyle name="Normal 4 2 2 3 2 3 3 3" xfId="14851" xr:uid="{00000000-0005-0000-0000-000035510000}"/>
    <cellStyle name="Normal 4 2 2 3 2 3 3 3 2" xfId="36496" xr:uid="{00000000-0005-0000-0000-000036510000}"/>
    <cellStyle name="Normal 4 2 2 3 2 3 3 4" xfId="25674" xr:uid="{00000000-0005-0000-0000-000037510000}"/>
    <cellStyle name="Normal 4 2 2 3 2 3 4" xfId="6744" xr:uid="{00000000-0005-0000-0000-000038510000}"/>
    <cellStyle name="Normal 4 2 2 3 2 3 4 2" xfId="17566" xr:uid="{00000000-0005-0000-0000-000039510000}"/>
    <cellStyle name="Normal 4 2 2 3 2 3 4 2 2" xfId="39211" xr:uid="{00000000-0005-0000-0000-00003A510000}"/>
    <cellStyle name="Normal 4 2 2 3 2 3 4 3" xfId="28389" xr:uid="{00000000-0005-0000-0000-00003B510000}"/>
    <cellStyle name="Normal 4 2 2 3 2 3 5" xfId="12155" xr:uid="{00000000-0005-0000-0000-00003C510000}"/>
    <cellStyle name="Normal 4 2 2 3 2 3 5 2" xfId="33800" xr:uid="{00000000-0005-0000-0000-00003D510000}"/>
    <cellStyle name="Normal 4 2 2 3 2 3 6" xfId="22978" xr:uid="{00000000-0005-0000-0000-00003E510000}"/>
    <cellStyle name="Normal 4 2 2 3 2 4" xfId="1765" xr:uid="{00000000-0005-0000-0000-00003F510000}"/>
    <cellStyle name="Normal 4 2 2 3 2 4 2" xfId="4463" xr:uid="{00000000-0005-0000-0000-000040510000}"/>
    <cellStyle name="Normal 4 2 2 3 2 4 2 2" xfId="9889" xr:uid="{00000000-0005-0000-0000-000041510000}"/>
    <cellStyle name="Normal 4 2 2 3 2 4 2 2 2" xfId="20711" xr:uid="{00000000-0005-0000-0000-000042510000}"/>
    <cellStyle name="Normal 4 2 2 3 2 4 2 2 2 2" xfId="42356" xr:uid="{00000000-0005-0000-0000-000043510000}"/>
    <cellStyle name="Normal 4 2 2 3 2 4 2 2 3" xfId="31534" xr:uid="{00000000-0005-0000-0000-000044510000}"/>
    <cellStyle name="Normal 4 2 2 3 2 4 2 3" xfId="15300" xr:uid="{00000000-0005-0000-0000-000045510000}"/>
    <cellStyle name="Normal 4 2 2 3 2 4 2 3 2" xfId="36945" xr:uid="{00000000-0005-0000-0000-000046510000}"/>
    <cellStyle name="Normal 4 2 2 3 2 4 2 4" xfId="26123" xr:uid="{00000000-0005-0000-0000-000047510000}"/>
    <cellStyle name="Normal 4 2 2 3 2 4 3" xfId="7193" xr:uid="{00000000-0005-0000-0000-000048510000}"/>
    <cellStyle name="Normal 4 2 2 3 2 4 3 2" xfId="18015" xr:uid="{00000000-0005-0000-0000-000049510000}"/>
    <cellStyle name="Normal 4 2 2 3 2 4 3 2 2" xfId="39660" xr:uid="{00000000-0005-0000-0000-00004A510000}"/>
    <cellStyle name="Normal 4 2 2 3 2 4 3 3" xfId="28838" xr:uid="{00000000-0005-0000-0000-00004B510000}"/>
    <cellStyle name="Normal 4 2 2 3 2 4 4" xfId="12604" xr:uid="{00000000-0005-0000-0000-00004C510000}"/>
    <cellStyle name="Normal 4 2 2 3 2 4 4 2" xfId="34249" xr:uid="{00000000-0005-0000-0000-00004D510000}"/>
    <cellStyle name="Normal 4 2 2 3 2 4 5" xfId="23427" xr:uid="{00000000-0005-0000-0000-00004E510000}"/>
    <cellStyle name="Normal 4 2 2 3 2 5" xfId="3116" xr:uid="{00000000-0005-0000-0000-00004F510000}"/>
    <cellStyle name="Normal 4 2 2 3 2 5 2" xfId="8542" xr:uid="{00000000-0005-0000-0000-000050510000}"/>
    <cellStyle name="Normal 4 2 2 3 2 5 2 2" xfId="19364" xr:uid="{00000000-0005-0000-0000-000051510000}"/>
    <cellStyle name="Normal 4 2 2 3 2 5 2 2 2" xfId="41009" xr:uid="{00000000-0005-0000-0000-000052510000}"/>
    <cellStyle name="Normal 4 2 2 3 2 5 2 3" xfId="30187" xr:uid="{00000000-0005-0000-0000-000053510000}"/>
    <cellStyle name="Normal 4 2 2 3 2 5 3" xfId="13953" xr:uid="{00000000-0005-0000-0000-000054510000}"/>
    <cellStyle name="Normal 4 2 2 3 2 5 3 2" xfId="35598" xr:uid="{00000000-0005-0000-0000-000055510000}"/>
    <cellStyle name="Normal 4 2 2 3 2 5 4" xfId="24776" xr:uid="{00000000-0005-0000-0000-000056510000}"/>
    <cellStyle name="Normal 4 2 2 3 2 6" xfId="5846" xr:uid="{00000000-0005-0000-0000-000057510000}"/>
    <cellStyle name="Normal 4 2 2 3 2 6 2" xfId="16668" xr:uid="{00000000-0005-0000-0000-000058510000}"/>
    <cellStyle name="Normal 4 2 2 3 2 6 2 2" xfId="38313" xr:uid="{00000000-0005-0000-0000-000059510000}"/>
    <cellStyle name="Normal 4 2 2 3 2 6 3" xfId="27491" xr:uid="{00000000-0005-0000-0000-00005A510000}"/>
    <cellStyle name="Normal 4 2 2 3 2 7" xfId="11257" xr:uid="{00000000-0005-0000-0000-00005B510000}"/>
    <cellStyle name="Normal 4 2 2 3 2 7 2" xfId="32902" xr:uid="{00000000-0005-0000-0000-00005C510000}"/>
    <cellStyle name="Normal 4 2 2 3 2 8" xfId="22080" xr:uid="{00000000-0005-0000-0000-00005D510000}"/>
    <cellStyle name="Normal 4 2 2 3 3" xfId="566" xr:uid="{00000000-0005-0000-0000-00005E510000}"/>
    <cellStyle name="Normal 4 2 2 3 3 2" xfId="1015" xr:uid="{00000000-0005-0000-0000-00005F510000}"/>
    <cellStyle name="Normal 4 2 2 3 3 2 2" xfId="2364" xr:uid="{00000000-0005-0000-0000-000060510000}"/>
    <cellStyle name="Normal 4 2 2 3 3 2 2 2" xfId="5062" xr:uid="{00000000-0005-0000-0000-000061510000}"/>
    <cellStyle name="Normal 4 2 2 3 3 2 2 2 2" xfId="10488" xr:uid="{00000000-0005-0000-0000-000062510000}"/>
    <cellStyle name="Normal 4 2 2 3 3 2 2 2 2 2" xfId="21310" xr:uid="{00000000-0005-0000-0000-000063510000}"/>
    <cellStyle name="Normal 4 2 2 3 3 2 2 2 2 2 2" xfId="42955" xr:uid="{00000000-0005-0000-0000-000064510000}"/>
    <cellStyle name="Normal 4 2 2 3 3 2 2 2 2 3" xfId="32133" xr:uid="{00000000-0005-0000-0000-000065510000}"/>
    <cellStyle name="Normal 4 2 2 3 3 2 2 2 3" xfId="15899" xr:uid="{00000000-0005-0000-0000-000066510000}"/>
    <cellStyle name="Normal 4 2 2 3 3 2 2 2 3 2" xfId="37544" xr:uid="{00000000-0005-0000-0000-000067510000}"/>
    <cellStyle name="Normal 4 2 2 3 3 2 2 2 4" xfId="26722" xr:uid="{00000000-0005-0000-0000-000068510000}"/>
    <cellStyle name="Normal 4 2 2 3 3 2 2 3" xfId="7792" xr:uid="{00000000-0005-0000-0000-000069510000}"/>
    <cellStyle name="Normal 4 2 2 3 3 2 2 3 2" xfId="18614" xr:uid="{00000000-0005-0000-0000-00006A510000}"/>
    <cellStyle name="Normal 4 2 2 3 3 2 2 3 2 2" xfId="40259" xr:uid="{00000000-0005-0000-0000-00006B510000}"/>
    <cellStyle name="Normal 4 2 2 3 3 2 2 3 3" xfId="29437" xr:uid="{00000000-0005-0000-0000-00006C510000}"/>
    <cellStyle name="Normal 4 2 2 3 3 2 2 4" xfId="13203" xr:uid="{00000000-0005-0000-0000-00006D510000}"/>
    <cellStyle name="Normal 4 2 2 3 3 2 2 4 2" xfId="34848" xr:uid="{00000000-0005-0000-0000-00006E510000}"/>
    <cellStyle name="Normal 4 2 2 3 3 2 2 5" xfId="24026" xr:uid="{00000000-0005-0000-0000-00006F510000}"/>
    <cellStyle name="Normal 4 2 2 3 3 2 3" xfId="3715" xr:uid="{00000000-0005-0000-0000-000070510000}"/>
    <cellStyle name="Normal 4 2 2 3 3 2 3 2" xfId="9141" xr:uid="{00000000-0005-0000-0000-000071510000}"/>
    <cellStyle name="Normal 4 2 2 3 3 2 3 2 2" xfId="19963" xr:uid="{00000000-0005-0000-0000-000072510000}"/>
    <cellStyle name="Normal 4 2 2 3 3 2 3 2 2 2" xfId="41608" xr:uid="{00000000-0005-0000-0000-000073510000}"/>
    <cellStyle name="Normal 4 2 2 3 3 2 3 2 3" xfId="30786" xr:uid="{00000000-0005-0000-0000-000074510000}"/>
    <cellStyle name="Normal 4 2 2 3 3 2 3 3" xfId="14552" xr:uid="{00000000-0005-0000-0000-000075510000}"/>
    <cellStyle name="Normal 4 2 2 3 3 2 3 3 2" xfId="36197" xr:uid="{00000000-0005-0000-0000-000076510000}"/>
    <cellStyle name="Normal 4 2 2 3 3 2 3 4" xfId="25375" xr:uid="{00000000-0005-0000-0000-000077510000}"/>
    <cellStyle name="Normal 4 2 2 3 3 2 4" xfId="6445" xr:uid="{00000000-0005-0000-0000-000078510000}"/>
    <cellStyle name="Normal 4 2 2 3 3 2 4 2" xfId="17267" xr:uid="{00000000-0005-0000-0000-000079510000}"/>
    <cellStyle name="Normal 4 2 2 3 3 2 4 2 2" xfId="38912" xr:uid="{00000000-0005-0000-0000-00007A510000}"/>
    <cellStyle name="Normal 4 2 2 3 3 2 4 3" xfId="28090" xr:uid="{00000000-0005-0000-0000-00007B510000}"/>
    <cellStyle name="Normal 4 2 2 3 3 2 5" xfId="11856" xr:uid="{00000000-0005-0000-0000-00007C510000}"/>
    <cellStyle name="Normal 4 2 2 3 3 2 5 2" xfId="33501" xr:uid="{00000000-0005-0000-0000-00007D510000}"/>
    <cellStyle name="Normal 4 2 2 3 3 2 6" xfId="22679" xr:uid="{00000000-0005-0000-0000-00007E510000}"/>
    <cellStyle name="Normal 4 2 2 3 3 3" xfId="1464" xr:uid="{00000000-0005-0000-0000-00007F510000}"/>
    <cellStyle name="Normal 4 2 2 3 3 3 2" xfId="2813" xr:uid="{00000000-0005-0000-0000-000080510000}"/>
    <cellStyle name="Normal 4 2 2 3 3 3 2 2" xfId="5511" xr:uid="{00000000-0005-0000-0000-000081510000}"/>
    <cellStyle name="Normal 4 2 2 3 3 3 2 2 2" xfId="10937" xr:uid="{00000000-0005-0000-0000-000082510000}"/>
    <cellStyle name="Normal 4 2 2 3 3 3 2 2 2 2" xfId="21759" xr:uid="{00000000-0005-0000-0000-000083510000}"/>
    <cellStyle name="Normal 4 2 2 3 3 3 2 2 2 2 2" xfId="43404" xr:uid="{00000000-0005-0000-0000-000084510000}"/>
    <cellStyle name="Normal 4 2 2 3 3 3 2 2 2 3" xfId="32582" xr:uid="{00000000-0005-0000-0000-000085510000}"/>
    <cellStyle name="Normal 4 2 2 3 3 3 2 2 3" xfId="16348" xr:uid="{00000000-0005-0000-0000-000086510000}"/>
    <cellStyle name="Normal 4 2 2 3 3 3 2 2 3 2" xfId="37993" xr:uid="{00000000-0005-0000-0000-000087510000}"/>
    <cellStyle name="Normal 4 2 2 3 3 3 2 2 4" xfId="27171" xr:uid="{00000000-0005-0000-0000-000088510000}"/>
    <cellStyle name="Normal 4 2 2 3 3 3 2 3" xfId="8241" xr:uid="{00000000-0005-0000-0000-000089510000}"/>
    <cellStyle name="Normal 4 2 2 3 3 3 2 3 2" xfId="19063" xr:uid="{00000000-0005-0000-0000-00008A510000}"/>
    <cellStyle name="Normal 4 2 2 3 3 3 2 3 2 2" xfId="40708" xr:uid="{00000000-0005-0000-0000-00008B510000}"/>
    <cellStyle name="Normal 4 2 2 3 3 3 2 3 3" xfId="29886" xr:uid="{00000000-0005-0000-0000-00008C510000}"/>
    <cellStyle name="Normal 4 2 2 3 3 3 2 4" xfId="13652" xr:uid="{00000000-0005-0000-0000-00008D510000}"/>
    <cellStyle name="Normal 4 2 2 3 3 3 2 4 2" xfId="35297" xr:uid="{00000000-0005-0000-0000-00008E510000}"/>
    <cellStyle name="Normal 4 2 2 3 3 3 2 5" xfId="24475" xr:uid="{00000000-0005-0000-0000-00008F510000}"/>
    <cellStyle name="Normal 4 2 2 3 3 3 3" xfId="4164" xr:uid="{00000000-0005-0000-0000-000090510000}"/>
    <cellStyle name="Normal 4 2 2 3 3 3 3 2" xfId="9590" xr:uid="{00000000-0005-0000-0000-000091510000}"/>
    <cellStyle name="Normal 4 2 2 3 3 3 3 2 2" xfId="20412" xr:uid="{00000000-0005-0000-0000-000092510000}"/>
    <cellStyle name="Normal 4 2 2 3 3 3 3 2 2 2" xfId="42057" xr:uid="{00000000-0005-0000-0000-000093510000}"/>
    <cellStyle name="Normal 4 2 2 3 3 3 3 2 3" xfId="31235" xr:uid="{00000000-0005-0000-0000-000094510000}"/>
    <cellStyle name="Normal 4 2 2 3 3 3 3 3" xfId="15001" xr:uid="{00000000-0005-0000-0000-000095510000}"/>
    <cellStyle name="Normal 4 2 2 3 3 3 3 3 2" xfId="36646" xr:uid="{00000000-0005-0000-0000-000096510000}"/>
    <cellStyle name="Normal 4 2 2 3 3 3 3 4" xfId="25824" xr:uid="{00000000-0005-0000-0000-000097510000}"/>
    <cellStyle name="Normal 4 2 2 3 3 3 4" xfId="6894" xr:uid="{00000000-0005-0000-0000-000098510000}"/>
    <cellStyle name="Normal 4 2 2 3 3 3 4 2" xfId="17716" xr:uid="{00000000-0005-0000-0000-000099510000}"/>
    <cellStyle name="Normal 4 2 2 3 3 3 4 2 2" xfId="39361" xr:uid="{00000000-0005-0000-0000-00009A510000}"/>
    <cellStyle name="Normal 4 2 2 3 3 3 4 3" xfId="28539" xr:uid="{00000000-0005-0000-0000-00009B510000}"/>
    <cellStyle name="Normal 4 2 2 3 3 3 5" xfId="12305" xr:uid="{00000000-0005-0000-0000-00009C510000}"/>
    <cellStyle name="Normal 4 2 2 3 3 3 5 2" xfId="33950" xr:uid="{00000000-0005-0000-0000-00009D510000}"/>
    <cellStyle name="Normal 4 2 2 3 3 3 6" xfId="23128" xr:uid="{00000000-0005-0000-0000-00009E510000}"/>
    <cellStyle name="Normal 4 2 2 3 3 4" xfId="1915" xr:uid="{00000000-0005-0000-0000-00009F510000}"/>
    <cellStyle name="Normal 4 2 2 3 3 4 2" xfId="4613" xr:uid="{00000000-0005-0000-0000-0000A0510000}"/>
    <cellStyle name="Normal 4 2 2 3 3 4 2 2" xfId="10039" xr:uid="{00000000-0005-0000-0000-0000A1510000}"/>
    <cellStyle name="Normal 4 2 2 3 3 4 2 2 2" xfId="20861" xr:uid="{00000000-0005-0000-0000-0000A2510000}"/>
    <cellStyle name="Normal 4 2 2 3 3 4 2 2 2 2" xfId="42506" xr:uid="{00000000-0005-0000-0000-0000A3510000}"/>
    <cellStyle name="Normal 4 2 2 3 3 4 2 2 3" xfId="31684" xr:uid="{00000000-0005-0000-0000-0000A4510000}"/>
    <cellStyle name="Normal 4 2 2 3 3 4 2 3" xfId="15450" xr:uid="{00000000-0005-0000-0000-0000A5510000}"/>
    <cellStyle name="Normal 4 2 2 3 3 4 2 3 2" xfId="37095" xr:uid="{00000000-0005-0000-0000-0000A6510000}"/>
    <cellStyle name="Normal 4 2 2 3 3 4 2 4" xfId="26273" xr:uid="{00000000-0005-0000-0000-0000A7510000}"/>
    <cellStyle name="Normal 4 2 2 3 3 4 3" xfId="7343" xr:uid="{00000000-0005-0000-0000-0000A8510000}"/>
    <cellStyle name="Normal 4 2 2 3 3 4 3 2" xfId="18165" xr:uid="{00000000-0005-0000-0000-0000A9510000}"/>
    <cellStyle name="Normal 4 2 2 3 3 4 3 2 2" xfId="39810" xr:uid="{00000000-0005-0000-0000-0000AA510000}"/>
    <cellStyle name="Normal 4 2 2 3 3 4 3 3" xfId="28988" xr:uid="{00000000-0005-0000-0000-0000AB510000}"/>
    <cellStyle name="Normal 4 2 2 3 3 4 4" xfId="12754" xr:uid="{00000000-0005-0000-0000-0000AC510000}"/>
    <cellStyle name="Normal 4 2 2 3 3 4 4 2" xfId="34399" xr:uid="{00000000-0005-0000-0000-0000AD510000}"/>
    <cellStyle name="Normal 4 2 2 3 3 4 5" xfId="23577" xr:uid="{00000000-0005-0000-0000-0000AE510000}"/>
    <cellStyle name="Normal 4 2 2 3 3 5" xfId="3266" xr:uid="{00000000-0005-0000-0000-0000AF510000}"/>
    <cellStyle name="Normal 4 2 2 3 3 5 2" xfId="8692" xr:uid="{00000000-0005-0000-0000-0000B0510000}"/>
    <cellStyle name="Normal 4 2 2 3 3 5 2 2" xfId="19514" xr:uid="{00000000-0005-0000-0000-0000B1510000}"/>
    <cellStyle name="Normal 4 2 2 3 3 5 2 2 2" xfId="41159" xr:uid="{00000000-0005-0000-0000-0000B2510000}"/>
    <cellStyle name="Normal 4 2 2 3 3 5 2 3" xfId="30337" xr:uid="{00000000-0005-0000-0000-0000B3510000}"/>
    <cellStyle name="Normal 4 2 2 3 3 5 3" xfId="14103" xr:uid="{00000000-0005-0000-0000-0000B4510000}"/>
    <cellStyle name="Normal 4 2 2 3 3 5 3 2" xfId="35748" xr:uid="{00000000-0005-0000-0000-0000B5510000}"/>
    <cellStyle name="Normal 4 2 2 3 3 5 4" xfId="24926" xr:uid="{00000000-0005-0000-0000-0000B6510000}"/>
    <cellStyle name="Normal 4 2 2 3 3 6" xfId="5996" xr:uid="{00000000-0005-0000-0000-0000B7510000}"/>
    <cellStyle name="Normal 4 2 2 3 3 6 2" xfId="16818" xr:uid="{00000000-0005-0000-0000-0000B8510000}"/>
    <cellStyle name="Normal 4 2 2 3 3 6 2 2" xfId="38463" xr:uid="{00000000-0005-0000-0000-0000B9510000}"/>
    <cellStyle name="Normal 4 2 2 3 3 6 3" xfId="27641" xr:uid="{00000000-0005-0000-0000-0000BA510000}"/>
    <cellStyle name="Normal 4 2 2 3 3 7" xfId="11407" xr:uid="{00000000-0005-0000-0000-0000BB510000}"/>
    <cellStyle name="Normal 4 2 2 3 3 7 2" xfId="33052" xr:uid="{00000000-0005-0000-0000-0000BC510000}"/>
    <cellStyle name="Normal 4 2 2 3 3 8" xfId="22230" xr:uid="{00000000-0005-0000-0000-0000BD510000}"/>
    <cellStyle name="Normal 4 2 2 3 4" xfId="716" xr:uid="{00000000-0005-0000-0000-0000BE510000}"/>
    <cellStyle name="Normal 4 2 2 3 4 2" xfId="2065" xr:uid="{00000000-0005-0000-0000-0000BF510000}"/>
    <cellStyle name="Normal 4 2 2 3 4 2 2" xfId="4763" xr:uid="{00000000-0005-0000-0000-0000C0510000}"/>
    <cellStyle name="Normal 4 2 2 3 4 2 2 2" xfId="10189" xr:uid="{00000000-0005-0000-0000-0000C1510000}"/>
    <cellStyle name="Normal 4 2 2 3 4 2 2 2 2" xfId="21011" xr:uid="{00000000-0005-0000-0000-0000C2510000}"/>
    <cellStyle name="Normal 4 2 2 3 4 2 2 2 2 2" xfId="42656" xr:uid="{00000000-0005-0000-0000-0000C3510000}"/>
    <cellStyle name="Normal 4 2 2 3 4 2 2 2 3" xfId="31834" xr:uid="{00000000-0005-0000-0000-0000C4510000}"/>
    <cellStyle name="Normal 4 2 2 3 4 2 2 3" xfId="15600" xr:uid="{00000000-0005-0000-0000-0000C5510000}"/>
    <cellStyle name="Normal 4 2 2 3 4 2 2 3 2" xfId="37245" xr:uid="{00000000-0005-0000-0000-0000C6510000}"/>
    <cellStyle name="Normal 4 2 2 3 4 2 2 4" xfId="26423" xr:uid="{00000000-0005-0000-0000-0000C7510000}"/>
    <cellStyle name="Normal 4 2 2 3 4 2 3" xfId="7493" xr:uid="{00000000-0005-0000-0000-0000C8510000}"/>
    <cellStyle name="Normal 4 2 2 3 4 2 3 2" xfId="18315" xr:uid="{00000000-0005-0000-0000-0000C9510000}"/>
    <cellStyle name="Normal 4 2 2 3 4 2 3 2 2" xfId="39960" xr:uid="{00000000-0005-0000-0000-0000CA510000}"/>
    <cellStyle name="Normal 4 2 2 3 4 2 3 3" xfId="29138" xr:uid="{00000000-0005-0000-0000-0000CB510000}"/>
    <cellStyle name="Normal 4 2 2 3 4 2 4" xfId="12904" xr:uid="{00000000-0005-0000-0000-0000CC510000}"/>
    <cellStyle name="Normal 4 2 2 3 4 2 4 2" xfId="34549" xr:uid="{00000000-0005-0000-0000-0000CD510000}"/>
    <cellStyle name="Normal 4 2 2 3 4 2 5" xfId="23727" xr:uid="{00000000-0005-0000-0000-0000CE510000}"/>
    <cellStyle name="Normal 4 2 2 3 4 3" xfId="3416" xr:uid="{00000000-0005-0000-0000-0000CF510000}"/>
    <cellStyle name="Normal 4 2 2 3 4 3 2" xfId="8842" xr:uid="{00000000-0005-0000-0000-0000D0510000}"/>
    <cellStyle name="Normal 4 2 2 3 4 3 2 2" xfId="19664" xr:uid="{00000000-0005-0000-0000-0000D1510000}"/>
    <cellStyle name="Normal 4 2 2 3 4 3 2 2 2" xfId="41309" xr:uid="{00000000-0005-0000-0000-0000D2510000}"/>
    <cellStyle name="Normal 4 2 2 3 4 3 2 3" xfId="30487" xr:uid="{00000000-0005-0000-0000-0000D3510000}"/>
    <cellStyle name="Normal 4 2 2 3 4 3 3" xfId="14253" xr:uid="{00000000-0005-0000-0000-0000D4510000}"/>
    <cellStyle name="Normal 4 2 2 3 4 3 3 2" xfId="35898" xr:uid="{00000000-0005-0000-0000-0000D5510000}"/>
    <cellStyle name="Normal 4 2 2 3 4 3 4" xfId="25076" xr:uid="{00000000-0005-0000-0000-0000D6510000}"/>
    <cellStyle name="Normal 4 2 2 3 4 4" xfId="6146" xr:uid="{00000000-0005-0000-0000-0000D7510000}"/>
    <cellStyle name="Normal 4 2 2 3 4 4 2" xfId="16968" xr:uid="{00000000-0005-0000-0000-0000D8510000}"/>
    <cellStyle name="Normal 4 2 2 3 4 4 2 2" xfId="38613" xr:uid="{00000000-0005-0000-0000-0000D9510000}"/>
    <cellStyle name="Normal 4 2 2 3 4 4 3" xfId="27791" xr:uid="{00000000-0005-0000-0000-0000DA510000}"/>
    <cellStyle name="Normal 4 2 2 3 4 5" xfId="11557" xr:uid="{00000000-0005-0000-0000-0000DB510000}"/>
    <cellStyle name="Normal 4 2 2 3 4 5 2" xfId="33202" xr:uid="{00000000-0005-0000-0000-0000DC510000}"/>
    <cellStyle name="Normal 4 2 2 3 4 6" xfId="22380" xr:uid="{00000000-0005-0000-0000-0000DD510000}"/>
    <cellStyle name="Normal 4 2 2 3 5" xfId="1165" xr:uid="{00000000-0005-0000-0000-0000DE510000}"/>
    <cellStyle name="Normal 4 2 2 3 5 2" xfId="2514" xr:uid="{00000000-0005-0000-0000-0000DF510000}"/>
    <cellStyle name="Normal 4 2 2 3 5 2 2" xfId="5212" xr:uid="{00000000-0005-0000-0000-0000E0510000}"/>
    <cellStyle name="Normal 4 2 2 3 5 2 2 2" xfId="10638" xr:uid="{00000000-0005-0000-0000-0000E1510000}"/>
    <cellStyle name="Normal 4 2 2 3 5 2 2 2 2" xfId="21460" xr:uid="{00000000-0005-0000-0000-0000E2510000}"/>
    <cellStyle name="Normal 4 2 2 3 5 2 2 2 2 2" xfId="43105" xr:uid="{00000000-0005-0000-0000-0000E3510000}"/>
    <cellStyle name="Normal 4 2 2 3 5 2 2 2 3" xfId="32283" xr:uid="{00000000-0005-0000-0000-0000E4510000}"/>
    <cellStyle name="Normal 4 2 2 3 5 2 2 3" xfId="16049" xr:uid="{00000000-0005-0000-0000-0000E5510000}"/>
    <cellStyle name="Normal 4 2 2 3 5 2 2 3 2" xfId="37694" xr:uid="{00000000-0005-0000-0000-0000E6510000}"/>
    <cellStyle name="Normal 4 2 2 3 5 2 2 4" xfId="26872" xr:uid="{00000000-0005-0000-0000-0000E7510000}"/>
    <cellStyle name="Normal 4 2 2 3 5 2 3" xfId="7942" xr:uid="{00000000-0005-0000-0000-0000E8510000}"/>
    <cellStyle name="Normal 4 2 2 3 5 2 3 2" xfId="18764" xr:uid="{00000000-0005-0000-0000-0000E9510000}"/>
    <cellStyle name="Normal 4 2 2 3 5 2 3 2 2" xfId="40409" xr:uid="{00000000-0005-0000-0000-0000EA510000}"/>
    <cellStyle name="Normal 4 2 2 3 5 2 3 3" xfId="29587" xr:uid="{00000000-0005-0000-0000-0000EB510000}"/>
    <cellStyle name="Normal 4 2 2 3 5 2 4" xfId="13353" xr:uid="{00000000-0005-0000-0000-0000EC510000}"/>
    <cellStyle name="Normal 4 2 2 3 5 2 4 2" xfId="34998" xr:uid="{00000000-0005-0000-0000-0000ED510000}"/>
    <cellStyle name="Normal 4 2 2 3 5 2 5" xfId="24176" xr:uid="{00000000-0005-0000-0000-0000EE510000}"/>
    <cellStyle name="Normal 4 2 2 3 5 3" xfId="3865" xr:uid="{00000000-0005-0000-0000-0000EF510000}"/>
    <cellStyle name="Normal 4 2 2 3 5 3 2" xfId="9291" xr:uid="{00000000-0005-0000-0000-0000F0510000}"/>
    <cellStyle name="Normal 4 2 2 3 5 3 2 2" xfId="20113" xr:uid="{00000000-0005-0000-0000-0000F1510000}"/>
    <cellStyle name="Normal 4 2 2 3 5 3 2 2 2" xfId="41758" xr:uid="{00000000-0005-0000-0000-0000F2510000}"/>
    <cellStyle name="Normal 4 2 2 3 5 3 2 3" xfId="30936" xr:uid="{00000000-0005-0000-0000-0000F3510000}"/>
    <cellStyle name="Normal 4 2 2 3 5 3 3" xfId="14702" xr:uid="{00000000-0005-0000-0000-0000F4510000}"/>
    <cellStyle name="Normal 4 2 2 3 5 3 3 2" xfId="36347" xr:uid="{00000000-0005-0000-0000-0000F5510000}"/>
    <cellStyle name="Normal 4 2 2 3 5 3 4" xfId="25525" xr:uid="{00000000-0005-0000-0000-0000F6510000}"/>
    <cellStyle name="Normal 4 2 2 3 5 4" xfId="6595" xr:uid="{00000000-0005-0000-0000-0000F7510000}"/>
    <cellStyle name="Normal 4 2 2 3 5 4 2" xfId="17417" xr:uid="{00000000-0005-0000-0000-0000F8510000}"/>
    <cellStyle name="Normal 4 2 2 3 5 4 2 2" xfId="39062" xr:uid="{00000000-0005-0000-0000-0000F9510000}"/>
    <cellStyle name="Normal 4 2 2 3 5 4 3" xfId="28240" xr:uid="{00000000-0005-0000-0000-0000FA510000}"/>
    <cellStyle name="Normal 4 2 2 3 5 5" xfId="12006" xr:uid="{00000000-0005-0000-0000-0000FB510000}"/>
    <cellStyle name="Normal 4 2 2 3 5 5 2" xfId="33651" xr:uid="{00000000-0005-0000-0000-0000FC510000}"/>
    <cellStyle name="Normal 4 2 2 3 5 6" xfId="22829" xr:uid="{00000000-0005-0000-0000-0000FD510000}"/>
    <cellStyle name="Normal 4 2 2 3 6" xfId="1616" xr:uid="{00000000-0005-0000-0000-0000FE510000}"/>
    <cellStyle name="Normal 4 2 2 3 6 2" xfId="4314" xr:uid="{00000000-0005-0000-0000-0000FF510000}"/>
    <cellStyle name="Normal 4 2 2 3 6 2 2" xfId="9740" xr:uid="{00000000-0005-0000-0000-000000520000}"/>
    <cellStyle name="Normal 4 2 2 3 6 2 2 2" xfId="20562" xr:uid="{00000000-0005-0000-0000-000001520000}"/>
    <cellStyle name="Normal 4 2 2 3 6 2 2 2 2" xfId="42207" xr:uid="{00000000-0005-0000-0000-000002520000}"/>
    <cellStyle name="Normal 4 2 2 3 6 2 2 3" xfId="31385" xr:uid="{00000000-0005-0000-0000-000003520000}"/>
    <cellStyle name="Normal 4 2 2 3 6 2 3" xfId="15151" xr:uid="{00000000-0005-0000-0000-000004520000}"/>
    <cellStyle name="Normal 4 2 2 3 6 2 3 2" xfId="36796" xr:uid="{00000000-0005-0000-0000-000005520000}"/>
    <cellStyle name="Normal 4 2 2 3 6 2 4" xfId="25974" xr:uid="{00000000-0005-0000-0000-000006520000}"/>
    <cellStyle name="Normal 4 2 2 3 6 3" xfId="7044" xr:uid="{00000000-0005-0000-0000-000007520000}"/>
    <cellStyle name="Normal 4 2 2 3 6 3 2" xfId="17866" xr:uid="{00000000-0005-0000-0000-000008520000}"/>
    <cellStyle name="Normal 4 2 2 3 6 3 2 2" xfId="39511" xr:uid="{00000000-0005-0000-0000-000009520000}"/>
    <cellStyle name="Normal 4 2 2 3 6 3 3" xfId="28689" xr:uid="{00000000-0005-0000-0000-00000A520000}"/>
    <cellStyle name="Normal 4 2 2 3 6 4" xfId="12455" xr:uid="{00000000-0005-0000-0000-00000B520000}"/>
    <cellStyle name="Normal 4 2 2 3 6 4 2" xfId="34100" xr:uid="{00000000-0005-0000-0000-00000C520000}"/>
    <cellStyle name="Normal 4 2 2 3 6 5" xfId="23278" xr:uid="{00000000-0005-0000-0000-00000D520000}"/>
    <cellStyle name="Normal 4 2 2 3 7" xfId="2967" xr:uid="{00000000-0005-0000-0000-00000E520000}"/>
    <cellStyle name="Normal 4 2 2 3 7 2" xfId="8393" xr:uid="{00000000-0005-0000-0000-00000F520000}"/>
    <cellStyle name="Normal 4 2 2 3 7 2 2" xfId="19215" xr:uid="{00000000-0005-0000-0000-000010520000}"/>
    <cellStyle name="Normal 4 2 2 3 7 2 2 2" xfId="40860" xr:uid="{00000000-0005-0000-0000-000011520000}"/>
    <cellStyle name="Normal 4 2 2 3 7 2 3" xfId="30038" xr:uid="{00000000-0005-0000-0000-000012520000}"/>
    <cellStyle name="Normal 4 2 2 3 7 3" xfId="13804" xr:uid="{00000000-0005-0000-0000-000013520000}"/>
    <cellStyle name="Normal 4 2 2 3 7 3 2" xfId="35449" xr:uid="{00000000-0005-0000-0000-000014520000}"/>
    <cellStyle name="Normal 4 2 2 3 7 4" xfId="24627" xr:uid="{00000000-0005-0000-0000-000015520000}"/>
    <cellStyle name="Normal 4 2 2 3 8" xfId="5697" xr:uid="{00000000-0005-0000-0000-000016520000}"/>
    <cellStyle name="Normal 4 2 2 3 8 2" xfId="16519" xr:uid="{00000000-0005-0000-0000-000017520000}"/>
    <cellStyle name="Normal 4 2 2 3 8 2 2" xfId="38164" xr:uid="{00000000-0005-0000-0000-000018520000}"/>
    <cellStyle name="Normal 4 2 2 3 8 3" xfId="27342" xr:uid="{00000000-0005-0000-0000-000019520000}"/>
    <cellStyle name="Normal 4 2 2 3 9" xfId="11108" xr:uid="{00000000-0005-0000-0000-00001A520000}"/>
    <cellStyle name="Normal 4 2 2 3 9 2" xfId="32753" xr:uid="{00000000-0005-0000-0000-00001B520000}"/>
    <cellStyle name="Normal 4 2 2 4" xfId="358" xr:uid="{00000000-0005-0000-0000-00001C520000}"/>
    <cellStyle name="Normal 4 2 2 4 2" xfId="807" xr:uid="{00000000-0005-0000-0000-00001D520000}"/>
    <cellStyle name="Normal 4 2 2 4 2 2" xfId="2156" xr:uid="{00000000-0005-0000-0000-00001E520000}"/>
    <cellStyle name="Normal 4 2 2 4 2 2 2" xfId="4854" xr:uid="{00000000-0005-0000-0000-00001F520000}"/>
    <cellStyle name="Normal 4 2 2 4 2 2 2 2" xfId="10280" xr:uid="{00000000-0005-0000-0000-000020520000}"/>
    <cellStyle name="Normal 4 2 2 4 2 2 2 2 2" xfId="21102" xr:uid="{00000000-0005-0000-0000-000021520000}"/>
    <cellStyle name="Normal 4 2 2 4 2 2 2 2 2 2" xfId="42747" xr:uid="{00000000-0005-0000-0000-000022520000}"/>
    <cellStyle name="Normal 4 2 2 4 2 2 2 2 3" xfId="31925" xr:uid="{00000000-0005-0000-0000-000023520000}"/>
    <cellStyle name="Normal 4 2 2 4 2 2 2 3" xfId="15691" xr:uid="{00000000-0005-0000-0000-000024520000}"/>
    <cellStyle name="Normal 4 2 2 4 2 2 2 3 2" xfId="37336" xr:uid="{00000000-0005-0000-0000-000025520000}"/>
    <cellStyle name="Normal 4 2 2 4 2 2 2 4" xfId="26514" xr:uid="{00000000-0005-0000-0000-000026520000}"/>
    <cellStyle name="Normal 4 2 2 4 2 2 3" xfId="7584" xr:uid="{00000000-0005-0000-0000-000027520000}"/>
    <cellStyle name="Normal 4 2 2 4 2 2 3 2" xfId="18406" xr:uid="{00000000-0005-0000-0000-000028520000}"/>
    <cellStyle name="Normal 4 2 2 4 2 2 3 2 2" xfId="40051" xr:uid="{00000000-0005-0000-0000-000029520000}"/>
    <cellStyle name="Normal 4 2 2 4 2 2 3 3" xfId="29229" xr:uid="{00000000-0005-0000-0000-00002A520000}"/>
    <cellStyle name="Normal 4 2 2 4 2 2 4" xfId="12995" xr:uid="{00000000-0005-0000-0000-00002B520000}"/>
    <cellStyle name="Normal 4 2 2 4 2 2 4 2" xfId="34640" xr:uid="{00000000-0005-0000-0000-00002C520000}"/>
    <cellStyle name="Normal 4 2 2 4 2 2 5" xfId="23818" xr:uid="{00000000-0005-0000-0000-00002D520000}"/>
    <cellStyle name="Normal 4 2 2 4 2 3" xfId="3507" xr:uid="{00000000-0005-0000-0000-00002E520000}"/>
    <cellStyle name="Normal 4 2 2 4 2 3 2" xfId="8933" xr:uid="{00000000-0005-0000-0000-00002F520000}"/>
    <cellStyle name="Normal 4 2 2 4 2 3 2 2" xfId="19755" xr:uid="{00000000-0005-0000-0000-000030520000}"/>
    <cellStyle name="Normal 4 2 2 4 2 3 2 2 2" xfId="41400" xr:uid="{00000000-0005-0000-0000-000031520000}"/>
    <cellStyle name="Normal 4 2 2 4 2 3 2 3" xfId="30578" xr:uid="{00000000-0005-0000-0000-000032520000}"/>
    <cellStyle name="Normal 4 2 2 4 2 3 3" xfId="14344" xr:uid="{00000000-0005-0000-0000-000033520000}"/>
    <cellStyle name="Normal 4 2 2 4 2 3 3 2" xfId="35989" xr:uid="{00000000-0005-0000-0000-000034520000}"/>
    <cellStyle name="Normal 4 2 2 4 2 3 4" xfId="25167" xr:uid="{00000000-0005-0000-0000-000035520000}"/>
    <cellStyle name="Normal 4 2 2 4 2 4" xfId="6237" xr:uid="{00000000-0005-0000-0000-000036520000}"/>
    <cellStyle name="Normal 4 2 2 4 2 4 2" xfId="17059" xr:uid="{00000000-0005-0000-0000-000037520000}"/>
    <cellStyle name="Normal 4 2 2 4 2 4 2 2" xfId="38704" xr:uid="{00000000-0005-0000-0000-000038520000}"/>
    <cellStyle name="Normal 4 2 2 4 2 4 3" xfId="27882" xr:uid="{00000000-0005-0000-0000-000039520000}"/>
    <cellStyle name="Normal 4 2 2 4 2 5" xfId="11648" xr:uid="{00000000-0005-0000-0000-00003A520000}"/>
    <cellStyle name="Normal 4 2 2 4 2 5 2" xfId="33293" xr:uid="{00000000-0005-0000-0000-00003B520000}"/>
    <cellStyle name="Normal 4 2 2 4 2 6" xfId="22471" xr:uid="{00000000-0005-0000-0000-00003C520000}"/>
    <cellStyle name="Normal 4 2 2 4 3" xfId="1256" xr:uid="{00000000-0005-0000-0000-00003D520000}"/>
    <cellStyle name="Normal 4 2 2 4 3 2" xfId="2605" xr:uid="{00000000-0005-0000-0000-00003E520000}"/>
    <cellStyle name="Normal 4 2 2 4 3 2 2" xfId="5303" xr:uid="{00000000-0005-0000-0000-00003F520000}"/>
    <cellStyle name="Normal 4 2 2 4 3 2 2 2" xfId="10729" xr:uid="{00000000-0005-0000-0000-000040520000}"/>
    <cellStyle name="Normal 4 2 2 4 3 2 2 2 2" xfId="21551" xr:uid="{00000000-0005-0000-0000-000041520000}"/>
    <cellStyle name="Normal 4 2 2 4 3 2 2 2 2 2" xfId="43196" xr:uid="{00000000-0005-0000-0000-000042520000}"/>
    <cellStyle name="Normal 4 2 2 4 3 2 2 2 3" xfId="32374" xr:uid="{00000000-0005-0000-0000-000043520000}"/>
    <cellStyle name="Normal 4 2 2 4 3 2 2 3" xfId="16140" xr:uid="{00000000-0005-0000-0000-000044520000}"/>
    <cellStyle name="Normal 4 2 2 4 3 2 2 3 2" xfId="37785" xr:uid="{00000000-0005-0000-0000-000045520000}"/>
    <cellStyle name="Normal 4 2 2 4 3 2 2 4" xfId="26963" xr:uid="{00000000-0005-0000-0000-000046520000}"/>
    <cellStyle name="Normal 4 2 2 4 3 2 3" xfId="8033" xr:uid="{00000000-0005-0000-0000-000047520000}"/>
    <cellStyle name="Normal 4 2 2 4 3 2 3 2" xfId="18855" xr:uid="{00000000-0005-0000-0000-000048520000}"/>
    <cellStyle name="Normal 4 2 2 4 3 2 3 2 2" xfId="40500" xr:uid="{00000000-0005-0000-0000-000049520000}"/>
    <cellStyle name="Normal 4 2 2 4 3 2 3 3" xfId="29678" xr:uid="{00000000-0005-0000-0000-00004A520000}"/>
    <cellStyle name="Normal 4 2 2 4 3 2 4" xfId="13444" xr:uid="{00000000-0005-0000-0000-00004B520000}"/>
    <cellStyle name="Normal 4 2 2 4 3 2 4 2" xfId="35089" xr:uid="{00000000-0005-0000-0000-00004C520000}"/>
    <cellStyle name="Normal 4 2 2 4 3 2 5" xfId="24267" xr:uid="{00000000-0005-0000-0000-00004D520000}"/>
    <cellStyle name="Normal 4 2 2 4 3 3" xfId="3956" xr:uid="{00000000-0005-0000-0000-00004E520000}"/>
    <cellStyle name="Normal 4 2 2 4 3 3 2" xfId="9382" xr:uid="{00000000-0005-0000-0000-00004F520000}"/>
    <cellStyle name="Normal 4 2 2 4 3 3 2 2" xfId="20204" xr:uid="{00000000-0005-0000-0000-000050520000}"/>
    <cellStyle name="Normal 4 2 2 4 3 3 2 2 2" xfId="41849" xr:uid="{00000000-0005-0000-0000-000051520000}"/>
    <cellStyle name="Normal 4 2 2 4 3 3 2 3" xfId="31027" xr:uid="{00000000-0005-0000-0000-000052520000}"/>
    <cellStyle name="Normal 4 2 2 4 3 3 3" xfId="14793" xr:uid="{00000000-0005-0000-0000-000053520000}"/>
    <cellStyle name="Normal 4 2 2 4 3 3 3 2" xfId="36438" xr:uid="{00000000-0005-0000-0000-000054520000}"/>
    <cellStyle name="Normal 4 2 2 4 3 3 4" xfId="25616" xr:uid="{00000000-0005-0000-0000-000055520000}"/>
    <cellStyle name="Normal 4 2 2 4 3 4" xfId="6686" xr:uid="{00000000-0005-0000-0000-000056520000}"/>
    <cellStyle name="Normal 4 2 2 4 3 4 2" xfId="17508" xr:uid="{00000000-0005-0000-0000-000057520000}"/>
    <cellStyle name="Normal 4 2 2 4 3 4 2 2" xfId="39153" xr:uid="{00000000-0005-0000-0000-000058520000}"/>
    <cellStyle name="Normal 4 2 2 4 3 4 3" xfId="28331" xr:uid="{00000000-0005-0000-0000-000059520000}"/>
    <cellStyle name="Normal 4 2 2 4 3 5" xfId="12097" xr:uid="{00000000-0005-0000-0000-00005A520000}"/>
    <cellStyle name="Normal 4 2 2 4 3 5 2" xfId="33742" xr:uid="{00000000-0005-0000-0000-00005B520000}"/>
    <cellStyle name="Normal 4 2 2 4 3 6" xfId="22920" xr:uid="{00000000-0005-0000-0000-00005C520000}"/>
    <cellStyle name="Normal 4 2 2 4 4" xfId="1707" xr:uid="{00000000-0005-0000-0000-00005D520000}"/>
    <cellStyle name="Normal 4 2 2 4 4 2" xfId="4405" xr:uid="{00000000-0005-0000-0000-00005E520000}"/>
    <cellStyle name="Normal 4 2 2 4 4 2 2" xfId="9831" xr:uid="{00000000-0005-0000-0000-00005F520000}"/>
    <cellStyle name="Normal 4 2 2 4 4 2 2 2" xfId="20653" xr:uid="{00000000-0005-0000-0000-000060520000}"/>
    <cellStyle name="Normal 4 2 2 4 4 2 2 2 2" xfId="42298" xr:uid="{00000000-0005-0000-0000-000061520000}"/>
    <cellStyle name="Normal 4 2 2 4 4 2 2 3" xfId="31476" xr:uid="{00000000-0005-0000-0000-000062520000}"/>
    <cellStyle name="Normal 4 2 2 4 4 2 3" xfId="15242" xr:uid="{00000000-0005-0000-0000-000063520000}"/>
    <cellStyle name="Normal 4 2 2 4 4 2 3 2" xfId="36887" xr:uid="{00000000-0005-0000-0000-000064520000}"/>
    <cellStyle name="Normal 4 2 2 4 4 2 4" xfId="26065" xr:uid="{00000000-0005-0000-0000-000065520000}"/>
    <cellStyle name="Normal 4 2 2 4 4 3" xfId="7135" xr:uid="{00000000-0005-0000-0000-000066520000}"/>
    <cellStyle name="Normal 4 2 2 4 4 3 2" xfId="17957" xr:uid="{00000000-0005-0000-0000-000067520000}"/>
    <cellStyle name="Normal 4 2 2 4 4 3 2 2" xfId="39602" xr:uid="{00000000-0005-0000-0000-000068520000}"/>
    <cellStyle name="Normal 4 2 2 4 4 3 3" xfId="28780" xr:uid="{00000000-0005-0000-0000-000069520000}"/>
    <cellStyle name="Normal 4 2 2 4 4 4" xfId="12546" xr:uid="{00000000-0005-0000-0000-00006A520000}"/>
    <cellStyle name="Normal 4 2 2 4 4 4 2" xfId="34191" xr:uid="{00000000-0005-0000-0000-00006B520000}"/>
    <cellStyle name="Normal 4 2 2 4 4 5" xfId="23369" xr:uid="{00000000-0005-0000-0000-00006C520000}"/>
    <cellStyle name="Normal 4 2 2 4 5" xfId="3058" xr:uid="{00000000-0005-0000-0000-00006D520000}"/>
    <cellStyle name="Normal 4 2 2 4 5 2" xfId="8484" xr:uid="{00000000-0005-0000-0000-00006E520000}"/>
    <cellStyle name="Normal 4 2 2 4 5 2 2" xfId="19306" xr:uid="{00000000-0005-0000-0000-00006F520000}"/>
    <cellStyle name="Normal 4 2 2 4 5 2 2 2" xfId="40951" xr:uid="{00000000-0005-0000-0000-000070520000}"/>
    <cellStyle name="Normal 4 2 2 4 5 2 3" xfId="30129" xr:uid="{00000000-0005-0000-0000-000071520000}"/>
    <cellStyle name="Normal 4 2 2 4 5 3" xfId="13895" xr:uid="{00000000-0005-0000-0000-000072520000}"/>
    <cellStyle name="Normal 4 2 2 4 5 3 2" xfId="35540" xr:uid="{00000000-0005-0000-0000-000073520000}"/>
    <cellStyle name="Normal 4 2 2 4 5 4" xfId="24718" xr:uid="{00000000-0005-0000-0000-000074520000}"/>
    <cellStyle name="Normal 4 2 2 4 6" xfId="5788" xr:uid="{00000000-0005-0000-0000-000075520000}"/>
    <cellStyle name="Normal 4 2 2 4 6 2" xfId="16610" xr:uid="{00000000-0005-0000-0000-000076520000}"/>
    <cellStyle name="Normal 4 2 2 4 6 2 2" xfId="38255" xr:uid="{00000000-0005-0000-0000-000077520000}"/>
    <cellStyle name="Normal 4 2 2 4 6 3" xfId="27433" xr:uid="{00000000-0005-0000-0000-000078520000}"/>
    <cellStyle name="Normal 4 2 2 4 7" xfId="11199" xr:uid="{00000000-0005-0000-0000-000079520000}"/>
    <cellStyle name="Normal 4 2 2 4 7 2" xfId="32844" xr:uid="{00000000-0005-0000-0000-00007A520000}"/>
    <cellStyle name="Normal 4 2 2 4 8" xfId="22022" xr:uid="{00000000-0005-0000-0000-00007B520000}"/>
    <cellStyle name="Normal 4 2 2 5" xfId="508" xr:uid="{00000000-0005-0000-0000-00007C520000}"/>
    <cellStyle name="Normal 4 2 2 5 2" xfId="957" xr:uid="{00000000-0005-0000-0000-00007D520000}"/>
    <cellStyle name="Normal 4 2 2 5 2 2" xfId="2306" xr:uid="{00000000-0005-0000-0000-00007E520000}"/>
    <cellStyle name="Normal 4 2 2 5 2 2 2" xfId="5004" xr:uid="{00000000-0005-0000-0000-00007F520000}"/>
    <cellStyle name="Normal 4 2 2 5 2 2 2 2" xfId="10430" xr:uid="{00000000-0005-0000-0000-000080520000}"/>
    <cellStyle name="Normal 4 2 2 5 2 2 2 2 2" xfId="21252" xr:uid="{00000000-0005-0000-0000-000081520000}"/>
    <cellStyle name="Normal 4 2 2 5 2 2 2 2 2 2" xfId="42897" xr:uid="{00000000-0005-0000-0000-000082520000}"/>
    <cellStyle name="Normal 4 2 2 5 2 2 2 2 3" xfId="32075" xr:uid="{00000000-0005-0000-0000-000083520000}"/>
    <cellStyle name="Normal 4 2 2 5 2 2 2 3" xfId="15841" xr:uid="{00000000-0005-0000-0000-000084520000}"/>
    <cellStyle name="Normal 4 2 2 5 2 2 2 3 2" xfId="37486" xr:uid="{00000000-0005-0000-0000-000085520000}"/>
    <cellStyle name="Normal 4 2 2 5 2 2 2 4" xfId="26664" xr:uid="{00000000-0005-0000-0000-000086520000}"/>
    <cellStyle name="Normal 4 2 2 5 2 2 3" xfId="7734" xr:uid="{00000000-0005-0000-0000-000087520000}"/>
    <cellStyle name="Normal 4 2 2 5 2 2 3 2" xfId="18556" xr:uid="{00000000-0005-0000-0000-000088520000}"/>
    <cellStyle name="Normal 4 2 2 5 2 2 3 2 2" xfId="40201" xr:uid="{00000000-0005-0000-0000-000089520000}"/>
    <cellStyle name="Normal 4 2 2 5 2 2 3 3" xfId="29379" xr:uid="{00000000-0005-0000-0000-00008A520000}"/>
    <cellStyle name="Normal 4 2 2 5 2 2 4" xfId="13145" xr:uid="{00000000-0005-0000-0000-00008B520000}"/>
    <cellStyle name="Normal 4 2 2 5 2 2 4 2" xfId="34790" xr:uid="{00000000-0005-0000-0000-00008C520000}"/>
    <cellStyle name="Normal 4 2 2 5 2 2 5" xfId="23968" xr:uid="{00000000-0005-0000-0000-00008D520000}"/>
    <cellStyle name="Normal 4 2 2 5 2 3" xfId="3657" xr:uid="{00000000-0005-0000-0000-00008E520000}"/>
    <cellStyle name="Normal 4 2 2 5 2 3 2" xfId="9083" xr:uid="{00000000-0005-0000-0000-00008F520000}"/>
    <cellStyle name="Normal 4 2 2 5 2 3 2 2" xfId="19905" xr:uid="{00000000-0005-0000-0000-000090520000}"/>
    <cellStyle name="Normal 4 2 2 5 2 3 2 2 2" xfId="41550" xr:uid="{00000000-0005-0000-0000-000091520000}"/>
    <cellStyle name="Normal 4 2 2 5 2 3 2 3" xfId="30728" xr:uid="{00000000-0005-0000-0000-000092520000}"/>
    <cellStyle name="Normal 4 2 2 5 2 3 3" xfId="14494" xr:uid="{00000000-0005-0000-0000-000093520000}"/>
    <cellStyle name="Normal 4 2 2 5 2 3 3 2" xfId="36139" xr:uid="{00000000-0005-0000-0000-000094520000}"/>
    <cellStyle name="Normal 4 2 2 5 2 3 4" xfId="25317" xr:uid="{00000000-0005-0000-0000-000095520000}"/>
    <cellStyle name="Normal 4 2 2 5 2 4" xfId="6387" xr:uid="{00000000-0005-0000-0000-000096520000}"/>
    <cellStyle name="Normal 4 2 2 5 2 4 2" xfId="17209" xr:uid="{00000000-0005-0000-0000-000097520000}"/>
    <cellStyle name="Normal 4 2 2 5 2 4 2 2" xfId="38854" xr:uid="{00000000-0005-0000-0000-000098520000}"/>
    <cellStyle name="Normal 4 2 2 5 2 4 3" xfId="28032" xr:uid="{00000000-0005-0000-0000-000099520000}"/>
    <cellStyle name="Normal 4 2 2 5 2 5" xfId="11798" xr:uid="{00000000-0005-0000-0000-00009A520000}"/>
    <cellStyle name="Normal 4 2 2 5 2 5 2" xfId="33443" xr:uid="{00000000-0005-0000-0000-00009B520000}"/>
    <cellStyle name="Normal 4 2 2 5 2 6" xfId="22621" xr:uid="{00000000-0005-0000-0000-00009C520000}"/>
    <cellStyle name="Normal 4 2 2 5 3" xfId="1406" xr:uid="{00000000-0005-0000-0000-00009D520000}"/>
    <cellStyle name="Normal 4 2 2 5 3 2" xfId="2755" xr:uid="{00000000-0005-0000-0000-00009E520000}"/>
    <cellStyle name="Normal 4 2 2 5 3 2 2" xfId="5453" xr:uid="{00000000-0005-0000-0000-00009F520000}"/>
    <cellStyle name="Normal 4 2 2 5 3 2 2 2" xfId="10879" xr:uid="{00000000-0005-0000-0000-0000A0520000}"/>
    <cellStyle name="Normal 4 2 2 5 3 2 2 2 2" xfId="21701" xr:uid="{00000000-0005-0000-0000-0000A1520000}"/>
    <cellStyle name="Normal 4 2 2 5 3 2 2 2 2 2" xfId="43346" xr:uid="{00000000-0005-0000-0000-0000A2520000}"/>
    <cellStyle name="Normal 4 2 2 5 3 2 2 2 3" xfId="32524" xr:uid="{00000000-0005-0000-0000-0000A3520000}"/>
    <cellStyle name="Normal 4 2 2 5 3 2 2 3" xfId="16290" xr:uid="{00000000-0005-0000-0000-0000A4520000}"/>
    <cellStyle name="Normal 4 2 2 5 3 2 2 3 2" xfId="37935" xr:uid="{00000000-0005-0000-0000-0000A5520000}"/>
    <cellStyle name="Normal 4 2 2 5 3 2 2 4" xfId="27113" xr:uid="{00000000-0005-0000-0000-0000A6520000}"/>
    <cellStyle name="Normal 4 2 2 5 3 2 3" xfId="8183" xr:uid="{00000000-0005-0000-0000-0000A7520000}"/>
    <cellStyle name="Normal 4 2 2 5 3 2 3 2" xfId="19005" xr:uid="{00000000-0005-0000-0000-0000A8520000}"/>
    <cellStyle name="Normal 4 2 2 5 3 2 3 2 2" xfId="40650" xr:uid="{00000000-0005-0000-0000-0000A9520000}"/>
    <cellStyle name="Normal 4 2 2 5 3 2 3 3" xfId="29828" xr:uid="{00000000-0005-0000-0000-0000AA520000}"/>
    <cellStyle name="Normal 4 2 2 5 3 2 4" xfId="13594" xr:uid="{00000000-0005-0000-0000-0000AB520000}"/>
    <cellStyle name="Normal 4 2 2 5 3 2 4 2" xfId="35239" xr:uid="{00000000-0005-0000-0000-0000AC520000}"/>
    <cellStyle name="Normal 4 2 2 5 3 2 5" xfId="24417" xr:uid="{00000000-0005-0000-0000-0000AD520000}"/>
    <cellStyle name="Normal 4 2 2 5 3 3" xfId="4106" xr:uid="{00000000-0005-0000-0000-0000AE520000}"/>
    <cellStyle name="Normal 4 2 2 5 3 3 2" xfId="9532" xr:uid="{00000000-0005-0000-0000-0000AF520000}"/>
    <cellStyle name="Normal 4 2 2 5 3 3 2 2" xfId="20354" xr:uid="{00000000-0005-0000-0000-0000B0520000}"/>
    <cellStyle name="Normal 4 2 2 5 3 3 2 2 2" xfId="41999" xr:uid="{00000000-0005-0000-0000-0000B1520000}"/>
    <cellStyle name="Normal 4 2 2 5 3 3 2 3" xfId="31177" xr:uid="{00000000-0005-0000-0000-0000B2520000}"/>
    <cellStyle name="Normal 4 2 2 5 3 3 3" xfId="14943" xr:uid="{00000000-0005-0000-0000-0000B3520000}"/>
    <cellStyle name="Normal 4 2 2 5 3 3 3 2" xfId="36588" xr:uid="{00000000-0005-0000-0000-0000B4520000}"/>
    <cellStyle name="Normal 4 2 2 5 3 3 4" xfId="25766" xr:uid="{00000000-0005-0000-0000-0000B5520000}"/>
    <cellStyle name="Normal 4 2 2 5 3 4" xfId="6836" xr:uid="{00000000-0005-0000-0000-0000B6520000}"/>
    <cellStyle name="Normal 4 2 2 5 3 4 2" xfId="17658" xr:uid="{00000000-0005-0000-0000-0000B7520000}"/>
    <cellStyle name="Normal 4 2 2 5 3 4 2 2" xfId="39303" xr:uid="{00000000-0005-0000-0000-0000B8520000}"/>
    <cellStyle name="Normal 4 2 2 5 3 4 3" xfId="28481" xr:uid="{00000000-0005-0000-0000-0000B9520000}"/>
    <cellStyle name="Normal 4 2 2 5 3 5" xfId="12247" xr:uid="{00000000-0005-0000-0000-0000BA520000}"/>
    <cellStyle name="Normal 4 2 2 5 3 5 2" xfId="33892" xr:uid="{00000000-0005-0000-0000-0000BB520000}"/>
    <cellStyle name="Normal 4 2 2 5 3 6" xfId="23070" xr:uid="{00000000-0005-0000-0000-0000BC520000}"/>
    <cellStyle name="Normal 4 2 2 5 4" xfId="1857" xr:uid="{00000000-0005-0000-0000-0000BD520000}"/>
    <cellStyle name="Normal 4 2 2 5 4 2" xfId="4555" xr:uid="{00000000-0005-0000-0000-0000BE520000}"/>
    <cellStyle name="Normal 4 2 2 5 4 2 2" xfId="9981" xr:uid="{00000000-0005-0000-0000-0000BF520000}"/>
    <cellStyle name="Normal 4 2 2 5 4 2 2 2" xfId="20803" xr:uid="{00000000-0005-0000-0000-0000C0520000}"/>
    <cellStyle name="Normal 4 2 2 5 4 2 2 2 2" xfId="42448" xr:uid="{00000000-0005-0000-0000-0000C1520000}"/>
    <cellStyle name="Normal 4 2 2 5 4 2 2 3" xfId="31626" xr:uid="{00000000-0005-0000-0000-0000C2520000}"/>
    <cellStyle name="Normal 4 2 2 5 4 2 3" xfId="15392" xr:uid="{00000000-0005-0000-0000-0000C3520000}"/>
    <cellStyle name="Normal 4 2 2 5 4 2 3 2" xfId="37037" xr:uid="{00000000-0005-0000-0000-0000C4520000}"/>
    <cellStyle name="Normal 4 2 2 5 4 2 4" xfId="26215" xr:uid="{00000000-0005-0000-0000-0000C5520000}"/>
    <cellStyle name="Normal 4 2 2 5 4 3" xfId="7285" xr:uid="{00000000-0005-0000-0000-0000C6520000}"/>
    <cellStyle name="Normal 4 2 2 5 4 3 2" xfId="18107" xr:uid="{00000000-0005-0000-0000-0000C7520000}"/>
    <cellStyle name="Normal 4 2 2 5 4 3 2 2" xfId="39752" xr:uid="{00000000-0005-0000-0000-0000C8520000}"/>
    <cellStyle name="Normal 4 2 2 5 4 3 3" xfId="28930" xr:uid="{00000000-0005-0000-0000-0000C9520000}"/>
    <cellStyle name="Normal 4 2 2 5 4 4" xfId="12696" xr:uid="{00000000-0005-0000-0000-0000CA520000}"/>
    <cellStyle name="Normal 4 2 2 5 4 4 2" xfId="34341" xr:uid="{00000000-0005-0000-0000-0000CB520000}"/>
    <cellStyle name="Normal 4 2 2 5 4 5" xfId="23519" xr:uid="{00000000-0005-0000-0000-0000CC520000}"/>
    <cellStyle name="Normal 4 2 2 5 5" xfId="3208" xr:uid="{00000000-0005-0000-0000-0000CD520000}"/>
    <cellStyle name="Normal 4 2 2 5 5 2" xfId="8634" xr:uid="{00000000-0005-0000-0000-0000CE520000}"/>
    <cellStyle name="Normal 4 2 2 5 5 2 2" xfId="19456" xr:uid="{00000000-0005-0000-0000-0000CF520000}"/>
    <cellStyle name="Normal 4 2 2 5 5 2 2 2" xfId="41101" xr:uid="{00000000-0005-0000-0000-0000D0520000}"/>
    <cellStyle name="Normal 4 2 2 5 5 2 3" xfId="30279" xr:uid="{00000000-0005-0000-0000-0000D1520000}"/>
    <cellStyle name="Normal 4 2 2 5 5 3" xfId="14045" xr:uid="{00000000-0005-0000-0000-0000D2520000}"/>
    <cellStyle name="Normal 4 2 2 5 5 3 2" xfId="35690" xr:uid="{00000000-0005-0000-0000-0000D3520000}"/>
    <cellStyle name="Normal 4 2 2 5 5 4" xfId="24868" xr:uid="{00000000-0005-0000-0000-0000D4520000}"/>
    <cellStyle name="Normal 4 2 2 5 6" xfId="5938" xr:uid="{00000000-0005-0000-0000-0000D5520000}"/>
    <cellStyle name="Normal 4 2 2 5 6 2" xfId="16760" xr:uid="{00000000-0005-0000-0000-0000D6520000}"/>
    <cellStyle name="Normal 4 2 2 5 6 2 2" xfId="38405" xr:uid="{00000000-0005-0000-0000-0000D7520000}"/>
    <cellStyle name="Normal 4 2 2 5 6 3" xfId="27583" xr:uid="{00000000-0005-0000-0000-0000D8520000}"/>
    <cellStyle name="Normal 4 2 2 5 7" xfId="11349" xr:uid="{00000000-0005-0000-0000-0000D9520000}"/>
    <cellStyle name="Normal 4 2 2 5 7 2" xfId="32994" xr:uid="{00000000-0005-0000-0000-0000DA520000}"/>
    <cellStyle name="Normal 4 2 2 5 8" xfId="22172" xr:uid="{00000000-0005-0000-0000-0000DB520000}"/>
    <cellStyle name="Normal 4 2 2 6" xfId="658" xr:uid="{00000000-0005-0000-0000-0000DC520000}"/>
    <cellStyle name="Normal 4 2 2 6 2" xfId="2007" xr:uid="{00000000-0005-0000-0000-0000DD520000}"/>
    <cellStyle name="Normal 4 2 2 6 2 2" xfId="4705" xr:uid="{00000000-0005-0000-0000-0000DE520000}"/>
    <cellStyle name="Normal 4 2 2 6 2 2 2" xfId="10131" xr:uid="{00000000-0005-0000-0000-0000DF520000}"/>
    <cellStyle name="Normal 4 2 2 6 2 2 2 2" xfId="20953" xr:uid="{00000000-0005-0000-0000-0000E0520000}"/>
    <cellStyle name="Normal 4 2 2 6 2 2 2 2 2" xfId="42598" xr:uid="{00000000-0005-0000-0000-0000E1520000}"/>
    <cellStyle name="Normal 4 2 2 6 2 2 2 3" xfId="31776" xr:uid="{00000000-0005-0000-0000-0000E2520000}"/>
    <cellStyle name="Normal 4 2 2 6 2 2 3" xfId="15542" xr:uid="{00000000-0005-0000-0000-0000E3520000}"/>
    <cellStyle name="Normal 4 2 2 6 2 2 3 2" xfId="37187" xr:uid="{00000000-0005-0000-0000-0000E4520000}"/>
    <cellStyle name="Normal 4 2 2 6 2 2 4" xfId="26365" xr:uid="{00000000-0005-0000-0000-0000E5520000}"/>
    <cellStyle name="Normal 4 2 2 6 2 3" xfId="7435" xr:uid="{00000000-0005-0000-0000-0000E6520000}"/>
    <cellStyle name="Normal 4 2 2 6 2 3 2" xfId="18257" xr:uid="{00000000-0005-0000-0000-0000E7520000}"/>
    <cellStyle name="Normal 4 2 2 6 2 3 2 2" xfId="39902" xr:uid="{00000000-0005-0000-0000-0000E8520000}"/>
    <cellStyle name="Normal 4 2 2 6 2 3 3" xfId="29080" xr:uid="{00000000-0005-0000-0000-0000E9520000}"/>
    <cellStyle name="Normal 4 2 2 6 2 4" xfId="12846" xr:uid="{00000000-0005-0000-0000-0000EA520000}"/>
    <cellStyle name="Normal 4 2 2 6 2 4 2" xfId="34491" xr:uid="{00000000-0005-0000-0000-0000EB520000}"/>
    <cellStyle name="Normal 4 2 2 6 2 5" xfId="23669" xr:uid="{00000000-0005-0000-0000-0000EC520000}"/>
    <cellStyle name="Normal 4 2 2 6 3" xfId="3358" xr:uid="{00000000-0005-0000-0000-0000ED520000}"/>
    <cellStyle name="Normal 4 2 2 6 3 2" xfId="8784" xr:uid="{00000000-0005-0000-0000-0000EE520000}"/>
    <cellStyle name="Normal 4 2 2 6 3 2 2" xfId="19606" xr:uid="{00000000-0005-0000-0000-0000EF520000}"/>
    <cellStyle name="Normal 4 2 2 6 3 2 2 2" xfId="41251" xr:uid="{00000000-0005-0000-0000-0000F0520000}"/>
    <cellStyle name="Normal 4 2 2 6 3 2 3" xfId="30429" xr:uid="{00000000-0005-0000-0000-0000F1520000}"/>
    <cellStyle name="Normal 4 2 2 6 3 3" xfId="14195" xr:uid="{00000000-0005-0000-0000-0000F2520000}"/>
    <cellStyle name="Normal 4 2 2 6 3 3 2" xfId="35840" xr:uid="{00000000-0005-0000-0000-0000F3520000}"/>
    <cellStyle name="Normal 4 2 2 6 3 4" xfId="25018" xr:uid="{00000000-0005-0000-0000-0000F4520000}"/>
    <cellStyle name="Normal 4 2 2 6 4" xfId="6088" xr:uid="{00000000-0005-0000-0000-0000F5520000}"/>
    <cellStyle name="Normal 4 2 2 6 4 2" xfId="16910" xr:uid="{00000000-0005-0000-0000-0000F6520000}"/>
    <cellStyle name="Normal 4 2 2 6 4 2 2" xfId="38555" xr:uid="{00000000-0005-0000-0000-0000F7520000}"/>
    <cellStyle name="Normal 4 2 2 6 4 3" xfId="27733" xr:uid="{00000000-0005-0000-0000-0000F8520000}"/>
    <cellStyle name="Normal 4 2 2 6 5" xfId="11499" xr:uid="{00000000-0005-0000-0000-0000F9520000}"/>
    <cellStyle name="Normal 4 2 2 6 5 2" xfId="33144" xr:uid="{00000000-0005-0000-0000-0000FA520000}"/>
    <cellStyle name="Normal 4 2 2 6 6" xfId="22322" xr:uid="{00000000-0005-0000-0000-0000FB520000}"/>
    <cellStyle name="Normal 4 2 2 7" xfId="1107" xr:uid="{00000000-0005-0000-0000-0000FC520000}"/>
    <cellStyle name="Normal 4 2 2 7 2" xfId="2456" xr:uid="{00000000-0005-0000-0000-0000FD520000}"/>
    <cellStyle name="Normal 4 2 2 7 2 2" xfId="5154" xr:uid="{00000000-0005-0000-0000-0000FE520000}"/>
    <cellStyle name="Normal 4 2 2 7 2 2 2" xfId="10580" xr:uid="{00000000-0005-0000-0000-0000FF520000}"/>
    <cellStyle name="Normal 4 2 2 7 2 2 2 2" xfId="21402" xr:uid="{00000000-0005-0000-0000-000000530000}"/>
    <cellStyle name="Normal 4 2 2 7 2 2 2 2 2" xfId="43047" xr:uid="{00000000-0005-0000-0000-000001530000}"/>
    <cellStyle name="Normal 4 2 2 7 2 2 2 3" xfId="32225" xr:uid="{00000000-0005-0000-0000-000002530000}"/>
    <cellStyle name="Normal 4 2 2 7 2 2 3" xfId="15991" xr:uid="{00000000-0005-0000-0000-000003530000}"/>
    <cellStyle name="Normal 4 2 2 7 2 2 3 2" xfId="37636" xr:uid="{00000000-0005-0000-0000-000004530000}"/>
    <cellStyle name="Normal 4 2 2 7 2 2 4" xfId="26814" xr:uid="{00000000-0005-0000-0000-000005530000}"/>
    <cellStyle name="Normal 4 2 2 7 2 3" xfId="7884" xr:uid="{00000000-0005-0000-0000-000006530000}"/>
    <cellStyle name="Normal 4 2 2 7 2 3 2" xfId="18706" xr:uid="{00000000-0005-0000-0000-000007530000}"/>
    <cellStyle name="Normal 4 2 2 7 2 3 2 2" xfId="40351" xr:uid="{00000000-0005-0000-0000-000008530000}"/>
    <cellStyle name="Normal 4 2 2 7 2 3 3" xfId="29529" xr:uid="{00000000-0005-0000-0000-000009530000}"/>
    <cellStyle name="Normal 4 2 2 7 2 4" xfId="13295" xr:uid="{00000000-0005-0000-0000-00000A530000}"/>
    <cellStyle name="Normal 4 2 2 7 2 4 2" xfId="34940" xr:uid="{00000000-0005-0000-0000-00000B530000}"/>
    <cellStyle name="Normal 4 2 2 7 2 5" xfId="24118" xr:uid="{00000000-0005-0000-0000-00000C530000}"/>
    <cellStyle name="Normal 4 2 2 7 3" xfId="3807" xr:uid="{00000000-0005-0000-0000-00000D530000}"/>
    <cellStyle name="Normal 4 2 2 7 3 2" xfId="9233" xr:uid="{00000000-0005-0000-0000-00000E530000}"/>
    <cellStyle name="Normal 4 2 2 7 3 2 2" xfId="20055" xr:uid="{00000000-0005-0000-0000-00000F530000}"/>
    <cellStyle name="Normal 4 2 2 7 3 2 2 2" xfId="41700" xr:uid="{00000000-0005-0000-0000-000010530000}"/>
    <cellStyle name="Normal 4 2 2 7 3 2 3" xfId="30878" xr:uid="{00000000-0005-0000-0000-000011530000}"/>
    <cellStyle name="Normal 4 2 2 7 3 3" xfId="14644" xr:uid="{00000000-0005-0000-0000-000012530000}"/>
    <cellStyle name="Normal 4 2 2 7 3 3 2" xfId="36289" xr:uid="{00000000-0005-0000-0000-000013530000}"/>
    <cellStyle name="Normal 4 2 2 7 3 4" xfId="25467" xr:uid="{00000000-0005-0000-0000-000014530000}"/>
    <cellStyle name="Normal 4 2 2 7 4" xfId="6537" xr:uid="{00000000-0005-0000-0000-000015530000}"/>
    <cellStyle name="Normal 4 2 2 7 4 2" xfId="17359" xr:uid="{00000000-0005-0000-0000-000016530000}"/>
    <cellStyle name="Normal 4 2 2 7 4 2 2" xfId="39004" xr:uid="{00000000-0005-0000-0000-000017530000}"/>
    <cellStyle name="Normal 4 2 2 7 4 3" xfId="28182" xr:uid="{00000000-0005-0000-0000-000018530000}"/>
    <cellStyle name="Normal 4 2 2 7 5" xfId="11948" xr:uid="{00000000-0005-0000-0000-000019530000}"/>
    <cellStyle name="Normal 4 2 2 7 5 2" xfId="33593" xr:uid="{00000000-0005-0000-0000-00001A530000}"/>
    <cellStyle name="Normal 4 2 2 7 6" xfId="22771" xr:uid="{00000000-0005-0000-0000-00001B530000}"/>
    <cellStyle name="Normal 4 2 2 8" xfId="1558" xr:uid="{00000000-0005-0000-0000-00001C530000}"/>
    <cellStyle name="Normal 4 2 2 8 2" xfId="4256" xr:uid="{00000000-0005-0000-0000-00001D530000}"/>
    <cellStyle name="Normal 4 2 2 8 2 2" xfId="9682" xr:uid="{00000000-0005-0000-0000-00001E530000}"/>
    <cellStyle name="Normal 4 2 2 8 2 2 2" xfId="20504" xr:uid="{00000000-0005-0000-0000-00001F530000}"/>
    <cellStyle name="Normal 4 2 2 8 2 2 2 2" xfId="42149" xr:uid="{00000000-0005-0000-0000-000020530000}"/>
    <cellStyle name="Normal 4 2 2 8 2 2 3" xfId="31327" xr:uid="{00000000-0005-0000-0000-000021530000}"/>
    <cellStyle name="Normal 4 2 2 8 2 3" xfId="15093" xr:uid="{00000000-0005-0000-0000-000022530000}"/>
    <cellStyle name="Normal 4 2 2 8 2 3 2" xfId="36738" xr:uid="{00000000-0005-0000-0000-000023530000}"/>
    <cellStyle name="Normal 4 2 2 8 2 4" xfId="25916" xr:uid="{00000000-0005-0000-0000-000024530000}"/>
    <cellStyle name="Normal 4 2 2 8 3" xfId="6986" xr:uid="{00000000-0005-0000-0000-000025530000}"/>
    <cellStyle name="Normal 4 2 2 8 3 2" xfId="17808" xr:uid="{00000000-0005-0000-0000-000026530000}"/>
    <cellStyle name="Normal 4 2 2 8 3 2 2" xfId="39453" xr:uid="{00000000-0005-0000-0000-000027530000}"/>
    <cellStyle name="Normal 4 2 2 8 3 3" xfId="28631" xr:uid="{00000000-0005-0000-0000-000028530000}"/>
    <cellStyle name="Normal 4 2 2 8 4" xfId="12397" xr:uid="{00000000-0005-0000-0000-000029530000}"/>
    <cellStyle name="Normal 4 2 2 8 4 2" xfId="34042" xr:uid="{00000000-0005-0000-0000-00002A530000}"/>
    <cellStyle name="Normal 4 2 2 8 5" xfId="23220" xr:uid="{00000000-0005-0000-0000-00002B530000}"/>
    <cellStyle name="Normal 4 2 2 9" xfId="2909" xr:uid="{00000000-0005-0000-0000-00002C530000}"/>
    <cellStyle name="Normal 4 2 2 9 2" xfId="8335" xr:uid="{00000000-0005-0000-0000-00002D530000}"/>
    <cellStyle name="Normal 4 2 2 9 2 2" xfId="19157" xr:uid="{00000000-0005-0000-0000-00002E530000}"/>
    <cellStyle name="Normal 4 2 2 9 2 2 2" xfId="40802" xr:uid="{00000000-0005-0000-0000-00002F530000}"/>
    <cellStyle name="Normal 4 2 2 9 2 3" xfId="29980" xr:uid="{00000000-0005-0000-0000-000030530000}"/>
    <cellStyle name="Normal 4 2 2 9 3" xfId="13746" xr:uid="{00000000-0005-0000-0000-000031530000}"/>
    <cellStyle name="Normal 4 2 2 9 3 2" xfId="35391" xr:uid="{00000000-0005-0000-0000-000032530000}"/>
    <cellStyle name="Normal 4 2 2 9 4" xfId="24569" xr:uid="{00000000-0005-0000-0000-000033530000}"/>
    <cellStyle name="Normal 4 2 3" xfId="238" xr:uid="{00000000-0005-0000-0000-000034530000}"/>
    <cellStyle name="Normal 4 2 4" xfId="239" xr:uid="{00000000-0005-0000-0000-000035530000}"/>
    <cellStyle name="Normal 4 2 5" xfId="240" xr:uid="{00000000-0005-0000-0000-000036530000}"/>
    <cellStyle name="Normal 4 2 6" xfId="241" xr:uid="{00000000-0005-0000-0000-000037530000}"/>
    <cellStyle name="Normal 4 2 6 10" xfId="21933" xr:uid="{00000000-0005-0000-0000-000038530000}"/>
    <cellStyle name="Normal 4 2 6 2" xfId="418" xr:uid="{00000000-0005-0000-0000-000039530000}"/>
    <cellStyle name="Normal 4 2 6 2 2" xfId="867" xr:uid="{00000000-0005-0000-0000-00003A530000}"/>
    <cellStyle name="Normal 4 2 6 2 2 2" xfId="2216" xr:uid="{00000000-0005-0000-0000-00003B530000}"/>
    <cellStyle name="Normal 4 2 6 2 2 2 2" xfId="4914" xr:uid="{00000000-0005-0000-0000-00003C530000}"/>
    <cellStyle name="Normal 4 2 6 2 2 2 2 2" xfId="10340" xr:uid="{00000000-0005-0000-0000-00003D530000}"/>
    <cellStyle name="Normal 4 2 6 2 2 2 2 2 2" xfId="21162" xr:uid="{00000000-0005-0000-0000-00003E530000}"/>
    <cellStyle name="Normal 4 2 6 2 2 2 2 2 2 2" xfId="42807" xr:uid="{00000000-0005-0000-0000-00003F530000}"/>
    <cellStyle name="Normal 4 2 6 2 2 2 2 2 3" xfId="31985" xr:uid="{00000000-0005-0000-0000-000040530000}"/>
    <cellStyle name="Normal 4 2 6 2 2 2 2 3" xfId="15751" xr:uid="{00000000-0005-0000-0000-000041530000}"/>
    <cellStyle name="Normal 4 2 6 2 2 2 2 3 2" xfId="37396" xr:uid="{00000000-0005-0000-0000-000042530000}"/>
    <cellStyle name="Normal 4 2 6 2 2 2 2 4" xfId="26574" xr:uid="{00000000-0005-0000-0000-000043530000}"/>
    <cellStyle name="Normal 4 2 6 2 2 2 3" xfId="7644" xr:uid="{00000000-0005-0000-0000-000044530000}"/>
    <cellStyle name="Normal 4 2 6 2 2 2 3 2" xfId="18466" xr:uid="{00000000-0005-0000-0000-000045530000}"/>
    <cellStyle name="Normal 4 2 6 2 2 2 3 2 2" xfId="40111" xr:uid="{00000000-0005-0000-0000-000046530000}"/>
    <cellStyle name="Normal 4 2 6 2 2 2 3 3" xfId="29289" xr:uid="{00000000-0005-0000-0000-000047530000}"/>
    <cellStyle name="Normal 4 2 6 2 2 2 4" xfId="13055" xr:uid="{00000000-0005-0000-0000-000048530000}"/>
    <cellStyle name="Normal 4 2 6 2 2 2 4 2" xfId="34700" xr:uid="{00000000-0005-0000-0000-000049530000}"/>
    <cellStyle name="Normal 4 2 6 2 2 2 5" xfId="23878" xr:uid="{00000000-0005-0000-0000-00004A530000}"/>
    <cellStyle name="Normal 4 2 6 2 2 3" xfId="3567" xr:uid="{00000000-0005-0000-0000-00004B530000}"/>
    <cellStyle name="Normal 4 2 6 2 2 3 2" xfId="8993" xr:uid="{00000000-0005-0000-0000-00004C530000}"/>
    <cellStyle name="Normal 4 2 6 2 2 3 2 2" xfId="19815" xr:uid="{00000000-0005-0000-0000-00004D530000}"/>
    <cellStyle name="Normal 4 2 6 2 2 3 2 2 2" xfId="41460" xr:uid="{00000000-0005-0000-0000-00004E530000}"/>
    <cellStyle name="Normal 4 2 6 2 2 3 2 3" xfId="30638" xr:uid="{00000000-0005-0000-0000-00004F530000}"/>
    <cellStyle name="Normal 4 2 6 2 2 3 3" xfId="14404" xr:uid="{00000000-0005-0000-0000-000050530000}"/>
    <cellStyle name="Normal 4 2 6 2 2 3 3 2" xfId="36049" xr:uid="{00000000-0005-0000-0000-000051530000}"/>
    <cellStyle name="Normal 4 2 6 2 2 3 4" xfId="25227" xr:uid="{00000000-0005-0000-0000-000052530000}"/>
    <cellStyle name="Normal 4 2 6 2 2 4" xfId="6297" xr:uid="{00000000-0005-0000-0000-000053530000}"/>
    <cellStyle name="Normal 4 2 6 2 2 4 2" xfId="17119" xr:uid="{00000000-0005-0000-0000-000054530000}"/>
    <cellStyle name="Normal 4 2 6 2 2 4 2 2" xfId="38764" xr:uid="{00000000-0005-0000-0000-000055530000}"/>
    <cellStyle name="Normal 4 2 6 2 2 4 3" xfId="27942" xr:uid="{00000000-0005-0000-0000-000056530000}"/>
    <cellStyle name="Normal 4 2 6 2 2 5" xfId="11708" xr:uid="{00000000-0005-0000-0000-000057530000}"/>
    <cellStyle name="Normal 4 2 6 2 2 5 2" xfId="33353" xr:uid="{00000000-0005-0000-0000-000058530000}"/>
    <cellStyle name="Normal 4 2 6 2 2 6" xfId="22531" xr:uid="{00000000-0005-0000-0000-000059530000}"/>
    <cellStyle name="Normal 4 2 6 2 3" xfId="1316" xr:uid="{00000000-0005-0000-0000-00005A530000}"/>
    <cellStyle name="Normal 4 2 6 2 3 2" xfId="2665" xr:uid="{00000000-0005-0000-0000-00005B530000}"/>
    <cellStyle name="Normal 4 2 6 2 3 2 2" xfId="5363" xr:uid="{00000000-0005-0000-0000-00005C530000}"/>
    <cellStyle name="Normal 4 2 6 2 3 2 2 2" xfId="10789" xr:uid="{00000000-0005-0000-0000-00005D530000}"/>
    <cellStyle name="Normal 4 2 6 2 3 2 2 2 2" xfId="21611" xr:uid="{00000000-0005-0000-0000-00005E530000}"/>
    <cellStyle name="Normal 4 2 6 2 3 2 2 2 2 2" xfId="43256" xr:uid="{00000000-0005-0000-0000-00005F530000}"/>
    <cellStyle name="Normal 4 2 6 2 3 2 2 2 3" xfId="32434" xr:uid="{00000000-0005-0000-0000-000060530000}"/>
    <cellStyle name="Normal 4 2 6 2 3 2 2 3" xfId="16200" xr:uid="{00000000-0005-0000-0000-000061530000}"/>
    <cellStyle name="Normal 4 2 6 2 3 2 2 3 2" xfId="37845" xr:uid="{00000000-0005-0000-0000-000062530000}"/>
    <cellStyle name="Normal 4 2 6 2 3 2 2 4" xfId="27023" xr:uid="{00000000-0005-0000-0000-000063530000}"/>
    <cellStyle name="Normal 4 2 6 2 3 2 3" xfId="8093" xr:uid="{00000000-0005-0000-0000-000064530000}"/>
    <cellStyle name="Normal 4 2 6 2 3 2 3 2" xfId="18915" xr:uid="{00000000-0005-0000-0000-000065530000}"/>
    <cellStyle name="Normal 4 2 6 2 3 2 3 2 2" xfId="40560" xr:uid="{00000000-0005-0000-0000-000066530000}"/>
    <cellStyle name="Normal 4 2 6 2 3 2 3 3" xfId="29738" xr:uid="{00000000-0005-0000-0000-000067530000}"/>
    <cellStyle name="Normal 4 2 6 2 3 2 4" xfId="13504" xr:uid="{00000000-0005-0000-0000-000068530000}"/>
    <cellStyle name="Normal 4 2 6 2 3 2 4 2" xfId="35149" xr:uid="{00000000-0005-0000-0000-000069530000}"/>
    <cellStyle name="Normal 4 2 6 2 3 2 5" xfId="24327" xr:uid="{00000000-0005-0000-0000-00006A530000}"/>
    <cellStyle name="Normal 4 2 6 2 3 3" xfId="4016" xr:uid="{00000000-0005-0000-0000-00006B530000}"/>
    <cellStyle name="Normal 4 2 6 2 3 3 2" xfId="9442" xr:uid="{00000000-0005-0000-0000-00006C530000}"/>
    <cellStyle name="Normal 4 2 6 2 3 3 2 2" xfId="20264" xr:uid="{00000000-0005-0000-0000-00006D530000}"/>
    <cellStyle name="Normal 4 2 6 2 3 3 2 2 2" xfId="41909" xr:uid="{00000000-0005-0000-0000-00006E530000}"/>
    <cellStyle name="Normal 4 2 6 2 3 3 2 3" xfId="31087" xr:uid="{00000000-0005-0000-0000-00006F530000}"/>
    <cellStyle name="Normal 4 2 6 2 3 3 3" xfId="14853" xr:uid="{00000000-0005-0000-0000-000070530000}"/>
    <cellStyle name="Normal 4 2 6 2 3 3 3 2" xfId="36498" xr:uid="{00000000-0005-0000-0000-000071530000}"/>
    <cellStyle name="Normal 4 2 6 2 3 3 4" xfId="25676" xr:uid="{00000000-0005-0000-0000-000072530000}"/>
    <cellStyle name="Normal 4 2 6 2 3 4" xfId="6746" xr:uid="{00000000-0005-0000-0000-000073530000}"/>
    <cellStyle name="Normal 4 2 6 2 3 4 2" xfId="17568" xr:uid="{00000000-0005-0000-0000-000074530000}"/>
    <cellStyle name="Normal 4 2 6 2 3 4 2 2" xfId="39213" xr:uid="{00000000-0005-0000-0000-000075530000}"/>
    <cellStyle name="Normal 4 2 6 2 3 4 3" xfId="28391" xr:uid="{00000000-0005-0000-0000-000076530000}"/>
    <cellStyle name="Normal 4 2 6 2 3 5" xfId="12157" xr:uid="{00000000-0005-0000-0000-000077530000}"/>
    <cellStyle name="Normal 4 2 6 2 3 5 2" xfId="33802" xr:uid="{00000000-0005-0000-0000-000078530000}"/>
    <cellStyle name="Normal 4 2 6 2 3 6" xfId="22980" xr:uid="{00000000-0005-0000-0000-000079530000}"/>
    <cellStyle name="Normal 4 2 6 2 4" xfId="1767" xr:uid="{00000000-0005-0000-0000-00007A530000}"/>
    <cellStyle name="Normal 4 2 6 2 4 2" xfId="4465" xr:uid="{00000000-0005-0000-0000-00007B530000}"/>
    <cellStyle name="Normal 4 2 6 2 4 2 2" xfId="9891" xr:uid="{00000000-0005-0000-0000-00007C530000}"/>
    <cellStyle name="Normal 4 2 6 2 4 2 2 2" xfId="20713" xr:uid="{00000000-0005-0000-0000-00007D530000}"/>
    <cellStyle name="Normal 4 2 6 2 4 2 2 2 2" xfId="42358" xr:uid="{00000000-0005-0000-0000-00007E530000}"/>
    <cellStyle name="Normal 4 2 6 2 4 2 2 3" xfId="31536" xr:uid="{00000000-0005-0000-0000-00007F530000}"/>
    <cellStyle name="Normal 4 2 6 2 4 2 3" xfId="15302" xr:uid="{00000000-0005-0000-0000-000080530000}"/>
    <cellStyle name="Normal 4 2 6 2 4 2 3 2" xfId="36947" xr:uid="{00000000-0005-0000-0000-000081530000}"/>
    <cellStyle name="Normal 4 2 6 2 4 2 4" xfId="26125" xr:uid="{00000000-0005-0000-0000-000082530000}"/>
    <cellStyle name="Normal 4 2 6 2 4 3" xfId="7195" xr:uid="{00000000-0005-0000-0000-000083530000}"/>
    <cellStyle name="Normal 4 2 6 2 4 3 2" xfId="18017" xr:uid="{00000000-0005-0000-0000-000084530000}"/>
    <cellStyle name="Normal 4 2 6 2 4 3 2 2" xfId="39662" xr:uid="{00000000-0005-0000-0000-000085530000}"/>
    <cellStyle name="Normal 4 2 6 2 4 3 3" xfId="28840" xr:uid="{00000000-0005-0000-0000-000086530000}"/>
    <cellStyle name="Normal 4 2 6 2 4 4" xfId="12606" xr:uid="{00000000-0005-0000-0000-000087530000}"/>
    <cellStyle name="Normal 4 2 6 2 4 4 2" xfId="34251" xr:uid="{00000000-0005-0000-0000-000088530000}"/>
    <cellStyle name="Normal 4 2 6 2 4 5" xfId="23429" xr:uid="{00000000-0005-0000-0000-000089530000}"/>
    <cellStyle name="Normal 4 2 6 2 5" xfId="3118" xr:uid="{00000000-0005-0000-0000-00008A530000}"/>
    <cellStyle name="Normal 4 2 6 2 5 2" xfId="8544" xr:uid="{00000000-0005-0000-0000-00008B530000}"/>
    <cellStyle name="Normal 4 2 6 2 5 2 2" xfId="19366" xr:uid="{00000000-0005-0000-0000-00008C530000}"/>
    <cellStyle name="Normal 4 2 6 2 5 2 2 2" xfId="41011" xr:uid="{00000000-0005-0000-0000-00008D530000}"/>
    <cellStyle name="Normal 4 2 6 2 5 2 3" xfId="30189" xr:uid="{00000000-0005-0000-0000-00008E530000}"/>
    <cellStyle name="Normal 4 2 6 2 5 3" xfId="13955" xr:uid="{00000000-0005-0000-0000-00008F530000}"/>
    <cellStyle name="Normal 4 2 6 2 5 3 2" xfId="35600" xr:uid="{00000000-0005-0000-0000-000090530000}"/>
    <cellStyle name="Normal 4 2 6 2 5 4" xfId="24778" xr:uid="{00000000-0005-0000-0000-000091530000}"/>
    <cellStyle name="Normal 4 2 6 2 6" xfId="5848" xr:uid="{00000000-0005-0000-0000-000092530000}"/>
    <cellStyle name="Normal 4 2 6 2 6 2" xfId="16670" xr:uid="{00000000-0005-0000-0000-000093530000}"/>
    <cellStyle name="Normal 4 2 6 2 6 2 2" xfId="38315" xr:uid="{00000000-0005-0000-0000-000094530000}"/>
    <cellStyle name="Normal 4 2 6 2 6 3" xfId="27493" xr:uid="{00000000-0005-0000-0000-000095530000}"/>
    <cellStyle name="Normal 4 2 6 2 7" xfId="11259" xr:uid="{00000000-0005-0000-0000-000096530000}"/>
    <cellStyle name="Normal 4 2 6 2 7 2" xfId="32904" xr:uid="{00000000-0005-0000-0000-000097530000}"/>
    <cellStyle name="Normal 4 2 6 2 8" xfId="22082" xr:uid="{00000000-0005-0000-0000-000098530000}"/>
    <cellStyle name="Normal 4 2 6 3" xfId="568" xr:uid="{00000000-0005-0000-0000-000099530000}"/>
    <cellStyle name="Normal 4 2 6 3 2" xfId="1017" xr:uid="{00000000-0005-0000-0000-00009A530000}"/>
    <cellStyle name="Normal 4 2 6 3 2 2" xfId="2366" xr:uid="{00000000-0005-0000-0000-00009B530000}"/>
    <cellStyle name="Normal 4 2 6 3 2 2 2" xfId="5064" xr:uid="{00000000-0005-0000-0000-00009C530000}"/>
    <cellStyle name="Normal 4 2 6 3 2 2 2 2" xfId="10490" xr:uid="{00000000-0005-0000-0000-00009D530000}"/>
    <cellStyle name="Normal 4 2 6 3 2 2 2 2 2" xfId="21312" xr:uid="{00000000-0005-0000-0000-00009E530000}"/>
    <cellStyle name="Normal 4 2 6 3 2 2 2 2 2 2" xfId="42957" xr:uid="{00000000-0005-0000-0000-00009F530000}"/>
    <cellStyle name="Normal 4 2 6 3 2 2 2 2 3" xfId="32135" xr:uid="{00000000-0005-0000-0000-0000A0530000}"/>
    <cellStyle name="Normal 4 2 6 3 2 2 2 3" xfId="15901" xr:uid="{00000000-0005-0000-0000-0000A1530000}"/>
    <cellStyle name="Normal 4 2 6 3 2 2 2 3 2" xfId="37546" xr:uid="{00000000-0005-0000-0000-0000A2530000}"/>
    <cellStyle name="Normal 4 2 6 3 2 2 2 4" xfId="26724" xr:uid="{00000000-0005-0000-0000-0000A3530000}"/>
    <cellStyle name="Normal 4 2 6 3 2 2 3" xfId="7794" xr:uid="{00000000-0005-0000-0000-0000A4530000}"/>
    <cellStyle name="Normal 4 2 6 3 2 2 3 2" xfId="18616" xr:uid="{00000000-0005-0000-0000-0000A5530000}"/>
    <cellStyle name="Normal 4 2 6 3 2 2 3 2 2" xfId="40261" xr:uid="{00000000-0005-0000-0000-0000A6530000}"/>
    <cellStyle name="Normal 4 2 6 3 2 2 3 3" xfId="29439" xr:uid="{00000000-0005-0000-0000-0000A7530000}"/>
    <cellStyle name="Normal 4 2 6 3 2 2 4" xfId="13205" xr:uid="{00000000-0005-0000-0000-0000A8530000}"/>
    <cellStyle name="Normal 4 2 6 3 2 2 4 2" xfId="34850" xr:uid="{00000000-0005-0000-0000-0000A9530000}"/>
    <cellStyle name="Normal 4 2 6 3 2 2 5" xfId="24028" xr:uid="{00000000-0005-0000-0000-0000AA530000}"/>
    <cellStyle name="Normal 4 2 6 3 2 3" xfId="3717" xr:uid="{00000000-0005-0000-0000-0000AB530000}"/>
    <cellStyle name="Normal 4 2 6 3 2 3 2" xfId="9143" xr:uid="{00000000-0005-0000-0000-0000AC530000}"/>
    <cellStyle name="Normal 4 2 6 3 2 3 2 2" xfId="19965" xr:uid="{00000000-0005-0000-0000-0000AD530000}"/>
    <cellStyle name="Normal 4 2 6 3 2 3 2 2 2" xfId="41610" xr:uid="{00000000-0005-0000-0000-0000AE530000}"/>
    <cellStyle name="Normal 4 2 6 3 2 3 2 3" xfId="30788" xr:uid="{00000000-0005-0000-0000-0000AF530000}"/>
    <cellStyle name="Normal 4 2 6 3 2 3 3" xfId="14554" xr:uid="{00000000-0005-0000-0000-0000B0530000}"/>
    <cellStyle name="Normal 4 2 6 3 2 3 3 2" xfId="36199" xr:uid="{00000000-0005-0000-0000-0000B1530000}"/>
    <cellStyle name="Normal 4 2 6 3 2 3 4" xfId="25377" xr:uid="{00000000-0005-0000-0000-0000B2530000}"/>
    <cellStyle name="Normal 4 2 6 3 2 4" xfId="6447" xr:uid="{00000000-0005-0000-0000-0000B3530000}"/>
    <cellStyle name="Normal 4 2 6 3 2 4 2" xfId="17269" xr:uid="{00000000-0005-0000-0000-0000B4530000}"/>
    <cellStyle name="Normal 4 2 6 3 2 4 2 2" xfId="38914" xr:uid="{00000000-0005-0000-0000-0000B5530000}"/>
    <cellStyle name="Normal 4 2 6 3 2 4 3" xfId="28092" xr:uid="{00000000-0005-0000-0000-0000B6530000}"/>
    <cellStyle name="Normal 4 2 6 3 2 5" xfId="11858" xr:uid="{00000000-0005-0000-0000-0000B7530000}"/>
    <cellStyle name="Normal 4 2 6 3 2 5 2" xfId="33503" xr:uid="{00000000-0005-0000-0000-0000B8530000}"/>
    <cellStyle name="Normal 4 2 6 3 2 6" xfId="22681" xr:uid="{00000000-0005-0000-0000-0000B9530000}"/>
    <cellStyle name="Normal 4 2 6 3 3" xfId="1466" xr:uid="{00000000-0005-0000-0000-0000BA530000}"/>
    <cellStyle name="Normal 4 2 6 3 3 2" xfId="2815" xr:uid="{00000000-0005-0000-0000-0000BB530000}"/>
    <cellStyle name="Normal 4 2 6 3 3 2 2" xfId="5513" xr:uid="{00000000-0005-0000-0000-0000BC530000}"/>
    <cellStyle name="Normal 4 2 6 3 3 2 2 2" xfId="10939" xr:uid="{00000000-0005-0000-0000-0000BD530000}"/>
    <cellStyle name="Normal 4 2 6 3 3 2 2 2 2" xfId="21761" xr:uid="{00000000-0005-0000-0000-0000BE530000}"/>
    <cellStyle name="Normal 4 2 6 3 3 2 2 2 2 2" xfId="43406" xr:uid="{00000000-0005-0000-0000-0000BF530000}"/>
    <cellStyle name="Normal 4 2 6 3 3 2 2 2 3" xfId="32584" xr:uid="{00000000-0005-0000-0000-0000C0530000}"/>
    <cellStyle name="Normal 4 2 6 3 3 2 2 3" xfId="16350" xr:uid="{00000000-0005-0000-0000-0000C1530000}"/>
    <cellStyle name="Normal 4 2 6 3 3 2 2 3 2" xfId="37995" xr:uid="{00000000-0005-0000-0000-0000C2530000}"/>
    <cellStyle name="Normal 4 2 6 3 3 2 2 4" xfId="27173" xr:uid="{00000000-0005-0000-0000-0000C3530000}"/>
    <cellStyle name="Normal 4 2 6 3 3 2 3" xfId="8243" xr:uid="{00000000-0005-0000-0000-0000C4530000}"/>
    <cellStyle name="Normal 4 2 6 3 3 2 3 2" xfId="19065" xr:uid="{00000000-0005-0000-0000-0000C5530000}"/>
    <cellStyle name="Normal 4 2 6 3 3 2 3 2 2" xfId="40710" xr:uid="{00000000-0005-0000-0000-0000C6530000}"/>
    <cellStyle name="Normal 4 2 6 3 3 2 3 3" xfId="29888" xr:uid="{00000000-0005-0000-0000-0000C7530000}"/>
    <cellStyle name="Normal 4 2 6 3 3 2 4" xfId="13654" xr:uid="{00000000-0005-0000-0000-0000C8530000}"/>
    <cellStyle name="Normal 4 2 6 3 3 2 4 2" xfId="35299" xr:uid="{00000000-0005-0000-0000-0000C9530000}"/>
    <cellStyle name="Normal 4 2 6 3 3 2 5" xfId="24477" xr:uid="{00000000-0005-0000-0000-0000CA530000}"/>
    <cellStyle name="Normal 4 2 6 3 3 3" xfId="4166" xr:uid="{00000000-0005-0000-0000-0000CB530000}"/>
    <cellStyle name="Normal 4 2 6 3 3 3 2" xfId="9592" xr:uid="{00000000-0005-0000-0000-0000CC530000}"/>
    <cellStyle name="Normal 4 2 6 3 3 3 2 2" xfId="20414" xr:uid="{00000000-0005-0000-0000-0000CD530000}"/>
    <cellStyle name="Normal 4 2 6 3 3 3 2 2 2" xfId="42059" xr:uid="{00000000-0005-0000-0000-0000CE530000}"/>
    <cellStyle name="Normal 4 2 6 3 3 3 2 3" xfId="31237" xr:uid="{00000000-0005-0000-0000-0000CF530000}"/>
    <cellStyle name="Normal 4 2 6 3 3 3 3" xfId="15003" xr:uid="{00000000-0005-0000-0000-0000D0530000}"/>
    <cellStyle name="Normal 4 2 6 3 3 3 3 2" xfId="36648" xr:uid="{00000000-0005-0000-0000-0000D1530000}"/>
    <cellStyle name="Normal 4 2 6 3 3 3 4" xfId="25826" xr:uid="{00000000-0005-0000-0000-0000D2530000}"/>
    <cellStyle name="Normal 4 2 6 3 3 4" xfId="6896" xr:uid="{00000000-0005-0000-0000-0000D3530000}"/>
    <cellStyle name="Normal 4 2 6 3 3 4 2" xfId="17718" xr:uid="{00000000-0005-0000-0000-0000D4530000}"/>
    <cellStyle name="Normal 4 2 6 3 3 4 2 2" xfId="39363" xr:uid="{00000000-0005-0000-0000-0000D5530000}"/>
    <cellStyle name="Normal 4 2 6 3 3 4 3" xfId="28541" xr:uid="{00000000-0005-0000-0000-0000D6530000}"/>
    <cellStyle name="Normal 4 2 6 3 3 5" xfId="12307" xr:uid="{00000000-0005-0000-0000-0000D7530000}"/>
    <cellStyle name="Normal 4 2 6 3 3 5 2" xfId="33952" xr:uid="{00000000-0005-0000-0000-0000D8530000}"/>
    <cellStyle name="Normal 4 2 6 3 3 6" xfId="23130" xr:uid="{00000000-0005-0000-0000-0000D9530000}"/>
    <cellStyle name="Normal 4 2 6 3 4" xfId="1917" xr:uid="{00000000-0005-0000-0000-0000DA530000}"/>
    <cellStyle name="Normal 4 2 6 3 4 2" xfId="4615" xr:uid="{00000000-0005-0000-0000-0000DB530000}"/>
    <cellStyle name="Normal 4 2 6 3 4 2 2" xfId="10041" xr:uid="{00000000-0005-0000-0000-0000DC530000}"/>
    <cellStyle name="Normal 4 2 6 3 4 2 2 2" xfId="20863" xr:uid="{00000000-0005-0000-0000-0000DD530000}"/>
    <cellStyle name="Normal 4 2 6 3 4 2 2 2 2" xfId="42508" xr:uid="{00000000-0005-0000-0000-0000DE530000}"/>
    <cellStyle name="Normal 4 2 6 3 4 2 2 3" xfId="31686" xr:uid="{00000000-0005-0000-0000-0000DF530000}"/>
    <cellStyle name="Normal 4 2 6 3 4 2 3" xfId="15452" xr:uid="{00000000-0005-0000-0000-0000E0530000}"/>
    <cellStyle name="Normal 4 2 6 3 4 2 3 2" xfId="37097" xr:uid="{00000000-0005-0000-0000-0000E1530000}"/>
    <cellStyle name="Normal 4 2 6 3 4 2 4" xfId="26275" xr:uid="{00000000-0005-0000-0000-0000E2530000}"/>
    <cellStyle name="Normal 4 2 6 3 4 3" xfId="7345" xr:uid="{00000000-0005-0000-0000-0000E3530000}"/>
    <cellStyle name="Normal 4 2 6 3 4 3 2" xfId="18167" xr:uid="{00000000-0005-0000-0000-0000E4530000}"/>
    <cellStyle name="Normal 4 2 6 3 4 3 2 2" xfId="39812" xr:uid="{00000000-0005-0000-0000-0000E5530000}"/>
    <cellStyle name="Normal 4 2 6 3 4 3 3" xfId="28990" xr:uid="{00000000-0005-0000-0000-0000E6530000}"/>
    <cellStyle name="Normal 4 2 6 3 4 4" xfId="12756" xr:uid="{00000000-0005-0000-0000-0000E7530000}"/>
    <cellStyle name="Normal 4 2 6 3 4 4 2" xfId="34401" xr:uid="{00000000-0005-0000-0000-0000E8530000}"/>
    <cellStyle name="Normal 4 2 6 3 4 5" xfId="23579" xr:uid="{00000000-0005-0000-0000-0000E9530000}"/>
    <cellStyle name="Normal 4 2 6 3 5" xfId="3268" xr:uid="{00000000-0005-0000-0000-0000EA530000}"/>
    <cellStyle name="Normal 4 2 6 3 5 2" xfId="8694" xr:uid="{00000000-0005-0000-0000-0000EB530000}"/>
    <cellStyle name="Normal 4 2 6 3 5 2 2" xfId="19516" xr:uid="{00000000-0005-0000-0000-0000EC530000}"/>
    <cellStyle name="Normal 4 2 6 3 5 2 2 2" xfId="41161" xr:uid="{00000000-0005-0000-0000-0000ED530000}"/>
    <cellStyle name="Normal 4 2 6 3 5 2 3" xfId="30339" xr:uid="{00000000-0005-0000-0000-0000EE530000}"/>
    <cellStyle name="Normal 4 2 6 3 5 3" xfId="14105" xr:uid="{00000000-0005-0000-0000-0000EF530000}"/>
    <cellStyle name="Normal 4 2 6 3 5 3 2" xfId="35750" xr:uid="{00000000-0005-0000-0000-0000F0530000}"/>
    <cellStyle name="Normal 4 2 6 3 5 4" xfId="24928" xr:uid="{00000000-0005-0000-0000-0000F1530000}"/>
    <cellStyle name="Normal 4 2 6 3 6" xfId="5998" xr:uid="{00000000-0005-0000-0000-0000F2530000}"/>
    <cellStyle name="Normal 4 2 6 3 6 2" xfId="16820" xr:uid="{00000000-0005-0000-0000-0000F3530000}"/>
    <cellStyle name="Normal 4 2 6 3 6 2 2" xfId="38465" xr:uid="{00000000-0005-0000-0000-0000F4530000}"/>
    <cellStyle name="Normal 4 2 6 3 6 3" xfId="27643" xr:uid="{00000000-0005-0000-0000-0000F5530000}"/>
    <cellStyle name="Normal 4 2 6 3 7" xfId="11409" xr:uid="{00000000-0005-0000-0000-0000F6530000}"/>
    <cellStyle name="Normal 4 2 6 3 7 2" xfId="33054" xr:uid="{00000000-0005-0000-0000-0000F7530000}"/>
    <cellStyle name="Normal 4 2 6 3 8" xfId="22232" xr:uid="{00000000-0005-0000-0000-0000F8530000}"/>
    <cellStyle name="Normal 4 2 6 4" xfId="718" xr:uid="{00000000-0005-0000-0000-0000F9530000}"/>
    <cellStyle name="Normal 4 2 6 4 2" xfId="2067" xr:uid="{00000000-0005-0000-0000-0000FA530000}"/>
    <cellStyle name="Normal 4 2 6 4 2 2" xfId="4765" xr:uid="{00000000-0005-0000-0000-0000FB530000}"/>
    <cellStyle name="Normal 4 2 6 4 2 2 2" xfId="10191" xr:uid="{00000000-0005-0000-0000-0000FC530000}"/>
    <cellStyle name="Normal 4 2 6 4 2 2 2 2" xfId="21013" xr:uid="{00000000-0005-0000-0000-0000FD530000}"/>
    <cellStyle name="Normal 4 2 6 4 2 2 2 2 2" xfId="42658" xr:uid="{00000000-0005-0000-0000-0000FE530000}"/>
    <cellStyle name="Normal 4 2 6 4 2 2 2 3" xfId="31836" xr:uid="{00000000-0005-0000-0000-0000FF530000}"/>
    <cellStyle name="Normal 4 2 6 4 2 2 3" xfId="15602" xr:uid="{00000000-0005-0000-0000-000000540000}"/>
    <cellStyle name="Normal 4 2 6 4 2 2 3 2" xfId="37247" xr:uid="{00000000-0005-0000-0000-000001540000}"/>
    <cellStyle name="Normal 4 2 6 4 2 2 4" xfId="26425" xr:uid="{00000000-0005-0000-0000-000002540000}"/>
    <cellStyle name="Normal 4 2 6 4 2 3" xfId="7495" xr:uid="{00000000-0005-0000-0000-000003540000}"/>
    <cellStyle name="Normal 4 2 6 4 2 3 2" xfId="18317" xr:uid="{00000000-0005-0000-0000-000004540000}"/>
    <cellStyle name="Normal 4 2 6 4 2 3 2 2" xfId="39962" xr:uid="{00000000-0005-0000-0000-000005540000}"/>
    <cellStyle name="Normal 4 2 6 4 2 3 3" xfId="29140" xr:uid="{00000000-0005-0000-0000-000006540000}"/>
    <cellStyle name="Normal 4 2 6 4 2 4" xfId="12906" xr:uid="{00000000-0005-0000-0000-000007540000}"/>
    <cellStyle name="Normal 4 2 6 4 2 4 2" xfId="34551" xr:uid="{00000000-0005-0000-0000-000008540000}"/>
    <cellStyle name="Normal 4 2 6 4 2 5" xfId="23729" xr:uid="{00000000-0005-0000-0000-000009540000}"/>
    <cellStyle name="Normal 4 2 6 4 3" xfId="3418" xr:uid="{00000000-0005-0000-0000-00000A540000}"/>
    <cellStyle name="Normal 4 2 6 4 3 2" xfId="8844" xr:uid="{00000000-0005-0000-0000-00000B540000}"/>
    <cellStyle name="Normal 4 2 6 4 3 2 2" xfId="19666" xr:uid="{00000000-0005-0000-0000-00000C540000}"/>
    <cellStyle name="Normal 4 2 6 4 3 2 2 2" xfId="41311" xr:uid="{00000000-0005-0000-0000-00000D540000}"/>
    <cellStyle name="Normal 4 2 6 4 3 2 3" xfId="30489" xr:uid="{00000000-0005-0000-0000-00000E540000}"/>
    <cellStyle name="Normal 4 2 6 4 3 3" xfId="14255" xr:uid="{00000000-0005-0000-0000-00000F540000}"/>
    <cellStyle name="Normal 4 2 6 4 3 3 2" xfId="35900" xr:uid="{00000000-0005-0000-0000-000010540000}"/>
    <cellStyle name="Normal 4 2 6 4 3 4" xfId="25078" xr:uid="{00000000-0005-0000-0000-000011540000}"/>
    <cellStyle name="Normal 4 2 6 4 4" xfId="6148" xr:uid="{00000000-0005-0000-0000-000012540000}"/>
    <cellStyle name="Normal 4 2 6 4 4 2" xfId="16970" xr:uid="{00000000-0005-0000-0000-000013540000}"/>
    <cellStyle name="Normal 4 2 6 4 4 2 2" xfId="38615" xr:uid="{00000000-0005-0000-0000-000014540000}"/>
    <cellStyle name="Normal 4 2 6 4 4 3" xfId="27793" xr:uid="{00000000-0005-0000-0000-000015540000}"/>
    <cellStyle name="Normal 4 2 6 4 5" xfId="11559" xr:uid="{00000000-0005-0000-0000-000016540000}"/>
    <cellStyle name="Normal 4 2 6 4 5 2" xfId="33204" xr:uid="{00000000-0005-0000-0000-000017540000}"/>
    <cellStyle name="Normal 4 2 6 4 6" xfId="22382" xr:uid="{00000000-0005-0000-0000-000018540000}"/>
    <cellStyle name="Normal 4 2 6 5" xfId="1167" xr:uid="{00000000-0005-0000-0000-000019540000}"/>
    <cellStyle name="Normal 4 2 6 5 2" xfId="2516" xr:uid="{00000000-0005-0000-0000-00001A540000}"/>
    <cellStyle name="Normal 4 2 6 5 2 2" xfId="5214" xr:uid="{00000000-0005-0000-0000-00001B540000}"/>
    <cellStyle name="Normal 4 2 6 5 2 2 2" xfId="10640" xr:uid="{00000000-0005-0000-0000-00001C540000}"/>
    <cellStyle name="Normal 4 2 6 5 2 2 2 2" xfId="21462" xr:uid="{00000000-0005-0000-0000-00001D540000}"/>
    <cellStyle name="Normal 4 2 6 5 2 2 2 2 2" xfId="43107" xr:uid="{00000000-0005-0000-0000-00001E540000}"/>
    <cellStyle name="Normal 4 2 6 5 2 2 2 3" xfId="32285" xr:uid="{00000000-0005-0000-0000-00001F540000}"/>
    <cellStyle name="Normal 4 2 6 5 2 2 3" xfId="16051" xr:uid="{00000000-0005-0000-0000-000020540000}"/>
    <cellStyle name="Normal 4 2 6 5 2 2 3 2" xfId="37696" xr:uid="{00000000-0005-0000-0000-000021540000}"/>
    <cellStyle name="Normal 4 2 6 5 2 2 4" xfId="26874" xr:uid="{00000000-0005-0000-0000-000022540000}"/>
    <cellStyle name="Normal 4 2 6 5 2 3" xfId="7944" xr:uid="{00000000-0005-0000-0000-000023540000}"/>
    <cellStyle name="Normal 4 2 6 5 2 3 2" xfId="18766" xr:uid="{00000000-0005-0000-0000-000024540000}"/>
    <cellStyle name="Normal 4 2 6 5 2 3 2 2" xfId="40411" xr:uid="{00000000-0005-0000-0000-000025540000}"/>
    <cellStyle name="Normal 4 2 6 5 2 3 3" xfId="29589" xr:uid="{00000000-0005-0000-0000-000026540000}"/>
    <cellStyle name="Normal 4 2 6 5 2 4" xfId="13355" xr:uid="{00000000-0005-0000-0000-000027540000}"/>
    <cellStyle name="Normal 4 2 6 5 2 4 2" xfId="35000" xr:uid="{00000000-0005-0000-0000-000028540000}"/>
    <cellStyle name="Normal 4 2 6 5 2 5" xfId="24178" xr:uid="{00000000-0005-0000-0000-000029540000}"/>
    <cellStyle name="Normal 4 2 6 5 3" xfId="3867" xr:uid="{00000000-0005-0000-0000-00002A540000}"/>
    <cellStyle name="Normal 4 2 6 5 3 2" xfId="9293" xr:uid="{00000000-0005-0000-0000-00002B540000}"/>
    <cellStyle name="Normal 4 2 6 5 3 2 2" xfId="20115" xr:uid="{00000000-0005-0000-0000-00002C540000}"/>
    <cellStyle name="Normal 4 2 6 5 3 2 2 2" xfId="41760" xr:uid="{00000000-0005-0000-0000-00002D540000}"/>
    <cellStyle name="Normal 4 2 6 5 3 2 3" xfId="30938" xr:uid="{00000000-0005-0000-0000-00002E540000}"/>
    <cellStyle name="Normal 4 2 6 5 3 3" xfId="14704" xr:uid="{00000000-0005-0000-0000-00002F540000}"/>
    <cellStyle name="Normal 4 2 6 5 3 3 2" xfId="36349" xr:uid="{00000000-0005-0000-0000-000030540000}"/>
    <cellStyle name="Normal 4 2 6 5 3 4" xfId="25527" xr:uid="{00000000-0005-0000-0000-000031540000}"/>
    <cellStyle name="Normal 4 2 6 5 4" xfId="6597" xr:uid="{00000000-0005-0000-0000-000032540000}"/>
    <cellStyle name="Normal 4 2 6 5 4 2" xfId="17419" xr:uid="{00000000-0005-0000-0000-000033540000}"/>
    <cellStyle name="Normal 4 2 6 5 4 2 2" xfId="39064" xr:uid="{00000000-0005-0000-0000-000034540000}"/>
    <cellStyle name="Normal 4 2 6 5 4 3" xfId="28242" xr:uid="{00000000-0005-0000-0000-000035540000}"/>
    <cellStyle name="Normal 4 2 6 5 5" xfId="12008" xr:uid="{00000000-0005-0000-0000-000036540000}"/>
    <cellStyle name="Normal 4 2 6 5 5 2" xfId="33653" xr:uid="{00000000-0005-0000-0000-000037540000}"/>
    <cellStyle name="Normal 4 2 6 5 6" xfId="22831" xr:uid="{00000000-0005-0000-0000-000038540000}"/>
    <cellStyle name="Normal 4 2 6 6" xfId="1618" xr:uid="{00000000-0005-0000-0000-000039540000}"/>
    <cellStyle name="Normal 4 2 6 6 2" xfId="4316" xr:uid="{00000000-0005-0000-0000-00003A540000}"/>
    <cellStyle name="Normal 4 2 6 6 2 2" xfId="9742" xr:uid="{00000000-0005-0000-0000-00003B540000}"/>
    <cellStyle name="Normal 4 2 6 6 2 2 2" xfId="20564" xr:uid="{00000000-0005-0000-0000-00003C540000}"/>
    <cellStyle name="Normal 4 2 6 6 2 2 2 2" xfId="42209" xr:uid="{00000000-0005-0000-0000-00003D540000}"/>
    <cellStyle name="Normal 4 2 6 6 2 2 3" xfId="31387" xr:uid="{00000000-0005-0000-0000-00003E540000}"/>
    <cellStyle name="Normal 4 2 6 6 2 3" xfId="15153" xr:uid="{00000000-0005-0000-0000-00003F540000}"/>
    <cellStyle name="Normal 4 2 6 6 2 3 2" xfId="36798" xr:uid="{00000000-0005-0000-0000-000040540000}"/>
    <cellStyle name="Normal 4 2 6 6 2 4" xfId="25976" xr:uid="{00000000-0005-0000-0000-000041540000}"/>
    <cellStyle name="Normal 4 2 6 6 3" xfId="7046" xr:uid="{00000000-0005-0000-0000-000042540000}"/>
    <cellStyle name="Normal 4 2 6 6 3 2" xfId="17868" xr:uid="{00000000-0005-0000-0000-000043540000}"/>
    <cellStyle name="Normal 4 2 6 6 3 2 2" xfId="39513" xr:uid="{00000000-0005-0000-0000-000044540000}"/>
    <cellStyle name="Normal 4 2 6 6 3 3" xfId="28691" xr:uid="{00000000-0005-0000-0000-000045540000}"/>
    <cellStyle name="Normal 4 2 6 6 4" xfId="12457" xr:uid="{00000000-0005-0000-0000-000046540000}"/>
    <cellStyle name="Normal 4 2 6 6 4 2" xfId="34102" xr:uid="{00000000-0005-0000-0000-000047540000}"/>
    <cellStyle name="Normal 4 2 6 6 5" xfId="23280" xr:uid="{00000000-0005-0000-0000-000048540000}"/>
    <cellStyle name="Normal 4 2 6 7" xfId="2969" xr:uid="{00000000-0005-0000-0000-000049540000}"/>
    <cellStyle name="Normal 4 2 6 7 2" xfId="8395" xr:uid="{00000000-0005-0000-0000-00004A540000}"/>
    <cellStyle name="Normal 4 2 6 7 2 2" xfId="19217" xr:uid="{00000000-0005-0000-0000-00004B540000}"/>
    <cellStyle name="Normal 4 2 6 7 2 2 2" xfId="40862" xr:uid="{00000000-0005-0000-0000-00004C540000}"/>
    <cellStyle name="Normal 4 2 6 7 2 3" xfId="30040" xr:uid="{00000000-0005-0000-0000-00004D540000}"/>
    <cellStyle name="Normal 4 2 6 7 3" xfId="13806" xr:uid="{00000000-0005-0000-0000-00004E540000}"/>
    <cellStyle name="Normal 4 2 6 7 3 2" xfId="35451" xr:uid="{00000000-0005-0000-0000-00004F540000}"/>
    <cellStyle name="Normal 4 2 6 7 4" xfId="24629" xr:uid="{00000000-0005-0000-0000-000050540000}"/>
    <cellStyle name="Normal 4 2 6 8" xfId="5699" xr:uid="{00000000-0005-0000-0000-000051540000}"/>
    <cellStyle name="Normal 4 2 6 8 2" xfId="16521" xr:uid="{00000000-0005-0000-0000-000052540000}"/>
    <cellStyle name="Normal 4 2 6 8 2 2" xfId="38166" xr:uid="{00000000-0005-0000-0000-000053540000}"/>
    <cellStyle name="Normal 4 2 6 8 3" xfId="27344" xr:uid="{00000000-0005-0000-0000-000054540000}"/>
    <cellStyle name="Normal 4 2 6 9" xfId="11110" xr:uid="{00000000-0005-0000-0000-000055540000}"/>
    <cellStyle name="Normal 4 2 6 9 2" xfId="32755" xr:uid="{00000000-0005-0000-0000-000056540000}"/>
    <cellStyle name="Normal 4 2 7" xfId="235" xr:uid="{00000000-0005-0000-0000-000057540000}"/>
    <cellStyle name="Normal 4 2 7 10" xfId="21930" xr:uid="{00000000-0005-0000-0000-000058540000}"/>
    <cellStyle name="Normal 4 2 7 2" xfId="415" xr:uid="{00000000-0005-0000-0000-000059540000}"/>
    <cellStyle name="Normal 4 2 7 2 2" xfId="864" xr:uid="{00000000-0005-0000-0000-00005A540000}"/>
    <cellStyle name="Normal 4 2 7 2 2 2" xfId="2213" xr:uid="{00000000-0005-0000-0000-00005B540000}"/>
    <cellStyle name="Normal 4 2 7 2 2 2 2" xfId="4911" xr:uid="{00000000-0005-0000-0000-00005C540000}"/>
    <cellStyle name="Normal 4 2 7 2 2 2 2 2" xfId="10337" xr:uid="{00000000-0005-0000-0000-00005D540000}"/>
    <cellStyle name="Normal 4 2 7 2 2 2 2 2 2" xfId="21159" xr:uid="{00000000-0005-0000-0000-00005E540000}"/>
    <cellStyle name="Normal 4 2 7 2 2 2 2 2 2 2" xfId="42804" xr:uid="{00000000-0005-0000-0000-00005F540000}"/>
    <cellStyle name="Normal 4 2 7 2 2 2 2 2 3" xfId="31982" xr:uid="{00000000-0005-0000-0000-000060540000}"/>
    <cellStyle name="Normal 4 2 7 2 2 2 2 3" xfId="15748" xr:uid="{00000000-0005-0000-0000-000061540000}"/>
    <cellStyle name="Normal 4 2 7 2 2 2 2 3 2" xfId="37393" xr:uid="{00000000-0005-0000-0000-000062540000}"/>
    <cellStyle name="Normal 4 2 7 2 2 2 2 4" xfId="26571" xr:uid="{00000000-0005-0000-0000-000063540000}"/>
    <cellStyle name="Normal 4 2 7 2 2 2 3" xfId="7641" xr:uid="{00000000-0005-0000-0000-000064540000}"/>
    <cellStyle name="Normal 4 2 7 2 2 2 3 2" xfId="18463" xr:uid="{00000000-0005-0000-0000-000065540000}"/>
    <cellStyle name="Normal 4 2 7 2 2 2 3 2 2" xfId="40108" xr:uid="{00000000-0005-0000-0000-000066540000}"/>
    <cellStyle name="Normal 4 2 7 2 2 2 3 3" xfId="29286" xr:uid="{00000000-0005-0000-0000-000067540000}"/>
    <cellStyle name="Normal 4 2 7 2 2 2 4" xfId="13052" xr:uid="{00000000-0005-0000-0000-000068540000}"/>
    <cellStyle name="Normal 4 2 7 2 2 2 4 2" xfId="34697" xr:uid="{00000000-0005-0000-0000-000069540000}"/>
    <cellStyle name="Normal 4 2 7 2 2 2 5" xfId="23875" xr:uid="{00000000-0005-0000-0000-00006A540000}"/>
    <cellStyle name="Normal 4 2 7 2 2 3" xfId="3564" xr:uid="{00000000-0005-0000-0000-00006B540000}"/>
    <cellStyle name="Normal 4 2 7 2 2 3 2" xfId="8990" xr:uid="{00000000-0005-0000-0000-00006C540000}"/>
    <cellStyle name="Normal 4 2 7 2 2 3 2 2" xfId="19812" xr:uid="{00000000-0005-0000-0000-00006D540000}"/>
    <cellStyle name="Normal 4 2 7 2 2 3 2 2 2" xfId="41457" xr:uid="{00000000-0005-0000-0000-00006E540000}"/>
    <cellStyle name="Normal 4 2 7 2 2 3 2 3" xfId="30635" xr:uid="{00000000-0005-0000-0000-00006F540000}"/>
    <cellStyle name="Normal 4 2 7 2 2 3 3" xfId="14401" xr:uid="{00000000-0005-0000-0000-000070540000}"/>
    <cellStyle name="Normal 4 2 7 2 2 3 3 2" xfId="36046" xr:uid="{00000000-0005-0000-0000-000071540000}"/>
    <cellStyle name="Normal 4 2 7 2 2 3 4" xfId="25224" xr:uid="{00000000-0005-0000-0000-000072540000}"/>
    <cellStyle name="Normal 4 2 7 2 2 4" xfId="6294" xr:uid="{00000000-0005-0000-0000-000073540000}"/>
    <cellStyle name="Normal 4 2 7 2 2 4 2" xfId="17116" xr:uid="{00000000-0005-0000-0000-000074540000}"/>
    <cellStyle name="Normal 4 2 7 2 2 4 2 2" xfId="38761" xr:uid="{00000000-0005-0000-0000-000075540000}"/>
    <cellStyle name="Normal 4 2 7 2 2 4 3" xfId="27939" xr:uid="{00000000-0005-0000-0000-000076540000}"/>
    <cellStyle name="Normal 4 2 7 2 2 5" xfId="11705" xr:uid="{00000000-0005-0000-0000-000077540000}"/>
    <cellStyle name="Normal 4 2 7 2 2 5 2" xfId="33350" xr:uid="{00000000-0005-0000-0000-000078540000}"/>
    <cellStyle name="Normal 4 2 7 2 2 6" xfId="22528" xr:uid="{00000000-0005-0000-0000-000079540000}"/>
    <cellStyle name="Normal 4 2 7 2 3" xfId="1313" xr:uid="{00000000-0005-0000-0000-00007A540000}"/>
    <cellStyle name="Normal 4 2 7 2 3 2" xfId="2662" xr:uid="{00000000-0005-0000-0000-00007B540000}"/>
    <cellStyle name="Normal 4 2 7 2 3 2 2" xfId="5360" xr:uid="{00000000-0005-0000-0000-00007C540000}"/>
    <cellStyle name="Normal 4 2 7 2 3 2 2 2" xfId="10786" xr:uid="{00000000-0005-0000-0000-00007D540000}"/>
    <cellStyle name="Normal 4 2 7 2 3 2 2 2 2" xfId="21608" xr:uid="{00000000-0005-0000-0000-00007E540000}"/>
    <cellStyle name="Normal 4 2 7 2 3 2 2 2 2 2" xfId="43253" xr:uid="{00000000-0005-0000-0000-00007F540000}"/>
    <cellStyle name="Normal 4 2 7 2 3 2 2 2 3" xfId="32431" xr:uid="{00000000-0005-0000-0000-000080540000}"/>
    <cellStyle name="Normal 4 2 7 2 3 2 2 3" xfId="16197" xr:uid="{00000000-0005-0000-0000-000081540000}"/>
    <cellStyle name="Normal 4 2 7 2 3 2 2 3 2" xfId="37842" xr:uid="{00000000-0005-0000-0000-000082540000}"/>
    <cellStyle name="Normal 4 2 7 2 3 2 2 4" xfId="27020" xr:uid="{00000000-0005-0000-0000-000083540000}"/>
    <cellStyle name="Normal 4 2 7 2 3 2 3" xfId="8090" xr:uid="{00000000-0005-0000-0000-000084540000}"/>
    <cellStyle name="Normal 4 2 7 2 3 2 3 2" xfId="18912" xr:uid="{00000000-0005-0000-0000-000085540000}"/>
    <cellStyle name="Normal 4 2 7 2 3 2 3 2 2" xfId="40557" xr:uid="{00000000-0005-0000-0000-000086540000}"/>
    <cellStyle name="Normal 4 2 7 2 3 2 3 3" xfId="29735" xr:uid="{00000000-0005-0000-0000-000087540000}"/>
    <cellStyle name="Normal 4 2 7 2 3 2 4" xfId="13501" xr:uid="{00000000-0005-0000-0000-000088540000}"/>
    <cellStyle name="Normal 4 2 7 2 3 2 4 2" xfId="35146" xr:uid="{00000000-0005-0000-0000-000089540000}"/>
    <cellStyle name="Normal 4 2 7 2 3 2 5" xfId="24324" xr:uid="{00000000-0005-0000-0000-00008A540000}"/>
    <cellStyle name="Normal 4 2 7 2 3 3" xfId="4013" xr:uid="{00000000-0005-0000-0000-00008B540000}"/>
    <cellStyle name="Normal 4 2 7 2 3 3 2" xfId="9439" xr:uid="{00000000-0005-0000-0000-00008C540000}"/>
    <cellStyle name="Normal 4 2 7 2 3 3 2 2" xfId="20261" xr:uid="{00000000-0005-0000-0000-00008D540000}"/>
    <cellStyle name="Normal 4 2 7 2 3 3 2 2 2" xfId="41906" xr:uid="{00000000-0005-0000-0000-00008E540000}"/>
    <cellStyle name="Normal 4 2 7 2 3 3 2 3" xfId="31084" xr:uid="{00000000-0005-0000-0000-00008F540000}"/>
    <cellStyle name="Normal 4 2 7 2 3 3 3" xfId="14850" xr:uid="{00000000-0005-0000-0000-000090540000}"/>
    <cellStyle name="Normal 4 2 7 2 3 3 3 2" xfId="36495" xr:uid="{00000000-0005-0000-0000-000091540000}"/>
    <cellStyle name="Normal 4 2 7 2 3 3 4" xfId="25673" xr:uid="{00000000-0005-0000-0000-000092540000}"/>
    <cellStyle name="Normal 4 2 7 2 3 4" xfId="6743" xr:uid="{00000000-0005-0000-0000-000093540000}"/>
    <cellStyle name="Normal 4 2 7 2 3 4 2" xfId="17565" xr:uid="{00000000-0005-0000-0000-000094540000}"/>
    <cellStyle name="Normal 4 2 7 2 3 4 2 2" xfId="39210" xr:uid="{00000000-0005-0000-0000-000095540000}"/>
    <cellStyle name="Normal 4 2 7 2 3 4 3" xfId="28388" xr:uid="{00000000-0005-0000-0000-000096540000}"/>
    <cellStyle name="Normal 4 2 7 2 3 5" xfId="12154" xr:uid="{00000000-0005-0000-0000-000097540000}"/>
    <cellStyle name="Normal 4 2 7 2 3 5 2" xfId="33799" xr:uid="{00000000-0005-0000-0000-000098540000}"/>
    <cellStyle name="Normal 4 2 7 2 3 6" xfId="22977" xr:uid="{00000000-0005-0000-0000-000099540000}"/>
    <cellStyle name="Normal 4 2 7 2 4" xfId="1764" xr:uid="{00000000-0005-0000-0000-00009A540000}"/>
    <cellStyle name="Normal 4 2 7 2 4 2" xfId="4462" xr:uid="{00000000-0005-0000-0000-00009B540000}"/>
    <cellStyle name="Normal 4 2 7 2 4 2 2" xfId="9888" xr:uid="{00000000-0005-0000-0000-00009C540000}"/>
    <cellStyle name="Normal 4 2 7 2 4 2 2 2" xfId="20710" xr:uid="{00000000-0005-0000-0000-00009D540000}"/>
    <cellStyle name="Normal 4 2 7 2 4 2 2 2 2" xfId="42355" xr:uid="{00000000-0005-0000-0000-00009E540000}"/>
    <cellStyle name="Normal 4 2 7 2 4 2 2 3" xfId="31533" xr:uid="{00000000-0005-0000-0000-00009F540000}"/>
    <cellStyle name="Normal 4 2 7 2 4 2 3" xfId="15299" xr:uid="{00000000-0005-0000-0000-0000A0540000}"/>
    <cellStyle name="Normal 4 2 7 2 4 2 3 2" xfId="36944" xr:uid="{00000000-0005-0000-0000-0000A1540000}"/>
    <cellStyle name="Normal 4 2 7 2 4 2 4" xfId="26122" xr:uid="{00000000-0005-0000-0000-0000A2540000}"/>
    <cellStyle name="Normal 4 2 7 2 4 3" xfId="7192" xr:uid="{00000000-0005-0000-0000-0000A3540000}"/>
    <cellStyle name="Normal 4 2 7 2 4 3 2" xfId="18014" xr:uid="{00000000-0005-0000-0000-0000A4540000}"/>
    <cellStyle name="Normal 4 2 7 2 4 3 2 2" xfId="39659" xr:uid="{00000000-0005-0000-0000-0000A5540000}"/>
    <cellStyle name="Normal 4 2 7 2 4 3 3" xfId="28837" xr:uid="{00000000-0005-0000-0000-0000A6540000}"/>
    <cellStyle name="Normal 4 2 7 2 4 4" xfId="12603" xr:uid="{00000000-0005-0000-0000-0000A7540000}"/>
    <cellStyle name="Normal 4 2 7 2 4 4 2" xfId="34248" xr:uid="{00000000-0005-0000-0000-0000A8540000}"/>
    <cellStyle name="Normal 4 2 7 2 4 5" xfId="23426" xr:uid="{00000000-0005-0000-0000-0000A9540000}"/>
    <cellStyle name="Normal 4 2 7 2 5" xfId="3115" xr:uid="{00000000-0005-0000-0000-0000AA540000}"/>
    <cellStyle name="Normal 4 2 7 2 5 2" xfId="8541" xr:uid="{00000000-0005-0000-0000-0000AB540000}"/>
    <cellStyle name="Normal 4 2 7 2 5 2 2" xfId="19363" xr:uid="{00000000-0005-0000-0000-0000AC540000}"/>
    <cellStyle name="Normal 4 2 7 2 5 2 2 2" xfId="41008" xr:uid="{00000000-0005-0000-0000-0000AD540000}"/>
    <cellStyle name="Normal 4 2 7 2 5 2 3" xfId="30186" xr:uid="{00000000-0005-0000-0000-0000AE540000}"/>
    <cellStyle name="Normal 4 2 7 2 5 3" xfId="13952" xr:uid="{00000000-0005-0000-0000-0000AF540000}"/>
    <cellStyle name="Normal 4 2 7 2 5 3 2" xfId="35597" xr:uid="{00000000-0005-0000-0000-0000B0540000}"/>
    <cellStyle name="Normal 4 2 7 2 5 4" xfId="24775" xr:uid="{00000000-0005-0000-0000-0000B1540000}"/>
    <cellStyle name="Normal 4 2 7 2 6" xfId="5845" xr:uid="{00000000-0005-0000-0000-0000B2540000}"/>
    <cellStyle name="Normal 4 2 7 2 6 2" xfId="16667" xr:uid="{00000000-0005-0000-0000-0000B3540000}"/>
    <cellStyle name="Normal 4 2 7 2 6 2 2" xfId="38312" xr:uid="{00000000-0005-0000-0000-0000B4540000}"/>
    <cellStyle name="Normal 4 2 7 2 6 3" xfId="27490" xr:uid="{00000000-0005-0000-0000-0000B5540000}"/>
    <cellStyle name="Normal 4 2 7 2 7" xfId="11256" xr:uid="{00000000-0005-0000-0000-0000B6540000}"/>
    <cellStyle name="Normal 4 2 7 2 7 2" xfId="32901" xr:uid="{00000000-0005-0000-0000-0000B7540000}"/>
    <cellStyle name="Normal 4 2 7 2 8" xfId="22079" xr:uid="{00000000-0005-0000-0000-0000B8540000}"/>
    <cellStyle name="Normal 4 2 7 3" xfId="565" xr:uid="{00000000-0005-0000-0000-0000B9540000}"/>
    <cellStyle name="Normal 4 2 7 3 2" xfId="1014" xr:uid="{00000000-0005-0000-0000-0000BA540000}"/>
    <cellStyle name="Normal 4 2 7 3 2 2" xfId="2363" xr:uid="{00000000-0005-0000-0000-0000BB540000}"/>
    <cellStyle name="Normal 4 2 7 3 2 2 2" xfId="5061" xr:uid="{00000000-0005-0000-0000-0000BC540000}"/>
    <cellStyle name="Normal 4 2 7 3 2 2 2 2" xfId="10487" xr:uid="{00000000-0005-0000-0000-0000BD540000}"/>
    <cellStyle name="Normal 4 2 7 3 2 2 2 2 2" xfId="21309" xr:uid="{00000000-0005-0000-0000-0000BE540000}"/>
    <cellStyle name="Normal 4 2 7 3 2 2 2 2 2 2" xfId="42954" xr:uid="{00000000-0005-0000-0000-0000BF540000}"/>
    <cellStyle name="Normal 4 2 7 3 2 2 2 2 3" xfId="32132" xr:uid="{00000000-0005-0000-0000-0000C0540000}"/>
    <cellStyle name="Normal 4 2 7 3 2 2 2 3" xfId="15898" xr:uid="{00000000-0005-0000-0000-0000C1540000}"/>
    <cellStyle name="Normal 4 2 7 3 2 2 2 3 2" xfId="37543" xr:uid="{00000000-0005-0000-0000-0000C2540000}"/>
    <cellStyle name="Normal 4 2 7 3 2 2 2 4" xfId="26721" xr:uid="{00000000-0005-0000-0000-0000C3540000}"/>
    <cellStyle name="Normal 4 2 7 3 2 2 3" xfId="7791" xr:uid="{00000000-0005-0000-0000-0000C4540000}"/>
    <cellStyle name="Normal 4 2 7 3 2 2 3 2" xfId="18613" xr:uid="{00000000-0005-0000-0000-0000C5540000}"/>
    <cellStyle name="Normal 4 2 7 3 2 2 3 2 2" xfId="40258" xr:uid="{00000000-0005-0000-0000-0000C6540000}"/>
    <cellStyle name="Normal 4 2 7 3 2 2 3 3" xfId="29436" xr:uid="{00000000-0005-0000-0000-0000C7540000}"/>
    <cellStyle name="Normal 4 2 7 3 2 2 4" xfId="13202" xr:uid="{00000000-0005-0000-0000-0000C8540000}"/>
    <cellStyle name="Normal 4 2 7 3 2 2 4 2" xfId="34847" xr:uid="{00000000-0005-0000-0000-0000C9540000}"/>
    <cellStyle name="Normal 4 2 7 3 2 2 5" xfId="24025" xr:uid="{00000000-0005-0000-0000-0000CA540000}"/>
    <cellStyle name="Normal 4 2 7 3 2 3" xfId="3714" xr:uid="{00000000-0005-0000-0000-0000CB540000}"/>
    <cellStyle name="Normal 4 2 7 3 2 3 2" xfId="9140" xr:uid="{00000000-0005-0000-0000-0000CC540000}"/>
    <cellStyle name="Normal 4 2 7 3 2 3 2 2" xfId="19962" xr:uid="{00000000-0005-0000-0000-0000CD540000}"/>
    <cellStyle name="Normal 4 2 7 3 2 3 2 2 2" xfId="41607" xr:uid="{00000000-0005-0000-0000-0000CE540000}"/>
    <cellStyle name="Normal 4 2 7 3 2 3 2 3" xfId="30785" xr:uid="{00000000-0005-0000-0000-0000CF540000}"/>
    <cellStyle name="Normal 4 2 7 3 2 3 3" xfId="14551" xr:uid="{00000000-0005-0000-0000-0000D0540000}"/>
    <cellStyle name="Normal 4 2 7 3 2 3 3 2" xfId="36196" xr:uid="{00000000-0005-0000-0000-0000D1540000}"/>
    <cellStyle name="Normal 4 2 7 3 2 3 4" xfId="25374" xr:uid="{00000000-0005-0000-0000-0000D2540000}"/>
    <cellStyle name="Normal 4 2 7 3 2 4" xfId="6444" xr:uid="{00000000-0005-0000-0000-0000D3540000}"/>
    <cellStyle name="Normal 4 2 7 3 2 4 2" xfId="17266" xr:uid="{00000000-0005-0000-0000-0000D4540000}"/>
    <cellStyle name="Normal 4 2 7 3 2 4 2 2" xfId="38911" xr:uid="{00000000-0005-0000-0000-0000D5540000}"/>
    <cellStyle name="Normal 4 2 7 3 2 4 3" xfId="28089" xr:uid="{00000000-0005-0000-0000-0000D6540000}"/>
    <cellStyle name="Normal 4 2 7 3 2 5" xfId="11855" xr:uid="{00000000-0005-0000-0000-0000D7540000}"/>
    <cellStyle name="Normal 4 2 7 3 2 5 2" xfId="33500" xr:uid="{00000000-0005-0000-0000-0000D8540000}"/>
    <cellStyle name="Normal 4 2 7 3 2 6" xfId="22678" xr:uid="{00000000-0005-0000-0000-0000D9540000}"/>
    <cellStyle name="Normal 4 2 7 3 3" xfId="1463" xr:uid="{00000000-0005-0000-0000-0000DA540000}"/>
    <cellStyle name="Normal 4 2 7 3 3 2" xfId="2812" xr:uid="{00000000-0005-0000-0000-0000DB540000}"/>
    <cellStyle name="Normal 4 2 7 3 3 2 2" xfId="5510" xr:uid="{00000000-0005-0000-0000-0000DC540000}"/>
    <cellStyle name="Normal 4 2 7 3 3 2 2 2" xfId="10936" xr:uid="{00000000-0005-0000-0000-0000DD540000}"/>
    <cellStyle name="Normal 4 2 7 3 3 2 2 2 2" xfId="21758" xr:uid="{00000000-0005-0000-0000-0000DE540000}"/>
    <cellStyle name="Normal 4 2 7 3 3 2 2 2 2 2" xfId="43403" xr:uid="{00000000-0005-0000-0000-0000DF540000}"/>
    <cellStyle name="Normal 4 2 7 3 3 2 2 2 3" xfId="32581" xr:uid="{00000000-0005-0000-0000-0000E0540000}"/>
    <cellStyle name="Normal 4 2 7 3 3 2 2 3" xfId="16347" xr:uid="{00000000-0005-0000-0000-0000E1540000}"/>
    <cellStyle name="Normal 4 2 7 3 3 2 2 3 2" xfId="37992" xr:uid="{00000000-0005-0000-0000-0000E2540000}"/>
    <cellStyle name="Normal 4 2 7 3 3 2 2 4" xfId="27170" xr:uid="{00000000-0005-0000-0000-0000E3540000}"/>
    <cellStyle name="Normal 4 2 7 3 3 2 3" xfId="8240" xr:uid="{00000000-0005-0000-0000-0000E4540000}"/>
    <cellStyle name="Normal 4 2 7 3 3 2 3 2" xfId="19062" xr:uid="{00000000-0005-0000-0000-0000E5540000}"/>
    <cellStyle name="Normal 4 2 7 3 3 2 3 2 2" xfId="40707" xr:uid="{00000000-0005-0000-0000-0000E6540000}"/>
    <cellStyle name="Normal 4 2 7 3 3 2 3 3" xfId="29885" xr:uid="{00000000-0005-0000-0000-0000E7540000}"/>
    <cellStyle name="Normal 4 2 7 3 3 2 4" xfId="13651" xr:uid="{00000000-0005-0000-0000-0000E8540000}"/>
    <cellStyle name="Normal 4 2 7 3 3 2 4 2" xfId="35296" xr:uid="{00000000-0005-0000-0000-0000E9540000}"/>
    <cellStyle name="Normal 4 2 7 3 3 2 5" xfId="24474" xr:uid="{00000000-0005-0000-0000-0000EA540000}"/>
    <cellStyle name="Normal 4 2 7 3 3 3" xfId="4163" xr:uid="{00000000-0005-0000-0000-0000EB540000}"/>
    <cellStyle name="Normal 4 2 7 3 3 3 2" xfId="9589" xr:uid="{00000000-0005-0000-0000-0000EC540000}"/>
    <cellStyle name="Normal 4 2 7 3 3 3 2 2" xfId="20411" xr:uid="{00000000-0005-0000-0000-0000ED540000}"/>
    <cellStyle name="Normal 4 2 7 3 3 3 2 2 2" xfId="42056" xr:uid="{00000000-0005-0000-0000-0000EE540000}"/>
    <cellStyle name="Normal 4 2 7 3 3 3 2 3" xfId="31234" xr:uid="{00000000-0005-0000-0000-0000EF540000}"/>
    <cellStyle name="Normal 4 2 7 3 3 3 3" xfId="15000" xr:uid="{00000000-0005-0000-0000-0000F0540000}"/>
    <cellStyle name="Normal 4 2 7 3 3 3 3 2" xfId="36645" xr:uid="{00000000-0005-0000-0000-0000F1540000}"/>
    <cellStyle name="Normal 4 2 7 3 3 3 4" xfId="25823" xr:uid="{00000000-0005-0000-0000-0000F2540000}"/>
    <cellStyle name="Normal 4 2 7 3 3 4" xfId="6893" xr:uid="{00000000-0005-0000-0000-0000F3540000}"/>
    <cellStyle name="Normal 4 2 7 3 3 4 2" xfId="17715" xr:uid="{00000000-0005-0000-0000-0000F4540000}"/>
    <cellStyle name="Normal 4 2 7 3 3 4 2 2" xfId="39360" xr:uid="{00000000-0005-0000-0000-0000F5540000}"/>
    <cellStyle name="Normal 4 2 7 3 3 4 3" xfId="28538" xr:uid="{00000000-0005-0000-0000-0000F6540000}"/>
    <cellStyle name="Normal 4 2 7 3 3 5" xfId="12304" xr:uid="{00000000-0005-0000-0000-0000F7540000}"/>
    <cellStyle name="Normal 4 2 7 3 3 5 2" xfId="33949" xr:uid="{00000000-0005-0000-0000-0000F8540000}"/>
    <cellStyle name="Normal 4 2 7 3 3 6" xfId="23127" xr:uid="{00000000-0005-0000-0000-0000F9540000}"/>
    <cellStyle name="Normal 4 2 7 3 4" xfId="1914" xr:uid="{00000000-0005-0000-0000-0000FA540000}"/>
    <cellStyle name="Normal 4 2 7 3 4 2" xfId="4612" xr:uid="{00000000-0005-0000-0000-0000FB540000}"/>
    <cellStyle name="Normal 4 2 7 3 4 2 2" xfId="10038" xr:uid="{00000000-0005-0000-0000-0000FC540000}"/>
    <cellStyle name="Normal 4 2 7 3 4 2 2 2" xfId="20860" xr:uid="{00000000-0005-0000-0000-0000FD540000}"/>
    <cellStyle name="Normal 4 2 7 3 4 2 2 2 2" xfId="42505" xr:uid="{00000000-0005-0000-0000-0000FE540000}"/>
    <cellStyle name="Normal 4 2 7 3 4 2 2 3" xfId="31683" xr:uid="{00000000-0005-0000-0000-0000FF540000}"/>
    <cellStyle name="Normal 4 2 7 3 4 2 3" xfId="15449" xr:uid="{00000000-0005-0000-0000-000000550000}"/>
    <cellStyle name="Normal 4 2 7 3 4 2 3 2" xfId="37094" xr:uid="{00000000-0005-0000-0000-000001550000}"/>
    <cellStyle name="Normal 4 2 7 3 4 2 4" xfId="26272" xr:uid="{00000000-0005-0000-0000-000002550000}"/>
    <cellStyle name="Normal 4 2 7 3 4 3" xfId="7342" xr:uid="{00000000-0005-0000-0000-000003550000}"/>
    <cellStyle name="Normal 4 2 7 3 4 3 2" xfId="18164" xr:uid="{00000000-0005-0000-0000-000004550000}"/>
    <cellStyle name="Normal 4 2 7 3 4 3 2 2" xfId="39809" xr:uid="{00000000-0005-0000-0000-000005550000}"/>
    <cellStyle name="Normal 4 2 7 3 4 3 3" xfId="28987" xr:uid="{00000000-0005-0000-0000-000006550000}"/>
    <cellStyle name="Normal 4 2 7 3 4 4" xfId="12753" xr:uid="{00000000-0005-0000-0000-000007550000}"/>
    <cellStyle name="Normal 4 2 7 3 4 4 2" xfId="34398" xr:uid="{00000000-0005-0000-0000-000008550000}"/>
    <cellStyle name="Normal 4 2 7 3 4 5" xfId="23576" xr:uid="{00000000-0005-0000-0000-000009550000}"/>
    <cellStyle name="Normal 4 2 7 3 5" xfId="3265" xr:uid="{00000000-0005-0000-0000-00000A550000}"/>
    <cellStyle name="Normal 4 2 7 3 5 2" xfId="8691" xr:uid="{00000000-0005-0000-0000-00000B550000}"/>
    <cellStyle name="Normal 4 2 7 3 5 2 2" xfId="19513" xr:uid="{00000000-0005-0000-0000-00000C550000}"/>
    <cellStyle name="Normal 4 2 7 3 5 2 2 2" xfId="41158" xr:uid="{00000000-0005-0000-0000-00000D550000}"/>
    <cellStyle name="Normal 4 2 7 3 5 2 3" xfId="30336" xr:uid="{00000000-0005-0000-0000-00000E550000}"/>
    <cellStyle name="Normal 4 2 7 3 5 3" xfId="14102" xr:uid="{00000000-0005-0000-0000-00000F550000}"/>
    <cellStyle name="Normal 4 2 7 3 5 3 2" xfId="35747" xr:uid="{00000000-0005-0000-0000-000010550000}"/>
    <cellStyle name="Normal 4 2 7 3 5 4" xfId="24925" xr:uid="{00000000-0005-0000-0000-000011550000}"/>
    <cellStyle name="Normal 4 2 7 3 6" xfId="5995" xr:uid="{00000000-0005-0000-0000-000012550000}"/>
    <cellStyle name="Normal 4 2 7 3 6 2" xfId="16817" xr:uid="{00000000-0005-0000-0000-000013550000}"/>
    <cellStyle name="Normal 4 2 7 3 6 2 2" xfId="38462" xr:uid="{00000000-0005-0000-0000-000014550000}"/>
    <cellStyle name="Normal 4 2 7 3 6 3" xfId="27640" xr:uid="{00000000-0005-0000-0000-000015550000}"/>
    <cellStyle name="Normal 4 2 7 3 7" xfId="11406" xr:uid="{00000000-0005-0000-0000-000016550000}"/>
    <cellStyle name="Normal 4 2 7 3 7 2" xfId="33051" xr:uid="{00000000-0005-0000-0000-000017550000}"/>
    <cellStyle name="Normal 4 2 7 3 8" xfId="22229" xr:uid="{00000000-0005-0000-0000-000018550000}"/>
    <cellStyle name="Normal 4 2 7 4" xfId="715" xr:uid="{00000000-0005-0000-0000-000019550000}"/>
    <cellStyle name="Normal 4 2 7 4 2" xfId="2064" xr:uid="{00000000-0005-0000-0000-00001A550000}"/>
    <cellStyle name="Normal 4 2 7 4 2 2" xfId="4762" xr:uid="{00000000-0005-0000-0000-00001B550000}"/>
    <cellStyle name="Normal 4 2 7 4 2 2 2" xfId="10188" xr:uid="{00000000-0005-0000-0000-00001C550000}"/>
    <cellStyle name="Normal 4 2 7 4 2 2 2 2" xfId="21010" xr:uid="{00000000-0005-0000-0000-00001D550000}"/>
    <cellStyle name="Normal 4 2 7 4 2 2 2 2 2" xfId="42655" xr:uid="{00000000-0005-0000-0000-00001E550000}"/>
    <cellStyle name="Normal 4 2 7 4 2 2 2 3" xfId="31833" xr:uid="{00000000-0005-0000-0000-00001F550000}"/>
    <cellStyle name="Normal 4 2 7 4 2 2 3" xfId="15599" xr:uid="{00000000-0005-0000-0000-000020550000}"/>
    <cellStyle name="Normal 4 2 7 4 2 2 3 2" xfId="37244" xr:uid="{00000000-0005-0000-0000-000021550000}"/>
    <cellStyle name="Normal 4 2 7 4 2 2 4" xfId="26422" xr:uid="{00000000-0005-0000-0000-000022550000}"/>
    <cellStyle name="Normal 4 2 7 4 2 3" xfId="7492" xr:uid="{00000000-0005-0000-0000-000023550000}"/>
    <cellStyle name="Normal 4 2 7 4 2 3 2" xfId="18314" xr:uid="{00000000-0005-0000-0000-000024550000}"/>
    <cellStyle name="Normal 4 2 7 4 2 3 2 2" xfId="39959" xr:uid="{00000000-0005-0000-0000-000025550000}"/>
    <cellStyle name="Normal 4 2 7 4 2 3 3" xfId="29137" xr:uid="{00000000-0005-0000-0000-000026550000}"/>
    <cellStyle name="Normal 4 2 7 4 2 4" xfId="12903" xr:uid="{00000000-0005-0000-0000-000027550000}"/>
    <cellStyle name="Normal 4 2 7 4 2 4 2" xfId="34548" xr:uid="{00000000-0005-0000-0000-000028550000}"/>
    <cellStyle name="Normal 4 2 7 4 2 5" xfId="23726" xr:uid="{00000000-0005-0000-0000-000029550000}"/>
    <cellStyle name="Normal 4 2 7 4 3" xfId="3415" xr:uid="{00000000-0005-0000-0000-00002A550000}"/>
    <cellStyle name="Normal 4 2 7 4 3 2" xfId="8841" xr:uid="{00000000-0005-0000-0000-00002B550000}"/>
    <cellStyle name="Normal 4 2 7 4 3 2 2" xfId="19663" xr:uid="{00000000-0005-0000-0000-00002C550000}"/>
    <cellStyle name="Normal 4 2 7 4 3 2 2 2" xfId="41308" xr:uid="{00000000-0005-0000-0000-00002D550000}"/>
    <cellStyle name="Normal 4 2 7 4 3 2 3" xfId="30486" xr:uid="{00000000-0005-0000-0000-00002E550000}"/>
    <cellStyle name="Normal 4 2 7 4 3 3" xfId="14252" xr:uid="{00000000-0005-0000-0000-00002F550000}"/>
    <cellStyle name="Normal 4 2 7 4 3 3 2" xfId="35897" xr:uid="{00000000-0005-0000-0000-000030550000}"/>
    <cellStyle name="Normal 4 2 7 4 3 4" xfId="25075" xr:uid="{00000000-0005-0000-0000-000031550000}"/>
    <cellStyle name="Normal 4 2 7 4 4" xfId="6145" xr:uid="{00000000-0005-0000-0000-000032550000}"/>
    <cellStyle name="Normal 4 2 7 4 4 2" xfId="16967" xr:uid="{00000000-0005-0000-0000-000033550000}"/>
    <cellStyle name="Normal 4 2 7 4 4 2 2" xfId="38612" xr:uid="{00000000-0005-0000-0000-000034550000}"/>
    <cellStyle name="Normal 4 2 7 4 4 3" xfId="27790" xr:uid="{00000000-0005-0000-0000-000035550000}"/>
    <cellStyle name="Normal 4 2 7 4 5" xfId="11556" xr:uid="{00000000-0005-0000-0000-000036550000}"/>
    <cellStyle name="Normal 4 2 7 4 5 2" xfId="33201" xr:uid="{00000000-0005-0000-0000-000037550000}"/>
    <cellStyle name="Normal 4 2 7 4 6" xfId="22379" xr:uid="{00000000-0005-0000-0000-000038550000}"/>
    <cellStyle name="Normal 4 2 7 5" xfId="1164" xr:uid="{00000000-0005-0000-0000-000039550000}"/>
    <cellStyle name="Normal 4 2 7 5 2" xfId="2513" xr:uid="{00000000-0005-0000-0000-00003A550000}"/>
    <cellStyle name="Normal 4 2 7 5 2 2" xfId="5211" xr:uid="{00000000-0005-0000-0000-00003B550000}"/>
    <cellStyle name="Normal 4 2 7 5 2 2 2" xfId="10637" xr:uid="{00000000-0005-0000-0000-00003C550000}"/>
    <cellStyle name="Normal 4 2 7 5 2 2 2 2" xfId="21459" xr:uid="{00000000-0005-0000-0000-00003D550000}"/>
    <cellStyle name="Normal 4 2 7 5 2 2 2 2 2" xfId="43104" xr:uid="{00000000-0005-0000-0000-00003E550000}"/>
    <cellStyle name="Normal 4 2 7 5 2 2 2 3" xfId="32282" xr:uid="{00000000-0005-0000-0000-00003F550000}"/>
    <cellStyle name="Normal 4 2 7 5 2 2 3" xfId="16048" xr:uid="{00000000-0005-0000-0000-000040550000}"/>
    <cellStyle name="Normal 4 2 7 5 2 2 3 2" xfId="37693" xr:uid="{00000000-0005-0000-0000-000041550000}"/>
    <cellStyle name="Normal 4 2 7 5 2 2 4" xfId="26871" xr:uid="{00000000-0005-0000-0000-000042550000}"/>
    <cellStyle name="Normal 4 2 7 5 2 3" xfId="7941" xr:uid="{00000000-0005-0000-0000-000043550000}"/>
    <cellStyle name="Normal 4 2 7 5 2 3 2" xfId="18763" xr:uid="{00000000-0005-0000-0000-000044550000}"/>
    <cellStyle name="Normal 4 2 7 5 2 3 2 2" xfId="40408" xr:uid="{00000000-0005-0000-0000-000045550000}"/>
    <cellStyle name="Normal 4 2 7 5 2 3 3" xfId="29586" xr:uid="{00000000-0005-0000-0000-000046550000}"/>
    <cellStyle name="Normal 4 2 7 5 2 4" xfId="13352" xr:uid="{00000000-0005-0000-0000-000047550000}"/>
    <cellStyle name="Normal 4 2 7 5 2 4 2" xfId="34997" xr:uid="{00000000-0005-0000-0000-000048550000}"/>
    <cellStyle name="Normal 4 2 7 5 2 5" xfId="24175" xr:uid="{00000000-0005-0000-0000-000049550000}"/>
    <cellStyle name="Normal 4 2 7 5 3" xfId="3864" xr:uid="{00000000-0005-0000-0000-00004A550000}"/>
    <cellStyle name="Normal 4 2 7 5 3 2" xfId="9290" xr:uid="{00000000-0005-0000-0000-00004B550000}"/>
    <cellStyle name="Normal 4 2 7 5 3 2 2" xfId="20112" xr:uid="{00000000-0005-0000-0000-00004C550000}"/>
    <cellStyle name="Normal 4 2 7 5 3 2 2 2" xfId="41757" xr:uid="{00000000-0005-0000-0000-00004D550000}"/>
    <cellStyle name="Normal 4 2 7 5 3 2 3" xfId="30935" xr:uid="{00000000-0005-0000-0000-00004E550000}"/>
    <cellStyle name="Normal 4 2 7 5 3 3" xfId="14701" xr:uid="{00000000-0005-0000-0000-00004F550000}"/>
    <cellStyle name="Normal 4 2 7 5 3 3 2" xfId="36346" xr:uid="{00000000-0005-0000-0000-000050550000}"/>
    <cellStyle name="Normal 4 2 7 5 3 4" xfId="25524" xr:uid="{00000000-0005-0000-0000-000051550000}"/>
    <cellStyle name="Normal 4 2 7 5 4" xfId="6594" xr:uid="{00000000-0005-0000-0000-000052550000}"/>
    <cellStyle name="Normal 4 2 7 5 4 2" xfId="17416" xr:uid="{00000000-0005-0000-0000-000053550000}"/>
    <cellStyle name="Normal 4 2 7 5 4 2 2" xfId="39061" xr:uid="{00000000-0005-0000-0000-000054550000}"/>
    <cellStyle name="Normal 4 2 7 5 4 3" xfId="28239" xr:uid="{00000000-0005-0000-0000-000055550000}"/>
    <cellStyle name="Normal 4 2 7 5 5" xfId="12005" xr:uid="{00000000-0005-0000-0000-000056550000}"/>
    <cellStyle name="Normal 4 2 7 5 5 2" xfId="33650" xr:uid="{00000000-0005-0000-0000-000057550000}"/>
    <cellStyle name="Normal 4 2 7 5 6" xfId="22828" xr:uid="{00000000-0005-0000-0000-000058550000}"/>
    <cellStyle name="Normal 4 2 7 6" xfId="1615" xr:uid="{00000000-0005-0000-0000-000059550000}"/>
    <cellStyle name="Normal 4 2 7 6 2" xfId="4313" xr:uid="{00000000-0005-0000-0000-00005A550000}"/>
    <cellStyle name="Normal 4 2 7 6 2 2" xfId="9739" xr:uid="{00000000-0005-0000-0000-00005B550000}"/>
    <cellStyle name="Normal 4 2 7 6 2 2 2" xfId="20561" xr:uid="{00000000-0005-0000-0000-00005C550000}"/>
    <cellStyle name="Normal 4 2 7 6 2 2 2 2" xfId="42206" xr:uid="{00000000-0005-0000-0000-00005D550000}"/>
    <cellStyle name="Normal 4 2 7 6 2 2 3" xfId="31384" xr:uid="{00000000-0005-0000-0000-00005E550000}"/>
    <cellStyle name="Normal 4 2 7 6 2 3" xfId="15150" xr:uid="{00000000-0005-0000-0000-00005F550000}"/>
    <cellStyle name="Normal 4 2 7 6 2 3 2" xfId="36795" xr:uid="{00000000-0005-0000-0000-000060550000}"/>
    <cellStyle name="Normal 4 2 7 6 2 4" xfId="25973" xr:uid="{00000000-0005-0000-0000-000061550000}"/>
    <cellStyle name="Normal 4 2 7 6 3" xfId="7043" xr:uid="{00000000-0005-0000-0000-000062550000}"/>
    <cellStyle name="Normal 4 2 7 6 3 2" xfId="17865" xr:uid="{00000000-0005-0000-0000-000063550000}"/>
    <cellStyle name="Normal 4 2 7 6 3 2 2" xfId="39510" xr:uid="{00000000-0005-0000-0000-000064550000}"/>
    <cellStyle name="Normal 4 2 7 6 3 3" xfId="28688" xr:uid="{00000000-0005-0000-0000-000065550000}"/>
    <cellStyle name="Normal 4 2 7 6 4" xfId="12454" xr:uid="{00000000-0005-0000-0000-000066550000}"/>
    <cellStyle name="Normal 4 2 7 6 4 2" xfId="34099" xr:uid="{00000000-0005-0000-0000-000067550000}"/>
    <cellStyle name="Normal 4 2 7 6 5" xfId="23277" xr:uid="{00000000-0005-0000-0000-000068550000}"/>
    <cellStyle name="Normal 4 2 7 7" xfId="2966" xr:uid="{00000000-0005-0000-0000-000069550000}"/>
    <cellStyle name="Normal 4 2 7 7 2" xfId="8392" xr:uid="{00000000-0005-0000-0000-00006A550000}"/>
    <cellStyle name="Normal 4 2 7 7 2 2" xfId="19214" xr:uid="{00000000-0005-0000-0000-00006B550000}"/>
    <cellStyle name="Normal 4 2 7 7 2 2 2" xfId="40859" xr:uid="{00000000-0005-0000-0000-00006C550000}"/>
    <cellStyle name="Normal 4 2 7 7 2 3" xfId="30037" xr:uid="{00000000-0005-0000-0000-00006D550000}"/>
    <cellStyle name="Normal 4 2 7 7 3" xfId="13803" xr:uid="{00000000-0005-0000-0000-00006E550000}"/>
    <cellStyle name="Normal 4 2 7 7 3 2" xfId="35448" xr:uid="{00000000-0005-0000-0000-00006F550000}"/>
    <cellStyle name="Normal 4 2 7 7 4" xfId="24626" xr:uid="{00000000-0005-0000-0000-000070550000}"/>
    <cellStyle name="Normal 4 2 7 8" xfId="5696" xr:uid="{00000000-0005-0000-0000-000071550000}"/>
    <cellStyle name="Normal 4 2 7 8 2" xfId="16518" xr:uid="{00000000-0005-0000-0000-000072550000}"/>
    <cellStyle name="Normal 4 2 7 8 2 2" xfId="38163" xr:uid="{00000000-0005-0000-0000-000073550000}"/>
    <cellStyle name="Normal 4 2 7 8 3" xfId="27341" xr:uid="{00000000-0005-0000-0000-000074550000}"/>
    <cellStyle name="Normal 4 2 7 9" xfId="11107" xr:uid="{00000000-0005-0000-0000-000075550000}"/>
    <cellStyle name="Normal 4 2 7 9 2" xfId="32752" xr:uid="{00000000-0005-0000-0000-000076550000}"/>
    <cellStyle name="Normal 4 2 8" xfId="340" xr:uid="{00000000-0005-0000-0000-000077550000}"/>
    <cellStyle name="Normal 4 2 8 2" xfId="789" xr:uid="{00000000-0005-0000-0000-000078550000}"/>
    <cellStyle name="Normal 4 2 8 2 2" xfId="2138" xr:uid="{00000000-0005-0000-0000-000079550000}"/>
    <cellStyle name="Normal 4 2 8 2 2 2" xfId="4836" xr:uid="{00000000-0005-0000-0000-00007A550000}"/>
    <cellStyle name="Normal 4 2 8 2 2 2 2" xfId="10262" xr:uid="{00000000-0005-0000-0000-00007B550000}"/>
    <cellStyle name="Normal 4 2 8 2 2 2 2 2" xfId="21084" xr:uid="{00000000-0005-0000-0000-00007C550000}"/>
    <cellStyle name="Normal 4 2 8 2 2 2 2 2 2" xfId="42729" xr:uid="{00000000-0005-0000-0000-00007D550000}"/>
    <cellStyle name="Normal 4 2 8 2 2 2 2 3" xfId="31907" xr:uid="{00000000-0005-0000-0000-00007E550000}"/>
    <cellStyle name="Normal 4 2 8 2 2 2 3" xfId="15673" xr:uid="{00000000-0005-0000-0000-00007F550000}"/>
    <cellStyle name="Normal 4 2 8 2 2 2 3 2" xfId="37318" xr:uid="{00000000-0005-0000-0000-000080550000}"/>
    <cellStyle name="Normal 4 2 8 2 2 2 4" xfId="26496" xr:uid="{00000000-0005-0000-0000-000081550000}"/>
    <cellStyle name="Normal 4 2 8 2 2 3" xfId="7566" xr:uid="{00000000-0005-0000-0000-000082550000}"/>
    <cellStyle name="Normal 4 2 8 2 2 3 2" xfId="18388" xr:uid="{00000000-0005-0000-0000-000083550000}"/>
    <cellStyle name="Normal 4 2 8 2 2 3 2 2" xfId="40033" xr:uid="{00000000-0005-0000-0000-000084550000}"/>
    <cellStyle name="Normal 4 2 8 2 2 3 3" xfId="29211" xr:uid="{00000000-0005-0000-0000-000085550000}"/>
    <cellStyle name="Normal 4 2 8 2 2 4" xfId="12977" xr:uid="{00000000-0005-0000-0000-000086550000}"/>
    <cellStyle name="Normal 4 2 8 2 2 4 2" xfId="34622" xr:uid="{00000000-0005-0000-0000-000087550000}"/>
    <cellStyle name="Normal 4 2 8 2 2 5" xfId="23800" xr:uid="{00000000-0005-0000-0000-000088550000}"/>
    <cellStyle name="Normal 4 2 8 2 3" xfId="3489" xr:uid="{00000000-0005-0000-0000-000089550000}"/>
    <cellStyle name="Normal 4 2 8 2 3 2" xfId="8915" xr:uid="{00000000-0005-0000-0000-00008A550000}"/>
    <cellStyle name="Normal 4 2 8 2 3 2 2" xfId="19737" xr:uid="{00000000-0005-0000-0000-00008B550000}"/>
    <cellStyle name="Normal 4 2 8 2 3 2 2 2" xfId="41382" xr:uid="{00000000-0005-0000-0000-00008C550000}"/>
    <cellStyle name="Normal 4 2 8 2 3 2 3" xfId="30560" xr:uid="{00000000-0005-0000-0000-00008D550000}"/>
    <cellStyle name="Normal 4 2 8 2 3 3" xfId="14326" xr:uid="{00000000-0005-0000-0000-00008E550000}"/>
    <cellStyle name="Normal 4 2 8 2 3 3 2" xfId="35971" xr:uid="{00000000-0005-0000-0000-00008F550000}"/>
    <cellStyle name="Normal 4 2 8 2 3 4" xfId="25149" xr:uid="{00000000-0005-0000-0000-000090550000}"/>
    <cellStyle name="Normal 4 2 8 2 4" xfId="6219" xr:uid="{00000000-0005-0000-0000-000091550000}"/>
    <cellStyle name="Normal 4 2 8 2 4 2" xfId="17041" xr:uid="{00000000-0005-0000-0000-000092550000}"/>
    <cellStyle name="Normal 4 2 8 2 4 2 2" xfId="38686" xr:uid="{00000000-0005-0000-0000-000093550000}"/>
    <cellStyle name="Normal 4 2 8 2 4 3" xfId="27864" xr:uid="{00000000-0005-0000-0000-000094550000}"/>
    <cellStyle name="Normal 4 2 8 2 5" xfId="11630" xr:uid="{00000000-0005-0000-0000-000095550000}"/>
    <cellStyle name="Normal 4 2 8 2 5 2" xfId="33275" xr:uid="{00000000-0005-0000-0000-000096550000}"/>
    <cellStyle name="Normal 4 2 8 2 6" xfId="22453" xr:uid="{00000000-0005-0000-0000-000097550000}"/>
    <cellStyle name="Normal 4 2 8 3" xfId="1238" xr:uid="{00000000-0005-0000-0000-000098550000}"/>
    <cellStyle name="Normal 4 2 8 3 2" xfId="2587" xr:uid="{00000000-0005-0000-0000-000099550000}"/>
    <cellStyle name="Normal 4 2 8 3 2 2" xfId="5285" xr:uid="{00000000-0005-0000-0000-00009A550000}"/>
    <cellStyle name="Normal 4 2 8 3 2 2 2" xfId="10711" xr:uid="{00000000-0005-0000-0000-00009B550000}"/>
    <cellStyle name="Normal 4 2 8 3 2 2 2 2" xfId="21533" xr:uid="{00000000-0005-0000-0000-00009C550000}"/>
    <cellStyle name="Normal 4 2 8 3 2 2 2 2 2" xfId="43178" xr:uid="{00000000-0005-0000-0000-00009D550000}"/>
    <cellStyle name="Normal 4 2 8 3 2 2 2 3" xfId="32356" xr:uid="{00000000-0005-0000-0000-00009E550000}"/>
    <cellStyle name="Normal 4 2 8 3 2 2 3" xfId="16122" xr:uid="{00000000-0005-0000-0000-00009F550000}"/>
    <cellStyle name="Normal 4 2 8 3 2 2 3 2" xfId="37767" xr:uid="{00000000-0005-0000-0000-0000A0550000}"/>
    <cellStyle name="Normal 4 2 8 3 2 2 4" xfId="26945" xr:uid="{00000000-0005-0000-0000-0000A1550000}"/>
    <cellStyle name="Normal 4 2 8 3 2 3" xfId="8015" xr:uid="{00000000-0005-0000-0000-0000A2550000}"/>
    <cellStyle name="Normal 4 2 8 3 2 3 2" xfId="18837" xr:uid="{00000000-0005-0000-0000-0000A3550000}"/>
    <cellStyle name="Normal 4 2 8 3 2 3 2 2" xfId="40482" xr:uid="{00000000-0005-0000-0000-0000A4550000}"/>
    <cellStyle name="Normal 4 2 8 3 2 3 3" xfId="29660" xr:uid="{00000000-0005-0000-0000-0000A5550000}"/>
    <cellStyle name="Normal 4 2 8 3 2 4" xfId="13426" xr:uid="{00000000-0005-0000-0000-0000A6550000}"/>
    <cellStyle name="Normal 4 2 8 3 2 4 2" xfId="35071" xr:uid="{00000000-0005-0000-0000-0000A7550000}"/>
    <cellStyle name="Normal 4 2 8 3 2 5" xfId="24249" xr:uid="{00000000-0005-0000-0000-0000A8550000}"/>
    <cellStyle name="Normal 4 2 8 3 3" xfId="3938" xr:uid="{00000000-0005-0000-0000-0000A9550000}"/>
    <cellStyle name="Normal 4 2 8 3 3 2" xfId="9364" xr:uid="{00000000-0005-0000-0000-0000AA550000}"/>
    <cellStyle name="Normal 4 2 8 3 3 2 2" xfId="20186" xr:uid="{00000000-0005-0000-0000-0000AB550000}"/>
    <cellStyle name="Normal 4 2 8 3 3 2 2 2" xfId="41831" xr:uid="{00000000-0005-0000-0000-0000AC550000}"/>
    <cellStyle name="Normal 4 2 8 3 3 2 3" xfId="31009" xr:uid="{00000000-0005-0000-0000-0000AD550000}"/>
    <cellStyle name="Normal 4 2 8 3 3 3" xfId="14775" xr:uid="{00000000-0005-0000-0000-0000AE550000}"/>
    <cellStyle name="Normal 4 2 8 3 3 3 2" xfId="36420" xr:uid="{00000000-0005-0000-0000-0000AF550000}"/>
    <cellStyle name="Normal 4 2 8 3 3 4" xfId="25598" xr:uid="{00000000-0005-0000-0000-0000B0550000}"/>
    <cellStyle name="Normal 4 2 8 3 4" xfId="6668" xr:uid="{00000000-0005-0000-0000-0000B1550000}"/>
    <cellStyle name="Normal 4 2 8 3 4 2" xfId="17490" xr:uid="{00000000-0005-0000-0000-0000B2550000}"/>
    <cellStyle name="Normal 4 2 8 3 4 2 2" xfId="39135" xr:uid="{00000000-0005-0000-0000-0000B3550000}"/>
    <cellStyle name="Normal 4 2 8 3 4 3" xfId="28313" xr:uid="{00000000-0005-0000-0000-0000B4550000}"/>
    <cellStyle name="Normal 4 2 8 3 5" xfId="12079" xr:uid="{00000000-0005-0000-0000-0000B5550000}"/>
    <cellStyle name="Normal 4 2 8 3 5 2" xfId="33724" xr:uid="{00000000-0005-0000-0000-0000B6550000}"/>
    <cellStyle name="Normal 4 2 8 3 6" xfId="22902" xr:uid="{00000000-0005-0000-0000-0000B7550000}"/>
    <cellStyle name="Normal 4 2 8 4" xfId="1689" xr:uid="{00000000-0005-0000-0000-0000B8550000}"/>
    <cellStyle name="Normal 4 2 8 4 2" xfId="4387" xr:uid="{00000000-0005-0000-0000-0000B9550000}"/>
    <cellStyle name="Normal 4 2 8 4 2 2" xfId="9813" xr:uid="{00000000-0005-0000-0000-0000BA550000}"/>
    <cellStyle name="Normal 4 2 8 4 2 2 2" xfId="20635" xr:uid="{00000000-0005-0000-0000-0000BB550000}"/>
    <cellStyle name="Normal 4 2 8 4 2 2 2 2" xfId="42280" xr:uid="{00000000-0005-0000-0000-0000BC550000}"/>
    <cellStyle name="Normal 4 2 8 4 2 2 3" xfId="31458" xr:uid="{00000000-0005-0000-0000-0000BD550000}"/>
    <cellStyle name="Normal 4 2 8 4 2 3" xfId="15224" xr:uid="{00000000-0005-0000-0000-0000BE550000}"/>
    <cellStyle name="Normal 4 2 8 4 2 3 2" xfId="36869" xr:uid="{00000000-0005-0000-0000-0000BF550000}"/>
    <cellStyle name="Normal 4 2 8 4 2 4" xfId="26047" xr:uid="{00000000-0005-0000-0000-0000C0550000}"/>
    <cellStyle name="Normal 4 2 8 4 3" xfId="7117" xr:uid="{00000000-0005-0000-0000-0000C1550000}"/>
    <cellStyle name="Normal 4 2 8 4 3 2" xfId="17939" xr:uid="{00000000-0005-0000-0000-0000C2550000}"/>
    <cellStyle name="Normal 4 2 8 4 3 2 2" xfId="39584" xr:uid="{00000000-0005-0000-0000-0000C3550000}"/>
    <cellStyle name="Normal 4 2 8 4 3 3" xfId="28762" xr:uid="{00000000-0005-0000-0000-0000C4550000}"/>
    <cellStyle name="Normal 4 2 8 4 4" xfId="12528" xr:uid="{00000000-0005-0000-0000-0000C5550000}"/>
    <cellStyle name="Normal 4 2 8 4 4 2" xfId="34173" xr:uid="{00000000-0005-0000-0000-0000C6550000}"/>
    <cellStyle name="Normal 4 2 8 4 5" xfId="23351" xr:uid="{00000000-0005-0000-0000-0000C7550000}"/>
    <cellStyle name="Normal 4 2 8 5" xfId="3040" xr:uid="{00000000-0005-0000-0000-0000C8550000}"/>
    <cellStyle name="Normal 4 2 8 5 2" xfId="8466" xr:uid="{00000000-0005-0000-0000-0000C9550000}"/>
    <cellStyle name="Normal 4 2 8 5 2 2" xfId="19288" xr:uid="{00000000-0005-0000-0000-0000CA550000}"/>
    <cellStyle name="Normal 4 2 8 5 2 2 2" xfId="40933" xr:uid="{00000000-0005-0000-0000-0000CB550000}"/>
    <cellStyle name="Normal 4 2 8 5 2 3" xfId="30111" xr:uid="{00000000-0005-0000-0000-0000CC550000}"/>
    <cellStyle name="Normal 4 2 8 5 3" xfId="13877" xr:uid="{00000000-0005-0000-0000-0000CD550000}"/>
    <cellStyle name="Normal 4 2 8 5 3 2" xfId="35522" xr:uid="{00000000-0005-0000-0000-0000CE550000}"/>
    <cellStyle name="Normal 4 2 8 5 4" xfId="24700" xr:uid="{00000000-0005-0000-0000-0000CF550000}"/>
    <cellStyle name="Normal 4 2 8 6" xfId="5770" xr:uid="{00000000-0005-0000-0000-0000D0550000}"/>
    <cellStyle name="Normal 4 2 8 6 2" xfId="16592" xr:uid="{00000000-0005-0000-0000-0000D1550000}"/>
    <cellStyle name="Normal 4 2 8 6 2 2" xfId="38237" xr:uid="{00000000-0005-0000-0000-0000D2550000}"/>
    <cellStyle name="Normal 4 2 8 6 3" xfId="27415" xr:uid="{00000000-0005-0000-0000-0000D3550000}"/>
    <cellStyle name="Normal 4 2 8 7" xfId="11181" xr:uid="{00000000-0005-0000-0000-0000D4550000}"/>
    <cellStyle name="Normal 4 2 8 7 2" xfId="32826" xr:uid="{00000000-0005-0000-0000-0000D5550000}"/>
    <cellStyle name="Normal 4 2 8 8" xfId="22004" xr:uid="{00000000-0005-0000-0000-0000D6550000}"/>
    <cellStyle name="Normal 4 2 9" xfId="490" xr:uid="{00000000-0005-0000-0000-0000D7550000}"/>
    <cellStyle name="Normal 4 2 9 2" xfId="939" xr:uid="{00000000-0005-0000-0000-0000D8550000}"/>
    <cellStyle name="Normal 4 2 9 2 2" xfId="2288" xr:uid="{00000000-0005-0000-0000-0000D9550000}"/>
    <cellStyle name="Normal 4 2 9 2 2 2" xfId="4986" xr:uid="{00000000-0005-0000-0000-0000DA550000}"/>
    <cellStyle name="Normal 4 2 9 2 2 2 2" xfId="10412" xr:uid="{00000000-0005-0000-0000-0000DB550000}"/>
    <cellStyle name="Normal 4 2 9 2 2 2 2 2" xfId="21234" xr:uid="{00000000-0005-0000-0000-0000DC550000}"/>
    <cellStyle name="Normal 4 2 9 2 2 2 2 2 2" xfId="42879" xr:uid="{00000000-0005-0000-0000-0000DD550000}"/>
    <cellStyle name="Normal 4 2 9 2 2 2 2 3" xfId="32057" xr:uid="{00000000-0005-0000-0000-0000DE550000}"/>
    <cellStyle name="Normal 4 2 9 2 2 2 3" xfId="15823" xr:uid="{00000000-0005-0000-0000-0000DF550000}"/>
    <cellStyle name="Normal 4 2 9 2 2 2 3 2" xfId="37468" xr:uid="{00000000-0005-0000-0000-0000E0550000}"/>
    <cellStyle name="Normal 4 2 9 2 2 2 4" xfId="26646" xr:uid="{00000000-0005-0000-0000-0000E1550000}"/>
    <cellStyle name="Normal 4 2 9 2 2 3" xfId="7716" xr:uid="{00000000-0005-0000-0000-0000E2550000}"/>
    <cellStyle name="Normal 4 2 9 2 2 3 2" xfId="18538" xr:uid="{00000000-0005-0000-0000-0000E3550000}"/>
    <cellStyle name="Normal 4 2 9 2 2 3 2 2" xfId="40183" xr:uid="{00000000-0005-0000-0000-0000E4550000}"/>
    <cellStyle name="Normal 4 2 9 2 2 3 3" xfId="29361" xr:uid="{00000000-0005-0000-0000-0000E5550000}"/>
    <cellStyle name="Normal 4 2 9 2 2 4" xfId="13127" xr:uid="{00000000-0005-0000-0000-0000E6550000}"/>
    <cellStyle name="Normal 4 2 9 2 2 4 2" xfId="34772" xr:uid="{00000000-0005-0000-0000-0000E7550000}"/>
    <cellStyle name="Normal 4 2 9 2 2 5" xfId="23950" xr:uid="{00000000-0005-0000-0000-0000E8550000}"/>
    <cellStyle name="Normal 4 2 9 2 3" xfId="3639" xr:uid="{00000000-0005-0000-0000-0000E9550000}"/>
    <cellStyle name="Normal 4 2 9 2 3 2" xfId="9065" xr:uid="{00000000-0005-0000-0000-0000EA550000}"/>
    <cellStyle name="Normal 4 2 9 2 3 2 2" xfId="19887" xr:uid="{00000000-0005-0000-0000-0000EB550000}"/>
    <cellStyle name="Normal 4 2 9 2 3 2 2 2" xfId="41532" xr:uid="{00000000-0005-0000-0000-0000EC550000}"/>
    <cellStyle name="Normal 4 2 9 2 3 2 3" xfId="30710" xr:uid="{00000000-0005-0000-0000-0000ED550000}"/>
    <cellStyle name="Normal 4 2 9 2 3 3" xfId="14476" xr:uid="{00000000-0005-0000-0000-0000EE550000}"/>
    <cellStyle name="Normal 4 2 9 2 3 3 2" xfId="36121" xr:uid="{00000000-0005-0000-0000-0000EF550000}"/>
    <cellStyle name="Normal 4 2 9 2 3 4" xfId="25299" xr:uid="{00000000-0005-0000-0000-0000F0550000}"/>
    <cellStyle name="Normal 4 2 9 2 4" xfId="6369" xr:uid="{00000000-0005-0000-0000-0000F1550000}"/>
    <cellStyle name="Normal 4 2 9 2 4 2" xfId="17191" xr:uid="{00000000-0005-0000-0000-0000F2550000}"/>
    <cellStyle name="Normal 4 2 9 2 4 2 2" xfId="38836" xr:uid="{00000000-0005-0000-0000-0000F3550000}"/>
    <cellStyle name="Normal 4 2 9 2 4 3" xfId="28014" xr:uid="{00000000-0005-0000-0000-0000F4550000}"/>
    <cellStyle name="Normal 4 2 9 2 5" xfId="11780" xr:uid="{00000000-0005-0000-0000-0000F5550000}"/>
    <cellStyle name="Normal 4 2 9 2 5 2" xfId="33425" xr:uid="{00000000-0005-0000-0000-0000F6550000}"/>
    <cellStyle name="Normal 4 2 9 2 6" xfId="22603" xr:uid="{00000000-0005-0000-0000-0000F7550000}"/>
    <cellStyle name="Normal 4 2 9 3" xfId="1388" xr:uid="{00000000-0005-0000-0000-0000F8550000}"/>
    <cellStyle name="Normal 4 2 9 3 2" xfId="2737" xr:uid="{00000000-0005-0000-0000-0000F9550000}"/>
    <cellStyle name="Normal 4 2 9 3 2 2" xfId="5435" xr:uid="{00000000-0005-0000-0000-0000FA550000}"/>
    <cellStyle name="Normal 4 2 9 3 2 2 2" xfId="10861" xr:uid="{00000000-0005-0000-0000-0000FB550000}"/>
    <cellStyle name="Normal 4 2 9 3 2 2 2 2" xfId="21683" xr:uid="{00000000-0005-0000-0000-0000FC550000}"/>
    <cellStyle name="Normal 4 2 9 3 2 2 2 2 2" xfId="43328" xr:uid="{00000000-0005-0000-0000-0000FD550000}"/>
    <cellStyle name="Normal 4 2 9 3 2 2 2 3" xfId="32506" xr:uid="{00000000-0005-0000-0000-0000FE550000}"/>
    <cellStyle name="Normal 4 2 9 3 2 2 3" xfId="16272" xr:uid="{00000000-0005-0000-0000-0000FF550000}"/>
    <cellStyle name="Normal 4 2 9 3 2 2 3 2" xfId="37917" xr:uid="{00000000-0005-0000-0000-000000560000}"/>
    <cellStyle name="Normal 4 2 9 3 2 2 4" xfId="27095" xr:uid="{00000000-0005-0000-0000-000001560000}"/>
    <cellStyle name="Normal 4 2 9 3 2 3" xfId="8165" xr:uid="{00000000-0005-0000-0000-000002560000}"/>
    <cellStyle name="Normal 4 2 9 3 2 3 2" xfId="18987" xr:uid="{00000000-0005-0000-0000-000003560000}"/>
    <cellStyle name="Normal 4 2 9 3 2 3 2 2" xfId="40632" xr:uid="{00000000-0005-0000-0000-000004560000}"/>
    <cellStyle name="Normal 4 2 9 3 2 3 3" xfId="29810" xr:uid="{00000000-0005-0000-0000-000005560000}"/>
    <cellStyle name="Normal 4 2 9 3 2 4" xfId="13576" xr:uid="{00000000-0005-0000-0000-000006560000}"/>
    <cellStyle name="Normal 4 2 9 3 2 4 2" xfId="35221" xr:uid="{00000000-0005-0000-0000-000007560000}"/>
    <cellStyle name="Normal 4 2 9 3 2 5" xfId="24399" xr:uid="{00000000-0005-0000-0000-000008560000}"/>
    <cellStyle name="Normal 4 2 9 3 3" xfId="4088" xr:uid="{00000000-0005-0000-0000-000009560000}"/>
    <cellStyle name="Normal 4 2 9 3 3 2" xfId="9514" xr:uid="{00000000-0005-0000-0000-00000A560000}"/>
    <cellStyle name="Normal 4 2 9 3 3 2 2" xfId="20336" xr:uid="{00000000-0005-0000-0000-00000B560000}"/>
    <cellStyle name="Normal 4 2 9 3 3 2 2 2" xfId="41981" xr:uid="{00000000-0005-0000-0000-00000C560000}"/>
    <cellStyle name="Normal 4 2 9 3 3 2 3" xfId="31159" xr:uid="{00000000-0005-0000-0000-00000D560000}"/>
    <cellStyle name="Normal 4 2 9 3 3 3" xfId="14925" xr:uid="{00000000-0005-0000-0000-00000E560000}"/>
    <cellStyle name="Normal 4 2 9 3 3 3 2" xfId="36570" xr:uid="{00000000-0005-0000-0000-00000F560000}"/>
    <cellStyle name="Normal 4 2 9 3 3 4" xfId="25748" xr:uid="{00000000-0005-0000-0000-000010560000}"/>
    <cellStyle name="Normal 4 2 9 3 4" xfId="6818" xr:uid="{00000000-0005-0000-0000-000011560000}"/>
    <cellStyle name="Normal 4 2 9 3 4 2" xfId="17640" xr:uid="{00000000-0005-0000-0000-000012560000}"/>
    <cellStyle name="Normal 4 2 9 3 4 2 2" xfId="39285" xr:uid="{00000000-0005-0000-0000-000013560000}"/>
    <cellStyle name="Normal 4 2 9 3 4 3" xfId="28463" xr:uid="{00000000-0005-0000-0000-000014560000}"/>
    <cellStyle name="Normal 4 2 9 3 5" xfId="12229" xr:uid="{00000000-0005-0000-0000-000015560000}"/>
    <cellStyle name="Normal 4 2 9 3 5 2" xfId="33874" xr:uid="{00000000-0005-0000-0000-000016560000}"/>
    <cellStyle name="Normal 4 2 9 3 6" xfId="23052" xr:uid="{00000000-0005-0000-0000-000017560000}"/>
    <cellStyle name="Normal 4 2 9 4" xfId="1839" xr:uid="{00000000-0005-0000-0000-000018560000}"/>
    <cellStyle name="Normal 4 2 9 4 2" xfId="4537" xr:uid="{00000000-0005-0000-0000-000019560000}"/>
    <cellStyle name="Normal 4 2 9 4 2 2" xfId="9963" xr:uid="{00000000-0005-0000-0000-00001A560000}"/>
    <cellStyle name="Normal 4 2 9 4 2 2 2" xfId="20785" xr:uid="{00000000-0005-0000-0000-00001B560000}"/>
    <cellStyle name="Normal 4 2 9 4 2 2 2 2" xfId="42430" xr:uid="{00000000-0005-0000-0000-00001C560000}"/>
    <cellStyle name="Normal 4 2 9 4 2 2 3" xfId="31608" xr:uid="{00000000-0005-0000-0000-00001D560000}"/>
    <cellStyle name="Normal 4 2 9 4 2 3" xfId="15374" xr:uid="{00000000-0005-0000-0000-00001E560000}"/>
    <cellStyle name="Normal 4 2 9 4 2 3 2" xfId="37019" xr:uid="{00000000-0005-0000-0000-00001F560000}"/>
    <cellStyle name="Normal 4 2 9 4 2 4" xfId="26197" xr:uid="{00000000-0005-0000-0000-000020560000}"/>
    <cellStyle name="Normal 4 2 9 4 3" xfId="7267" xr:uid="{00000000-0005-0000-0000-000021560000}"/>
    <cellStyle name="Normal 4 2 9 4 3 2" xfId="18089" xr:uid="{00000000-0005-0000-0000-000022560000}"/>
    <cellStyle name="Normal 4 2 9 4 3 2 2" xfId="39734" xr:uid="{00000000-0005-0000-0000-000023560000}"/>
    <cellStyle name="Normal 4 2 9 4 3 3" xfId="28912" xr:uid="{00000000-0005-0000-0000-000024560000}"/>
    <cellStyle name="Normal 4 2 9 4 4" xfId="12678" xr:uid="{00000000-0005-0000-0000-000025560000}"/>
    <cellStyle name="Normal 4 2 9 4 4 2" xfId="34323" xr:uid="{00000000-0005-0000-0000-000026560000}"/>
    <cellStyle name="Normal 4 2 9 4 5" xfId="23501" xr:uid="{00000000-0005-0000-0000-000027560000}"/>
    <cellStyle name="Normal 4 2 9 5" xfId="3190" xr:uid="{00000000-0005-0000-0000-000028560000}"/>
    <cellStyle name="Normal 4 2 9 5 2" xfId="8616" xr:uid="{00000000-0005-0000-0000-000029560000}"/>
    <cellStyle name="Normal 4 2 9 5 2 2" xfId="19438" xr:uid="{00000000-0005-0000-0000-00002A560000}"/>
    <cellStyle name="Normal 4 2 9 5 2 2 2" xfId="41083" xr:uid="{00000000-0005-0000-0000-00002B560000}"/>
    <cellStyle name="Normal 4 2 9 5 2 3" xfId="30261" xr:uid="{00000000-0005-0000-0000-00002C560000}"/>
    <cellStyle name="Normal 4 2 9 5 3" xfId="14027" xr:uid="{00000000-0005-0000-0000-00002D560000}"/>
    <cellStyle name="Normal 4 2 9 5 3 2" xfId="35672" xr:uid="{00000000-0005-0000-0000-00002E560000}"/>
    <cellStyle name="Normal 4 2 9 5 4" xfId="24850" xr:uid="{00000000-0005-0000-0000-00002F560000}"/>
    <cellStyle name="Normal 4 2 9 6" xfId="5920" xr:uid="{00000000-0005-0000-0000-000030560000}"/>
    <cellStyle name="Normal 4 2 9 6 2" xfId="16742" xr:uid="{00000000-0005-0000-0000-000031560000}"/>
    <cellStyle name="Normal 4 2 9 6 2 2" xfId="38387" xr:uid="{00000000-0005-0000-0000-000032560000}"/>
    <cellStyle name="Normal 4 2 9 6 3" xfId="27565" xr:uid="{00000000-0005-0000-0000-000033560000}"/>
    <cellStyle name="Normal 4 2 9 7" xfId="11331" xr:uid="{00000000-0005-0000-0000-000034560000}"/>
    <cellStyle name="Normal 4 2 9 7 2" xfId="32976" xr:uid="{00000000-0005-0000-0000-000035560000}"/>
    <cellStyle name="Normal 4 2 9 8" xfId="22154" xr:uid="{00000000-0005-0000-0000-000036560000}"/>
    <cellStyle name="Normal 4 3" xfId="93" xr:uid="{00000000-0005-0000-0000-000037560000}"/>
    <cellStyle name="Normal 4 3 10" xfId="641" xr:uid="{00000000-0005-0000-0000-000038560000}"/>
    <cellStyle name="Normal 4 3 10 2" xfId="1990" xr:uid="{00000000-0005-0000-0000-000039560000}"/>
    <cellStyle name="Normal 4 3 10 2 2" xfId="4688" xr:uid="{00000000-0005-0000-0000-00003A560000}"/>
    <cellStyle name="Normal 4 3 10 2 2 2" xfId="10114" xr:uid="{00000000-0005-0000-0000-00003B560000}"/>
    <cellStyle name="Normal 4 3 10 2 2 2 2" xfId="20936" xr:uid="{00000000-0005-0000-0000-00003C560000}"/>
    <cellStyle name="Normal 4 3 10 2 2 2 2 2" xfId="42581" xr:uid="{00000000-0005-0000-0000-00003D560000}"/>
    <cellStyle name="Normal 4 3 10 2 2 2 3" xfId="31759" xr:uid="{00000000-0005-0000-0000-00003E560000}"/>
    <cellStyle name="Normal 4 3 10 2 2 3" xfId="15525" xr:uid="{00000000-0005-0000-0000-00003F560000}"/>
    <cellStyle name="Normal 4 3 10 2 2 3 2" xfId="37170" xr:uid="{00000000-0005-0000-0000-000040560000}"/>
    <cellStyle name="Normal 4 3 10 2 2 4" xfId="26348" xr:uid="{00000000-0005-0000-0000-000041560000}"/>
    <cellStyle name="Normal 4 3 10 2 3" xfId="7418" xr:uid="{00000000-0005-0000-0000-000042560000}"/>
    <cellStyle name="Normal 4 3 10 2 3 2" xfId="18240" xr:uid="{00000000-0005-0000-0000-000043560000}"/>
    <cellStyle name="Normal 4 3 10 2 3 2 2" xfId="39885" xr:uid="{00000000-0005-0000-0000-000044560000}"/>
    <cellStyle name="Normal 4 3 10 2 3 3" xfId="29063" xr:uid="{00000000-0005-0000-0000-000045560000}"/>
    <cellStyle name="Normal 4 3 10 2 4" xfId="12829" xr:uid="{00000000-0005-0000-0000-000046560000}"/>
    <cellStyle name="Normal 4 3 10 2 4 2" xfId="34474" xr:uid="{00000000-0005-0000-0000-000047560000}"/>
    <cellStyle name="Normal 4 3 10 2 5" xfId="23652" xr:uid="{00000000-0005-0000-0000-000048560000}"/>
    <cellStyle name="Normal 4 3 10 3" xfId="3341" xr:uid="{00000000-0005-0000-0000-000049560000}"/>
    <cellStyle name="Normal 4 3 10 3 2" xfId="8767" xr:uid="{00000000-0005-0000-0000-00004A560000}"/>
    <cellStyle name="Normal 4 3 10 3 2 2" xfId="19589" xr:uid="{00000000-0005-0000-0000-00004B560000}"/>
    <cellStyle name="Normal 4 3 10 3 2 2 2" xfId="41234" xr:uid="{00000000-0005-0000-0000-00004C560000}"/>
    <cellStyle name="Normal 4 3 10 3 2 3" xfId="30412" xr:uid="{00000000-0005-0000-0000-00004D560000}"/>
    <cellStyle name="Normal 4 3 10 3 3" xfId="14178" xr:uid="{00000000-0005-0000-0000-00004E560000}"/>
    <cellStyle name="Normal 4 3 10 3 3 2" xfId="35823" xr:uid="{00000000-0005-0000-0000-00004F560000}"/>
    <cellStyle name="Normal 4 3 10 3 4" xfId="25001" xr:uid="{00000000-0005-0000-0000-000050560000}"/>
    <cellStyle name="Normal 4 3 10 4" xfId="6071" xr:uid="{00000000-0005-0000-0000-000051560000}"/>
    <cellStyle name="Normal 4 3 10 4 2" xfId="16893" xr:uid="{00000000-0005-0000-0000-000052560000}"/>
    <cellStyle name="Normal 4 3 10 4 2 2" xfId="38538" xr:uid="{00000000-0005-0000-0000-000053560000}"/>
    <cellStyle name="Normal 4 3 10 4 3" xfId="27716" xr:uid="{00000000-0005-0000-0000-000054560000}"/>
    <cellStyle name="Normal 4 3 10 5" xfId="11482" xr:uid="{00000000-0005-0000-0000-000055560000}"/>
    <cellStyle name="Normal 4 3 10 5 2" xfId="33127" xr:uid="{00000000-0005-0000-0000-000056560000}"/>
    <cellStyle name="Normal 4 3 10 6" xfId="22305" xr:uid="{00000000-0005-0000-0000-000057560000}"/>
    <cellStyle name="Normal 4 3 11" xfId="1090" xr:uid="{00000000-0005-0000-0000-000058560000}"/>
    <cellStyle name="Normal 4 3 11 2" xfId="2439" xr:uid="{00000000-0005-0000-0000-000059560000}"/>
    <cellStyle name="Normal 4 3 11 2 2" xfId="5137" xr:uid="{00000000-0005-0000-0000-00005A560000}"/>
    <cellStyle name="Normal 4 3 11 2 2 2" xfId="10563" xr:uid="{00000000-0005-0000-0000-00005B560000}"/>
    <cellStyle name="Normal 4 3 11 2 2 2 2" xfId="21385" xr:uid="{00000000-0005-0000-0000-00005C560000}"/>
    <cellStyle name="Normal 4 3 11 2 2 2 2 2" xfId="43030" xr:uid="{00000000-0005-0000-0000-00005D560000}"/>
    <cellStyle name="Normal 4 3 11 2 2 2 3" xfId="32208" xr:uid="{00000000-0005-0000-0000-00005E560000}"/>
    <cellStyle name="Normal 4 3 11 2 2 3" xfId="15974" xr:uid="{00000000-0005-0000-0000-00005F560000}"/>
    <cellStyle name="Normal 4 3 11 2 2 3 2" xfId="37619" xr:uid="{00000000-0005-0000-0000-000060560000}"/>
    <cellStyle name="Normal 4 3 11 2 2 4" xfId="26797" xr:uid="{00000000-0005-0000-0000-000061560000}"/>
    <cellStyle name="Normal 4 3 11 2 3" xfId="7867" xr:uid="{00000000-0005-0000-0000-000062560000}"/>
    <cellStyle name="Normal 4 3 11 2 3 2" xfId="18689" xr:uid="{00000000-0005-0000-0000-000063560000}"/>
    <cellStyle name="Normal 4 3 11 2 3 2 2" xfId="40334" xr:uid="{00000000-0005-0000-0000-000064560000}"/>
    <cellStyle name="Normal 4 3 11 2 3 3" xfId="29512" xr:uid="{00000000-0005-0000-0000-000065560000}"/>
    <cellStyle name="Normal 4 3 11 2 4" xfId="13278" xr:uid="{00000000-0005-0000-0000-000066560000}"/>
    <cellStyle name="Normal 4 3 11 2 4 2" xfId="34923" xr:uid="{00000000-0005-0000-0000-000067560000}"/>
    <cellStyle name="Normal 4 3 11 2 5" xfId="24101" xr:uid="{00000000-0005-0000-0000-000068560000}"/>
    <cellStyle name="Normal 4 3 11 3" xfId="3790" xr:uid="{00000000-0005-0000-0000-000069560000}"/>
    <cellStyle name="Normal 4 3 11 3 2" xfId="9216" xr:uid="{00000000-0005-0000-0000-00006A560000}"/>
    <cellStyle name="Normal 4 3 11 3 2 2" xfId="20038" xr:uid="{00000000-0005-0000-0000-00006B560000}"/>
    <cellStyle name="Normal 4 3 11 3 2 2 2" xfId="41683" xr:uid="{00000000-0005-0000-0000-00006C560000}"/>
    <cellStyle name="Normal 4 3 11 3 2 3" xfId="30861" xr:uid="{00000000-0005-0000-0000-00006D560000}"/>
    <cellStyle name="Normal 4 3 11 3 3" xfId="14627" xr:uid="{00000000-0005-0000-0000-00006E560000}"/>
    <cellStyle name="Normal 4 3 11 3 3 2" xfId="36272" xr:uid="{00000000-0005-0000-0000-00006F560000}"/>
    <cellStyle name="Normal 4 3 11 3 4" xfId="25450" xr:uid="{00000000-0005-0000-0000-000070560000}"/>
    <cellStyle name="Normal 4 3 11 4" xfId="6520" xr:uid="{00000000-0005-0000-0000-000071560000}"/>
    <cellStyle name="Normal 4 3 11 4 2" xfId="17342" xr:uid="{00000000-0005-0000-0000-000072560000}"/>
    <cellStyle name="Normal 4 3 11 4 2 2" xfId="38987" xr:uid="{00000000-0005-0000-0000-000073560000}"/>
    <cellStyle name="Normal 4 3 11 4 3" xfId="28165" xr:uid="{00000000-0005-0000-0000-000074560000}"/>
    <cellStyle name="Normal 4 3 11 5" xfId="11931" xr:uid="{00000000-0005-0000-0000-000075560000}"/>
    <cellStyle name="Normal 4 3 11 5 2" xfId="33576" xr:uid="{00000000-0005-0000-0000-000076560000}"/>
    <cellStyle name="Normal 4 3 11 6" xfId="22754" xr:uid="{00000000-0005-0000-0000-000077560000}"/>
    <cellStyle name="Normal 4 3 12" xfId="1541" xr:uid="{00000000-0005-0000-0000-000078560000}"/>
    <cellStyle name="Normal 4 3 12 2" xfId="4239" xr:uid="{00000000-0005-0000-0000-000079560000}"/>
    <cellStyle name="Normal 4 3 12 2 2" xfId="9665" xr:uid="{00000000-0005-0000-0000-00007A560000}"/>
    <cellStyle name="Normal 4 3 12 2 2 2" xfId="20487" xr:uid="{00000000-0005-0000-0000-00007B560000}"/>
    <cellStyle name="Normal 4 3 12 2 2 2 2" xfId="42132" xr:uid="{00000000-0005-0000-0000-00007C560000}"/>
    <cellStyle name="Normal 4 3 12 2 2 3" xfId="31310" xr:uid="{00000000-0005-0000-0000-00007D560000}"/>
    <cellStyle name="Normal 4 3 12 2 3" xfId="15076" xr:uid="{00000000-0005-0000-0000-00007E560000}"/>
    <cellStyle name="Normal 4 3 12 2 3 2" xfId="36721" xr:uid="{00000000-0005-0000-0000-00007F560000}"/>
    <cellStyle name="Normal 4 3 12 2 4" xfId="25899" xr:uid="{00000000-0005-0000-0000-000080560000}"/>
    <cellStyle name="Normal 4 3 12 3" xfId="6969" xr:uid="{00000000-0005-0000-0000-000081560000}"/>
    <cellStyle name="Normal 4 3 12 3 2" xfId="17791" xr:uid="{00000000-0005-0000-0000-000082560000}"/>
    <cellStyle name="Normal 4 3 12 3 2 2" xfId="39436" xr:uid="{00000000-0005-0000-0000-000083560000}"/>
    <cellStyle name="Normal 4 3 12 3 3" xfId="28614" xr:uid="{00000000-0005-0000-0000-000084560000}"/>
    <cellStyle name="Normal 4 3 12 4" xfId="12380" xr:uid="{00000000-0005-0000-0000-000085560000}"/>
    <cellStyle name="Normal 4 3 12 4 2" xfId="34025" xr:uid="{00000000-0005-0000-0000-000086560000}"/>
    <cellStyle name="Normal 4 3 12 5" xfId="23203" xr:uid="{00000000-0005-0000-0000-000087560000}"/>
    <cellStyle name="Normal 4 3 13" xfId="2892" xr:uid="{00000000-0005-0000-0000-000088560000}"/>
    <cellStyle name="Normal 4 3 13 2" xfId="8318" xr:uid="{00000000-0005-0000-0000-000089560000}"/>
    <cellStyle name="Normal 4 3 13 2 2" xfId="19140" xr:uid="{00000000-0005-0000-0000-00008A560000}"/>
    <cellStyle name="Normal 4 3 13 2 2 2" xfId="40785" xr:uid="{00000000-0005-0000-0000-00008B560000}"/>
    <cellStyle name="Normal 4 3 13 2 3" xfId="29963" xr:uid="{00000000-0005-0000-0000-00008C560000}"/>
    <cellStyle name="Normal 4 3 13 3" xfId="13729" xr:uid="{00000000-0005-0000-0000-00008D560000}"/>
    <cellStyle name="Normal 4 3 13 3 2" xfId="35374" xr:uid="{00000000-0005-0000-0000-00008E560000}"/>
    <cellStyle name="Normal 4 3 13 4" xfId="24552" xr:uid="{00000000-0005-0000-0000-00008F560000}"/>
    <cellStyle name="Normal 4 3 14" xfId="5622" xr:uid="{00000000-0005-0000-0000-000090560000}"/>
    <cellStyle name="Normal 4 3 14 2" xfId="16444" xr:uid="{00000000-0005-0000-0000-000091560000}"/>
    <cellStyle name="Normal 4 3 14 2 2" xfId="38089" xr:uid="{00000000-0005-0000-0000-000092560000}"/>
    <cellStyle name="Normal 4 3 14 3" xfId="27267" xr:uid="{00000000-0005-0000-0000-000093560000}"/>
    <cellStyle name="Normal 4 3 15" xfId="11033" xr:uid="{00000000-0005-0000-0000-000094560000}"/>
    <cellStyle name="Normal 4 3 15 2" xfId="32678" xr:uid="{00000000-0005-0000-0000-000095560000}"/>
    <cellStyle name="Normal 4 3 16" xfId="21856" xr:uid="{00000000-0005-0000-0000-000096560000}"/>
    <cellStyle name="Normal 4 3 2" xfId="141" xr:uid="{00000000-0005-0000-0000-000097560000}"/>
    <cellStyle name="Normal 4 3 2 10" xfId="5640" xr:uid="{00000000-0005-0000-0000-000098560000}"/>
    <cellStyle name="Normal 4 3 2 10 2" xfId="16462" xr:uid="{00000000-0005-0000-0000-000099560000}"/>
    <cellStyle name="Normal 4 3 2 10 2 2" xfId="38107" xr:uid="{00000000-0005-0000-0000-00009A560000}"/>
    <cellStyle name="Normal 4 3 2 10 3" xfId="27285" xr:uid="{00000000-0005-0000-0000-00009B560000}"/>
    <cellStyle name="Normal 4 3 2 11" xfId="11051" xr:uid="{00000000-0005-0000-0000-00009C560000}"/>
    <cellStyle name="Normal 4 3 2 11 2" xfId="32696" xr:uid="{00000000-0005-0000-0000-00009D560000}"/>
    <cellStyle name="Normal 4 3 2 12" xfId="21874" xr:uid="{00000000-0005-0000-0000-00009E560000}"/>
    <cellStyle name="Normal 4 3 2 2" xfId="244" xr:uid="{00000000-0005-0000-0000-00009F560000}"/>
    <cellStyle name="Normal 4 3 2 2 10" xfId="21936" xr:uid="{00000000-0005-0000-0000-0000A0560000}"/>
    <cellStyle name="Normal 4 3 2 2 2" xfId="421" xr:uid="{00000000-0005-0000-0000-0000A1560000}"/>
    <cellStyle name="Normal 4 3 2 2 2 2" xfId="870" xr:uid="{00000000-0005-0000-0000-0000A2560000}"/>
    <cellStyle name="Normal 4 3 2 2 2 2 2" xfId="2219" xr:uid="{00000000-0005-0000-0000-0000A3560000}"/>
    <cellStyle name="Normal 4 3 2 2 2 2 2 2" xfId="4917" xr:uid="{00000000-0005-0000-0000-0000A4560000}"/>
    <cellStyle name="Normal 4 3 2 2 2 2 2 2 2" xfId="10343" xr:uid="{00000000-0005-0000-0000-0000A5560000}"/>
    <cellStyle name="Normal 4 3 2 2 2 2 2 2 2 2" xfId="21165" xr:uid="{00000000-0005-0000-0000-0000A6560000}"/>
    <cellStyle name="Normal 4 3 2 2 2 2 2 2 2 2 2" xfId="42810" xr:uid="{00000000-0005-0000-0000-0000A7560000}"/>
    <cellStyle name="Normal 4 3 2 2 2 2 2 2 2 3" xfId="31988" xr:uid="{00000000-0005-0000-0000-0000A8560000}"/>
    <cellStyle name="Normal 4 3 2 2 2 2 2 2 3" xfId="15754" xr:uid="{00000000-0005-0000-0000-0000A9560000}"/>
    <cellStyle name="Normal 4 3 2 2 2 2 2 2 3 2" xfId="37399" xr:uid="{00000000-0005-0000-0000-0000AA560000}"/>
    <cellStyle name="Normal 4 3 2 2 2 2 2 2 4" xfId="26577" xr:uid="{00000000-0005-0000-0000-0000AB560000}"/>
    <cellStyle name="Normal 4 3 2 2 2 2 2 3" xfId="7647" xr:uid="{00000000-0005-0000-0000-0000AC560000}"/>
    <cellStyle name="Normal 4 3 2 2 2 2 2 3 2" xfId="18469" xr:uid="{00000000-0005-0000-0000-0000AD560000}"/>
    <cellStyle name="Normal 4 3 2 2 2 2 2 3 2 2" xfId="40114" xr:uid="{00000000-0005-0000-0000-0000AE560000}"/>
    <cellStyle name="Normal 4 3 2 2 2 2 2 3 3" xfId="29292" xr:uid="{00000000-0005-0000-0000-0000AF560000}"/>
    <cellStyle name="Normal 4 3 2 2 2 2 2 4" xfId="13058" xr:uid="{00000000-0005-0000-0000-0000B0560000}"/>
    <cellStyle name="Normal 4 3 2 2 2 2 2 4 2" xfId="34703" xr:uid="{00000000-0005-0000-0000-0000B1560000}"/>
    <cellStyle name="Normal 4 3 2 2 2 2 2 5" xfId="23881" xr:uid="{00000000-0005-0000-0000-0000B2560000}"/>
    <cellStyle name="Normal 4 3 2 2 2 2 3" xfId="3570" xr:uid="{00000000-0005-0000-0000-0000B3560000}"/>
    <cellStyle name="Normal 4 3 2 2 2 2 3 2" xfId="8996" xr:uid="{00000000-0005-0000-0000-0000B4560000}"/>
    <cellStyle name="Normal 4 3 2 2 2 2 3 2 2" xfId="19818" xr:uid="{00000000-0005-0000-0000-0000B5560000}"/>
    <cellStyle name="Normal 4 3 2 2 2 2 3 2 2 2" xfId="41463" xr:uid="{00000000-0005-0000-0000-0000B6560000}"/>
    <cellStyle name="Normal 4 3 2 2 2 2 3 2 3" xfId="30641" xr:uid="{00000000-0005-0000-0000-0000B7560000}"/>
    <cellStyle name="Normal 4 3 2 2 2 2 3 3" xfId="14407" xr:uid="{00000000-0005-0000-0000-0000B8560000}"/>
    <cellStyle name="Normal 4 3 2 2 2 2 3 3 2" xfId="36052" xr:uid="{00000000-0005-0000-0000-0000B9560000}"/>
    <cellStyle name="Normal 4 3 2 2 2 2 3 4" xfId="25230" xr:uid="{00000000-0005-0000-0000-0000BA560000}"/>
    <cellStyle name="Normal 4 3 2 2 2 2 4" xfId="6300" xr:uid="{00000000-0005-0000-0000-0000BB560000}"/>
    <cellStyle name="Normal 4 3 2 2 2 2 4 2" xfId="17122" xr:uid="{00000000-0005-0000-0000-0000BC560000}"/>
    <cellStyle name="Normal 4 3 2 2 2 2 4 2 2" xfId="38767" xr:uid="{00000000-0005-0000-0000-0000BD560000}"/>
    <cellStyle name="Normal 4 3 2 2 2 2 4 3" xfId="27945" xr:uid="{00000000-0005-0000-0000-0000BE560000}"/>
    <cellStyle name="Normal 4 3 2 2 2 2 5" xfId="11711" xr:uid="{00000000-0005-0000-0000-0000BF560000}"/>
    <cellStyle name="Normal 4 3 2 2 2 2 5 2" xfId="33356" xr:uid="{00000000-0005-0000-0000-0000C0560000}"/>
    <cellStyle name="Normal 4 3 2 2 2 2 6" xfId="22534" xr:uid="{00000000-0005-0000-0000-0000C1560000}"/>
    <cellStyle name="Normal 4 3 2 2 2 3" xfId="1319" xr:uid="{00000000-0005-0000-0000-0000C2560000}"/>
    <cellStyle name="Normal 4 3 2 2 2 3 2" xfId="2668" xr:uid="{00000000-0005-0000-0000-0000C3560000}"/>
    <cellStyle name="Normal 4 3 2 2 2 3 2 2" xfId="5366" xr:uid="{00000000-0005-0000-0000-0000C4560000}"/>
    <cellStyle name="Normal 4 3 2 2 2 3 2 2 2" xfId="10792" xr:uid="{00000000-0005-0000-0000-0000C5560000}"/>
    <cellStyle name="Normal 4 3 2 2 2 3 2 2 2 2" xfId="21614" xr:uid="{00000000-0005-0000-0000-0000C6560000}"/>
    <cellStyle name="Normal 4 3 2 2 2 3 2 2 2 2 2" xfId="43259" xr:uid="{00000000-0005-0000-0000-0000C7560000}"/>
    <cellStyle name="Normal 4 3 2 2 2 3 2 2 2 3" xfId="32437" xr:uid="{00000000-0005-0000-0000-0000C8560000}"/>
    <cellStyle name="Normal 4 3 2 2 2 3 2 2 3" xfId="16203" xr:uid="{00000000-0005-0000-0000-0000C9560000}"/>
    <cellStyle name="Normal 4 3 2 2 2 3 2 2 3 2" xfId="37848" xr:uid="{00000000-0005-0000-0000-0000CA560000}"/>
    <cellStyle name="Normal 4 3 2 2 2 3 2 2 4" xfId="27026" xr:uid="{00000000-0005-0000-0000-0000CB560000}"/>
    <cellStyle name="Normal 4 3 2 2 2 3 2 3" xfId="8096" xr:uid="{00000000-0005-0000-0000-0000CC560000}"/>
    <cellStyle name="Normal 4 3 2 2 2 3 2 3 2" xfId="18918" xr:uid="{00000000-0005-0000-0000-0000CD560000}"/>
    <cellStyle name="Normal 4 3 2 2 2 3 2 3 2 2" xfId="40563" xr:uid="{00000000-0005-0000-0000-0000CE560000}"/>
    <cellStyle name="Normal 4 3 2 2 2 3 2 3 3" xfId="29741" xr:uid="{00000000-0005-0000-0000-0000CF560000}"/>
    <cellStyle name="Normal 4 3 2 2 2 3 2 4" xfId="13507" xr:uid="{00000000-0005-0000-0000-0000D0560000}"/>
    <cellStyle name="Normal 4 3 2 2 2 3 2 4 2" xfId="35152" xr:uid="{00000000-0005-0000-0000-0000D1560000}"/>
    <cellStyle name="Normal 4 3 2 2 2 3 2 5" xfId="24330" xr:uid="{00000000-0005-0000-0000-0000D2560000}"/>
    <cellStyle name="Normal 4 3 2 2 2 3 3" xfId="4019" xr:uid="{00000000-0005-0000-0000-0000D3560000}"/>
    <cellStyle name="Normal 4 3 2 2 2 3 3 2" xfId="9445" xr:uid="{00000000-0005-0000-0000-0000D4560000}"/>
    <cellStyle name="Normal 4 3 2 2 2 3 3 2 2" xfId="20267" xr:uid="{00000000-0005-0000-0000-0000D5560000}"/>
    <cellStyle name="Normal 4 3 2 2 2 3 3 2 2 2" xfId="41912" xr:uid="{00000000-0005-0000-0000-0000D6560000}"/>
    <cellStyle name="Normal 4 3 2 2 2 3 3 2 3" xfId="31090" xr:uid="{00000000-0005-0000-0000-0000D7560000}"/>
    <cellStyle name="Normal 4 3 2 2 2 3 3 3" xfId="14856" xr:uid="{00000000-0005-0000-0000-0000D8560000}"/>
    <cellStyle name="Normal 4 3 2 2 2 3 3 3 2" xfId="36501" xr:uid="{00000000-0005-0000-0000-0000D9560000}"/>
    <cellStyle name="Normal 4 3 2 2 2 3 3 4" xfId="25679" xr:uid="{00000000-0005-0000-0000-0000DA560000}"/>
    <cellStyle name="Normal 4 3 2 2 2 3 4" xfId="6749" xr:uid="{00000000-0005-0000-0000-0000DB560000}"/>
    <cellStyle name="Normal 4 3 2 2 2 3 4 2" xfId="17571" xr:uid="{00000000-0005-0000-0000-0000DC560000}"/>
    <cellStyle name="Normal 4 3 2 2 2 3 4 2 2" xfId="39216" xr:uid="{00000000-0005-0000-0000-0000DD560000}"/>
    <cellStyle name="Normal 4 3 2 2 2 3 4 3" xfId="28394" xr:uid="{00000000-0005-0000-0000-0000DE560000}"/>
    <cellStyle name="Normal 4 3 2 2 2 3 5" xfId="12160" xr:uid="{00000000-0005-0000-0000-0000DF560000}"/>
    <cellStyle name="Normal 4 3 2 2 2 3 5 2" xfId="33805" xr:uid="{00000000-0005-0000-0000-0000E0560000}"/>
    <cellStyle name="Normal 4 3 2 2 2 3 6" xfId="22983" xr:uid="{00000000-0005-0000-0000-0000E1560000}"/>
    <cellStyle name="Normal 4 3 2 2 2 4" xfId="1770" xr:uid="{00000000-0005-0000-0000-0000E2560000}"/>
    <cellStyle name="Normal 4 3 2 2 2 4 2" xfId="4468" xr:uid="{00000000-0005-0000-0000-0000E3560000}"/>
    <cellStyle name="Normal 4 3 2 2 2 4 2 2" xfId="9894" xr:uid="{00000000-0005-0000-0000-0000E4560000}"/>
    <cellStyle name="Normal 4 3 2 2 2 4 2 2 2" xfId="20716" xr:uid="{00000000-0005-0000-0000-0000E5560000}"/>
    <cellStyle name="Normal 4 3 2 2 2 4 2 2 2 2" xfId="42361" xr:uid="{00000000-0005-0000-0000-0000E6560000}"/>
    <cellStyle name="Normal 4 3 2 2 2 4 2 2 3" xfId="31539" xr:uid="{00000000-0005-0000-0000-0000E7560000}"/>
    <cellStyle name="Normal 4 3 2 2 2 4 2 3" xfId="15305" xr:uid="{00000000-0005-0000-0000-0000E8560000}"/>
    <cellStyle name="Normal 4 3 2 2 2 4 2 3 2" xfId="36950" xr:uid="{00000000-0005-0000-0000-0000E9560000}"/>
    <cellStyle name="Normal 4 3 2 2 2 4 2 4" xfId="26128" xr:uid="{00000000-0005-0000-0000-0000EA560000}"/>
    <cellStyle name="Normal 4 3 2 2 2 4 3" xfId="7198" xr:uid="{00000000-0005-0000-0000-0000EB560000}"/>
    <cellStyle name="Normal 4 3 2 2 2 4 3 2" xfId="18020" xr:uid="{00000000-0005-0000-0000-0000EC560000}"/>
    <cellStyle name="Normal 4 3 2 2 2 4 3 2 2" xfId="39665" xr:uid="{00000000-0005-0000-0000-0000ED560000}"/>
    <cellStyle name="Normal 4 3 2 2 2 4 3 3" xfId="28843" xr:uid="{00000000-0005-0000-0000-0000EE560000}"/>
    <cellStyle name="Normal 4 3 2 2 2 4 4" xfId="12609" xr:uid="{00000000-0005-0000-0000-0000EF560000}"/>
    <cellStyle name="Normal 4 3 2 2 2 4 4 2" xfId="34254" xr:uid="{00000000-0005-0000-0000-0000F0560000}"/>
    <cellStyle name="Normal 4 3 2 2 2 4 5" xfId="23432" xr:uid="{00000000-0005-0000-0000-0000F1560000}"/>
    <cellStyle name="Normal 4 3 2 2 2 5" xfId="3121" xr:uid="{00000000-0005-0000-0000-0000F2560000}"/>
    <cellStyle name="Normal 4 3 2 2 2 5 2" xfId="8547" xr:uid="{00000000-0005-0000-0000-0000F3560000}"/>
    <cellStyle name="Normal 4 3 2 2 2 5 2 2" xfId="19369" xr:uid="{00000000-0005-0000-0000-0000F4560000}"/>
    <cellStyle name="Normal 4 3 2 2 2 5 2 2 2" xfId="41014" xr:uid="{00000000-0005-0000-0000-0000F5560000}"/>
    <cellStyle name="Normal 4 3 2 2 2 5 2 3" xfId="30192" xr:uid="{00000000-0005-0000-0000-0000F6560000}"/>
    <cellStyle name="Normal 4 3 2 2 2 5 3" xfId="13958" xr:uid="{00000000-0005-0000-0000-0000F7560000}"/>
    <cellStyle name="Normal 4 3 2 2 2 5 3 2" xfId="35603" xr:uid="{00000000-0005-0000-0000-0000F8560000}"/>
    <cellStyle name="Normal 4 3 2 2 2 5 4" xfId="24781" xr:uid="{00000000-0005-0000-0000-0000F9560000}"/>
    <cellStyle name="Normal 4 3 2 2 2 6" xfId="5851" xr:uid="{00000000-0005-0000-0000-0000FA560000}"/>
    <cellStyle name="Normal 4 3 2 2 2 6 2" xfId="16673" xr:uid="{00000000-0005-0000-0000-0000FB560000}"/>
    <cellStyle name="Normal 4 3 2 2 2 6 2 2" xfId="38318" xr:uid="{00000000-0005-0000-0000-0000FC560000}"/>
    <cellStyle name="Normal 4 3 2 2 2 6 3" xfId="27496" xr:uid="{00000000-0005-0000-0000-0000FD560000}"/>
    <cellStyle name="Normal 4 3 2 2 2 7" xfId="11262" xr:uid="{00000000-0005-0000-0000-0000FE560000}"/>
    <cellStyle name="Normal 4 3 2 2 2 7 2" xfId="32907" xr:uid="{00000000-0005-0000-0000-0000FF560000}"/>
    <cellStyle name="Normal 4 3 2 2 2 8" xfId="22085" xr:uid="{00000000-0005-0000-0000-000000570000}"/>
    <cellStyle name="Normal 4 3 2 2 3" xfId="571" xr:uid="{00000000-0005-0000-0000-000001570000}"/>
    <cellStyle name="Normal 4 3 2 2 3 2" xfId="1020" xr:uid="{00000000-0005-0000-0000-000002570000}"/>
    <cellStyle name="Normal 4 3 2 2 3 2 2" xfId="2369" xr:uid="{00000000-0005-0000-0000-000003570000}"/>
    <cellStyle name="Normal 4 3 2 2 3 2 2 2" xfId="5067" xr:uid="{00000000-0005-0000-0000-000004570000}"/>
    <cellStyle name="Normal 4 3 2 2 3 2 2 2 2" xfId="10493" xr:uid="{00000000-0005-0000-0000-000005570000}"/>
    <cellStyle name="Normal 4 3 2 2 3 2 2 2 2 2" xfId="21315" xr:uid="{00000000-0005-0000-0000-000006570000}"/>
    <cellStyle name="Normal 4 3 2 2 3 2 2 2 2 2 2" xfId="42960" xr:uid="{00000000-0005-0000-0000-000007570000}"/>
    <cellStyle name="Normal 4 3 2 2 3 2 2 2 2 3" xfId="32138" xr:uid="{00000000-0005-0000-0000-000008570000}"/>
    <cellStyle name="Normal 4 3 2 2 3 2 2 2 3" xfId="15904" xr:uid="{00000000-0005-0000-0000-000009570000}"/>
    <cellStyle name="Normal 4 3 2 2 3 2 2 2 3 2" xfId="37549" xr:uid="{00000000-0005-0000-0000-00000A570000}"/>
    <cellStyle name="Normal 4 3 2 2 3 2 2 2 4" xfId="26727" xr:uid="{00000000-0005-0000-0000-00000B570000}"/>
    <cellStyle name="Normal 4 3 2 2 3 2 2 3" xfId="7797" xr:uid="{00000000-0005-0000-0000-00000C570000}"/>
    <cellStyle name="Normal 4 3 2 2 3 2 2 3 2" xfId="18619" xr:uid="{00000000-0005-0000-0000-00000D570000}"/>
    <cellStyle name="Normal 4 3 2 2 3 2 2 3 2 2" xfId="40264" xr:uid="{00000000-0005-0000-0000-00000E570000}"/>
    <cellStyle name="Normal 4 3 2 2 3 2 2 3 3" xfId="29442" xr:uid="{00000000-0005-0000-0000-00000F570000}"/>
    <cellStyle name="Normal 4 3 2 2 3 2 2 4" xfId="13208" xr:uid="{00000000-0005-0000-0000-000010570000}"/>
    <cellStyle name="Normal 4 3 2 2 3 2 2 4 2" xfId="34853" xr:uid="{00000000-0005-0000-0000-000011570000}"/>
    <cellStyle name="Normal 4 3 2 2 3 2 2 5" xfId="24031" xr:uid="{00000000-0005-0000-0000-000012570000}"/>
    <cellStyle name="Normal 4 3 2 2 3 2 3" xfId="3720" xr:uid="{00000000-0005-0000-0000-000013570000}"/>
    <cellStyle name="Normal 4 3 2 2 3 2 3 2" xfId="9146" xr:uid="{00000000-0005-0000-0000-000014570000}"/>
    <cellStyle name="Normal 4 3 2 2 3 2 3 2 2" xfId="19968" xr:uid="{00000000-0005-0000-0000-000015570000}"/>
    <cellStyle name="Normal 4 3 2 2 3 2 3 2 2 2" xfId="41613" xr:uid="{00000000-0005-0000-0000-000016570000}"/>
    <cellStyle name="Normal 4 3 2 2 3 2 3 2 3" xfId="30791" xr:uid="{00000000-0005-0000-0000-000017570000}"/>
    <cellStyle name="Normal 4 3 2 2 3 2 3 3" xfId="14557" xr:uid="{00000000-0005-0000-0000-000018570000}"/>
    <cellStyle name="Normal 4 3 2 2 3 2 3 3 2" xfId="36202" xr:uid="{00000000-0005-0000-0000-000019570000}"/>
    <cellStyle name="Normal 4 3 2 2 3 2 3 4" xfId="25380" xr:uid="{00000000-0005-0000-0000-00001A570000}"/>
    <cellStyle name="Normal 4 3 2 2 3 2 4" xfId="6450" xr:uid="{00000000-0005-0000-0000-00001B570000}"/>
    <cellStyle name="Normal 4 3 2 2 3 2 4 2" xfId="17272" xr:uid="{00000000-0005-0000-0000-00001C570000}"/>
    <cellStyle name="Normal 4 3 2 2 3 2 4 2 2" xfId="38917" xr:uid="{00000000-0005-0000-0000-00001D570000}"/>
    <cellStyle name="Normal 4 3 2 2 3 2 4 3" xfId="28095" xr:uid="{00000000-0005-0000-0000-00001E570000}"/>
    <cellStyle name="Normal 4 3 2 2 3 2 5" xfId="11861" xr:uid="{00000000-0005-0000-0000-00001F570000}"/>
    <cellStyle name="Normal 4 3 2 2 3 2 5 2" xfId="33506" xr:uid="{00000000-0005-0000-0000-000020570000}"/>
    <cellStyle name="Normal 4 3 2 2 3 2 6" xfId="22684" xr:uid="{00000000-0005-0000-0000-000021570000}"/>
    <cellStyle name="Normal 4 3 2 2 3 3" xfId="1469" xr:uid="{00000000-0005-0000-0000-000022570000}"/>
    <cellStyle name="Normal 4 3 2 2 3 3 2" xfId="2818" xr:uid="{00000000-0005-0000-0000-000023570000}"/>
    <cellStyle name="Normal 4 3 2 2 3 3 2 2" xfId="5516" xr:uid="{00000000-0005-0000-0000-000024570000}"/>
    <cellStyle name="Normal 4 3 2 2 3 3 2 2 2" xfId="10942" xr:uid="{00000000-0005-0000-0000-000025570000}"/>
    <cellStyle name="Normal 4 3 2 2 3 3 2 2 2 2" xfId="21764" xr:uid="{00000000-0005-0000-0000-000026570000}"/>
    <cellStyle name="Normal 4 3 2 2 3 3 2 2 2 2 2" xfId="43409" xr:uid="{00000000-0005-0000-0000-000027570000}"/>
    <cellStyle name="Normal 4 3 2 2 3 3 2 2 2 3" xfId="32587" xr:uid="{00000000-0005-0000-0000-000028570000}"/>
    <cellStyle name="Normal 4 3 2 2 3 3 2 2 3" xfId="16353" xr:uid="{00000000-0005-0000-0000-000029570000}"/>
    <cellStyle name="Normal 4 3 2 2 3 3 2 2 3 2" xfId="37998" xr:uid="{00000000-0005-0000-0000-00002A570000}"/>
    <cellStyle name="Normal 4 3 2 2 3 3 2 2 4" xfId="27176" xr:uid="{00000000-0005-0000-0000-00002B570000}"/>
    <cellStyle name="Normal 4 3 2 2 3 3 2 3" xfId="8246" xr:uid="{00000000-0005-0000-0000-00002C570000}"/>
    <cellStyle name="Normal 4 3 2 2 3 3 2 3 2" xfId="19068" xr:uid="{00000000-0005-0000-0000-00002D570000}"/>
    <cellStyle name="Normal 4 3 2 2 3 3 2 3 2 2" xfId="40713" xr:uid="{00000000-0005-0000-0000-00002E570000}"/>
    <cellStyle name="Normal 4 3 2 2 3 3 2 3 3" xfId="29891" xr:uid="{00000000-0005-0000-0000-00002F570000}"/>
    <cellStyle name="Normal 4 3 2 2 3 3 2 4" xfId="13657" xr:uid="{00000000-0005-0000-0000-000030570000}"/>
    <cellStyle name="Normal 4 3 2 2 3 3 2 4 2" xfId="35302" xr:uid="{00000000-0005-0000-0000-000031570000}"/>
    <cellStyle name="Normal 4 3 2 2 3 3 2 5" xfId="24480" xr:uid="{00000000-0005-0000-0000-000032570000}"/>
    <cellStyle name="Normal 4 3 2 2 3 3 3" xfId="4169" xr:uid="{00000000-0005-0000-0000-000033570000}"/>
    <cellStyle name="Normal 4 3 2 2 3 3 3 2" xfId="9595" xr:uid="{00000000-0005-0000-0000-000034570000}"/>
    <cellStyle name="Normal 4 3 2 2 3 3 3 2 2" xfId="20417" xr:uid="{00000000-0005-0000-0000-000035570000}"/>
    <cellStyle name="Normal 4 3 2 2 3 3 3 2 2 2" xfId="42062" xr:uid="{00000000-0005-0000-0000-000036570000}"/>
    <cellStyle name="Normal 4 3 2 2 3 3 3 2 3" xfId="31240" xr:uid="{00000000-0005-0000-0000-000037570000}"/>
    <cellStyle name="Normal 4 3 2 2 3 3 3 3" xfId="15006" xr:uid="{00000000-0005-0000-0000-000038570000}"/>
    <cellStyle name="Normal 4 3 2 2 3 3 3 3 2" xfId="36651" xr:uid="{00000000-0005-0000-0000-000039570000}"/>
    <cellStyle name="Normal 4 3 2 2 3 3 3 4" xfId="25829" xr:uid="{00000000-0005-0000-0000-00003A570000}"/>
    <cellStyle name="Normal 4 3 2 2 3 3 4" xfId="6899" xr:uid="{00000000-0005-0000-0000-00003B570000}"/>
    <cellStyle name="Normal 4 3 2 2 3 3 4 2" xfId="17721" xr:uid="{00000000-0005-0000-0000-00003C570000}"/>
    <cellStyle name="Normal 4 3 2 2 3 3 4 2 2" xfId="39366" xr:uid="{00000000-0005-0000-0000-00003D570000}"/>
    <cellStyle name="Normal 4 3 2 2 3 3 4 3" xfId="28544" xr:uid="{00000000-0005-0000-0000-00003E570000}"/>
    <cellStyle name="Normal 4 3 2 2 3 3 5" xfId="12310" xr:uid="{00000000-0005-0000-0000-00003F570000}"/>
    <cellStyle name="Normal 4 3 2 2 3 3 5 2" xfId="33955" xr:uid="{00000000-0005-0000-0000-000040570000}"/>
    <cellStyle name="Normal 4 3 2 2 3 3 6" xfId="23133" xr:uid="{00000000-0005-0000-0000-000041570000}"/>
    <cellStyle name="Normal 4 3 2 2 3 4" xfId="1920" xr:uid="{00000000-0005-0000-0000-000042570000}"/>
    <cellStyle name="Normal 4 3 2 2 3 4 2" xfId="4618" xr:uid="{00000000-0005-0000-0000-000043570000}"/>
    <cellStyle name="Normal 4 3 2 2 3 4 2 2" xfId="10044" xr:uid="{00000000-0005-0000-0000-000044570000}"/>
    <cellStyle name="Normal 4 3 2 2 3 4 2 2 2" xfId="20866" xr:uid="{00000000-0005-0000-0000-000045570000}"/>
    <cellStyle name="Normal 4 3 2 2 3 4 2 2 2 2" xfId="42511" xr:uid="{00000000-0005-0000-0000-000046570000}"/>
    <cellStyle name="Normal 4 3 2 2 3 4 2 2 3" xfId="31689" xr:uid="{00000000-0005-0000-0000-000047570000}"/>
    <cellStyle name="Normal 4 3 2 2 3 4 2 3" xfId="15455" xr:uid="{00000000-0005-0000-0000-000048570000}"/>
    <cellStyle name="Normal 4 3 2 2 3 4 2 3 2" xfId="37100" xr:uid="{00000000-0005-0000-0000-000049570000}"/>
    <cellStyle name="Normal 4 3 2 2 3 4 2 4" xfId="26278" xr:uid="{00000000-0005-0000-0000-00004A570000}"/>
    <cellStyle name="Normal 4 3 2 2 3 4 3" xfId="7348" xr:uid="{00000000-0005-0000-0000-00004B570000}"/>
    <cellStyle name="Normal 4 3 2 2 3 4 3 2" xfId="18170" xr:uid="{00000000-0005-0000-0000-00004C570000}"/>
    <cellStyle name="Normal 4 3 2 2 3 4 3 2 2" xfId="39815" xr:uid="{00000000-0005-0000-0000-00004D570000}"/>
    <cellStyle name="Normal 4 3 2 2 3 4 3 3" xfId="28993" xr:uid="{00000000-0005-0000-0000-00004E570000}"/>
    <cellStyle name="Normal 4 3 2 2 3 4 4" xfId="12759" xr:uid="{00000000-0005-0000-0000-00004F570000}"/>
    <cellStyle name="Normal 4 3 2 2 3 4 4 2" xfId="34404" xr:uid="{00000000-0005-0000-0000-000050570000}"/>
    <cellStyle name="Normal 4 3 2 2 3 4 5" xfId="23582" xr:uid="{00000000-0005-0000-0000-000051570000}"/>
    <cellStyle name="Normal 4 3 2 2 3 5" xfId="3271" xr:uid="{00000000-0005-0000-0000-000052570000}"/>
    <cellStyle name="Normal 4 3 2 2 3 5 2" xfId="8697" xr:uid="{00000000-0005-0000-0000-000053570000}"/>
    <cellStyle name="Normal 4 3 2 2 3 5 2 2" xfId="19519" xr:uid="{00000000-0005-0000-0000-000054570000}"/>
    <cellStyle name="Normal 4 3 2 2 3 5 2 2 2" xfId="41164" xr:uid="{00000000-0005-0000-0000-000055570000}"/>
    <cellStyle name="Normal 4 3 2 2 3 5 2 3" xfId="30342" xr:uid="{00000000-0005-0000-0000-000056570000}"/>
    <cellStyle name="Normal 4 3 2 2 3 5 3" xfId="14108" xr:uid="{00000000-0005-0000-0000-000057570000}"/>
    <cellStyle name="Normal 4 3 2 2 3 5 3 2" xfId="35753" xr:uid="{00000000-0005-0000-0000-000058570000}"/>
    <cellStyle name="Normal 4 3 2 2 3 5 4" xfId="24931" xr:uid="{00000000-0005-0000-0000-000059570000}"/>
    <cellStyle name="Normal 4 3 2 2 3 6" xfId="6001" xr:uid="{00000000-0005-0000-0000-00005A570000}"/>
    <cellStyle name="Normal 4 3 2 2 3 6 2" xfId="16823" xr:uid="{00000000-0005-0000-0000-00005B570000}"/>
    <cellStyle name="Normal 4 3 2 2 3 6 2 2" xfId="38468" xr:uid="{00000000-0005-0000-0000-00005C570000}"/>
    <cellStyle name="Normal 4 3 2 2 3 6 3" xfId="27646" xr:uid="{00000000-0005-0000-0000-00005D570000}"/>
    <cellStyle name="Normal 4 3 2 2 3 7" xfId="11412" xr:uid="{00000000-0005-0000-0000-00005E570000}"/>
    <cellStyle name="Normal 4 3 2 2 3 7 2" xfId="33057" xr:uid="{00000000-0005-0000-0000-00005F570000}"/>
    <cellStyle name="Normal 4 3 2 2 3 8" xfId="22235" xr:uid="{00000000-0005-0000-0000-000060570000}"/>
    <cellStyle name="Normal 4 3 2 2 4" xfId="721" xr:uid="{00000000-0005-0000-0000-000061570000}"/>
    <cellStyle name="Normal 4 3 2 2 4 2" xfId="2070" xr:uid="{00000000-0005-0000-0000-000062570000}"/>
    <cellStyle name="Normal 4 3 2 2 4 2 2" xfId="4768" xr:uid="{00000000-0005-0000-0000-000063570000}"/>
    <cellStyle name="Normal 4 3 2 2 4 2 2 2" xfId="10194" xr:uid="{00000000-0005-0000-0000-000064570000}"/>
    <cellStyle name="Normal 4 3 2 2 4 2 2 2 2" xfId="21016" xr:uid="{00000000-0005-0000-0000-000065570000}"/>
    <cellStyle name="Normal 4 3 2 2 4 2 2 2 2 2" xfId="42661" xr:uid="{00000000-0005-0000-0000-000066570000}"/>
    <cellStyle name="Normal 4 3 2 2 4 2 2 2 3" xfId="31839" xr:uid="{00000000-0005-0000-0000-000067570000}"/>
    <cellStyle name="Normal 4 3 2 2 4 2 2 3" xfId="15605" xr:uid="{00000000-0005-0000-0000-000068570000}"/>
    <cellStyle name="Normal 4 3 2 2 4 2 2 3 2" xfId="37250" xr:uid="{00000000-0005-0000-0000-000069570000}"/>
    <cellStyle name="Normal 4 3 2 2 4 2 2 4" xfId="26428" xr:uid="{00000000-0005-0000-0000-00006A570000}"/>
    <cellStyle name="Normal 4 3 2 2 4 2 3" xfId="7498" xr:uid="{00000000-0005-0000-0000-00006B570000}"/>
    <cellStyle name="Normal 4 3 2 2 4 2 3 2" xfId="18320" xr:uid="{00000000-0005-0000-0000-00006C570000}"/>
    <cellStyle name="Normal 4 3 2 2 4 2 3 2 2" xfId="39965" xr:uid="{00000000-0005-0000-0000-00006D570000}"/>
    <cellStyle name="Normal 4 3 2 2 4 2 3 3" xfId="29143" xr:uid="{00000000-0005-0000-0000-00006E570000}"/>
    <cellStyle name="Normal 4 3 2 2 4 2 4" xfId="12909" xr:uid="{00000000-0005-0000-0000-00006F570000}"/>
    <cellStyle name="Normal 4 3 2 2 4 2 4 2" xfId="34554" xr:uid="{00000000-0005-0000-0000-000070570000}"/>
    <cellStyle name="Normal 4 3 2 2 4 2 5" xfId="23732" xr:uid="{00000000-0005-0000-0000-000071570000}"/>
    <cellStyle name="Normal 4 3 2 2 4 3" xfId="3421" xr:uid="{00000000-0005-0000-0000-000072570000}"/>
    <cellStyle name="Normal 4 3 2 2 4 3 2" xfId="8847" xr:uid="{00000000-0005-0000-0000-000073570000}"/>
    <cellStyle name="Normal 4 3 2 2 4 3 2 2" xfId="19669" xr:uid="{00000000-0005-0000-0000-000074570000}"/>
    <cellStyle name="Normal 4 3 2 2 4 3 2 2 2" xfId="41314" xr:uid="{00000000-0005-0000-0000-000075570000}"/>
    <cellStyle name="Normal 4 3 2 2 4 3 2 3" xfId="30492" xr:uid="{00000000-0005-0000-0000-000076570000}"/>
    <cellStyle name="Normal 4 3 2 2 4 3 3" xfId="14258" xr:uid="{00000000-0005-0000-0000-000077570000}"/>
    <cellStyle name="Normal 4 3 2 2 4 3 3 2" xfId="35903" xr:uid="{00000000-0005-0000-0000-000078570000}"/>
    <cellStyle name="Normal 4 3 2 2 4 3 4" xfId="25081" xr:uid="{00000000-0005-0000-0000-000079570000}"/>
    <cellStyle name="Normal 4 3 2 2 4 4" xfId="6151" xr:uid="{00000000-0005-0000-0000-00007A570000}"/>
    <cellStyle name="Normal 4 3 2 2 4 4 2" xfId="16973" xr:uid="{00000000-0005-0000-0000-00007B570000}"/>
    <cellStyle name="Normal 4 3 2 2 4 4 2 2" xfId="38618" xr:uid="{00000000-0005-0000-0000-00007C570000}"/>
    <cellStyle name="Normal 4 3 2 2 4 4 3" xfId="27796" xr:uid="{00000000-0005-0000-0000-00007D570000}"/>
    <cellStyle name="Normal 4 3 2 2 4 5" xfId="11562" xr:uid="{00000000-0005-0000-0000-00007E570000}"/>
    <cellStyle name="Normal 4 3 2 2 4 5 2" xfId="33207" xr:uid="{00000000-0005-0000-0000-00007F570000}"/>
    <cellStyle name="Normal 4 3 2 2 4 6" xfId="22385" xr:uid="{00000000-0005-0000-0000-000080570000}"/>
    <cellStyle name="Normal 4 3 2 2 5" xfId="1170" xr:uid="{00000000-0005-0000-0000-000081570000}"/>
    <cellStyle name="Normal 4 3 2 2 5 2" xfId="2519" xr:uid="{00000000-0005-0000-0000-000082570000}"/>
    <cellStyle name="Normal 4 3 2 2 5 2 2" xfId="5217" xr:uid="{00000000-0005-0000-0000-000083570000}"/>
    <cellStyle name="Normal 4 3 2 2 5 2 2 2" xfId="10643" xr:uid="{00000000-0005-0000-0000-000084570000}"/>
    <cellStyle name="Normal 4 3 2 2 5 2 2 2 2" xfId="21465" xr:uid="{00000000-0005-0000-0000-000085570000}"/>
    <cellStyle name="Normal 4 3 2 2 5 2 2 2 2 2" xfId="43110" xr:uid="{00000000-0005-0000-0000-000086570000}"/>
    <cellStyle name="Normal 4 3 2 2 5 2 2 2 3" xfId="32288" xr:uid="{00000000-0005-0000-0000-000087570000}"/>
    <cellStyle name="Normal 4 3 2 2 5 2 2 3" xfId="16054" xr:uid="{00000000-0005-0000-0000-000088570000}"/>
    <cellStyle name="Normal 4 3 2 2 5 2 2 3 2" xfId="37699" xr:uid="{00000000-0005-0000-0000-000089570000}"/>
    <cellStyle name="Normal 4 3 2 2 5 2 2 4" xfId="26877" xr:uid="{00000000-0005-0000-0000-00008A570000}"/>
    <cellStyle name="Normal 4 3 2 2 5 2 3" xfId="7947" xr:uid="{00000000-0005-0000-0000-00008B570000}"/>
    <cellStyle name="Normal 4 3 2 2 5 2 3 2" xfId="18769" xr:uid="{00000000-0005-0000-0000-00008C570000}"/>
    <cellStyle name="Normal 4 3 2 2 5 2 3 2 2" xfId="40414" xr:uid="{00000000-0005-0000-0000-00008D570000}"/>
    <cellStyle name="Normal 4 3 2 2 5 2 3 3" xfId="29592" xr:uid="{00000000-0005-0000-0000-00008E570000}"/>
    <cellStyle name="Normal 4 3 2 2 5 2 4" xfId="13358" xr:uid="{00000000-0005-0000-0000-00008F570000}"/>
    <cellStyle name="Normal 4 3 2 2 5 2 4 2" xfId="35003" xr:uid="{00000000-0005-0000-0000-000090570000}"/>
    <cellStyle name="Normal 4 3 2 2 5 2 5" xfId="24181" xr:uid="{00000000-0005-0000-0000-000091570000}"/>
    <cellStyle name="Normal 4 3 2 2 5 3" xfId="3870" xr:uid="{00000000-0005-0000-0000-000092570000}"/>
    <cellStyle name="Normal 4 3 2 2 5 3 2" xfId="9296" xr:uid="{00000000-0005-0000-0000-000093570000}"/>
    <cellStyle name="Normal 4 3 2 2 5 3 2 2" xfId="20118" xr:uid="{00000000-0005-0000-0000-000094570000}"/>
    <cellStyle name="Normal 4 3 2 2 5 3 2 2 2" xfId="41763" xr:uid="{00000000-0005-0000-0000-000095570000}"/>
    <cellStyle name="Normal 4 3 2 2 5 3 2 3" xfId="30941" xr:uid="{00000000-0005-0000-0000-000096570000}"/>
    <cellStyle name="Normal 4 3 2 2 5 3 3" xfId="14707" xr:uid="{00000000-0005-0000-0000-000097570000}"/>
    <cellStyle name="Normal 4 3 2 2 5 3 3 2" xfId="36352" xr:uid="{00000000-0005-0000-0000-000098570000}"/>
    <cellStyle name="Normal 4 3 2 2 5 3 4" xfId="25530" xr:uid="{00000000-0005-0000-0000-000099570000}"/>
    <cellStyle name="Normal 4 3 2 2 5 4" xfId="6600" xr:uid="{00000000-0005-0000-0000-00009A570000}"/>
    <cellStyle name="Normal 4 3 2 2 5 4 2" xfId="17422" xr:uid="{00000000-0005-0000-0000-00009B570000}"/>
    <cellStyle name="Normal 4 3 2 2 5 4 2 2" xfId="39067" xr:uid="{00000000-0005-0000-0000-00009C570000}"/>
    <cellStyle name="Normal 4 3 2 2 5 4 3" xfId="28245" xr:uid="{00000000-0005-0000-0000-00009D570000}"/>
    <cellStyle name="Normal 4 3 2 2 5 5" xfId="12011" xr:uid="{00000000-0005-0000-0000-00009E570000}"/>
    <cellStyle name="Normal 4 3 2 2 5 5 2" xfId="33656" xr:uid="{00000000-0005-0000-0000-00009F570000}"/>
    <cellStyle name="Normal 4 3 2 2 5 6" xfId="22834" xr:uid="{00000000-0005-0000-0000-0000A0570000}"/>
    <cellStyle name="Normal 4 3 2 2 6" xfId="1621" xr:uid="{00000000-0005-0000-0000-0000A1570000}"/>
    <cellStyle name="Normal 4 3 2 2 6 2" xfId="4319" xr:uid="{00000000-0005-0000-0000-0000A2570000}"/>
    <cellStyle name="Normal 4 3 2 2 6 2 2" xfId="9745" xr:uid="{00000000-0005-0000-0000-0000A3570000}"/>
    <cellStyle name="Normal 4 3 2 2 6 2 2 2" xfId="20567" xr:uid="{00000000-0005-0000-0000-0000A4570000}"/>
    <cellStyle name="Normal 4 3 2 2 6 2 2 2 2" xfId="42212" xr:uid="{00000000-0005-0000-0000-0000A5570000}"/>
    <cellStyle name="Normal 4 3 2 2 6 2 2 3" xfId="31390" xr:uid="{00000000-0005-0000-0000-0000A6570000}"/>
    <cellStyle name="Normal 4 3 2 2 6 2 3" xfId="15156" xr:uid="{00000000-0005-0000-0000-0000A7570000}"/>
    <cellStyle name="Normal 4 3 2 2 6 2 3 2" xfId="36801" xr:uid="{00000000-0005-0000-0000-0000A8570000}"/>
    <cellStyle name="Normal 4 3 2 2 6 2 4" xfId="25979" xr:uid="{00000000-0005-0000-0000-0000A9570000}"/>
    <cellStyle name="Normal 4 3 2 2 6 3" xfId="7049" xr:uid="{00000000-0005-0000-0000-0000AA570000}"/>
    <cellStyle name="Normal 4 3 2 2 6 3 2" xfId="17871" xr:uid="{00000000-0005-0000-0000-0000AB570000}"/>
    <cellStyle name="Normal 4 3 2 2 6 3 2 2" xfId="39516" xr:uid="{00000000-0005-0000-0000-0000AC570000}"/>
    <cellStyle name="Normal 4 3 2 2 6 3 3" xfId="28694" xr:uid="{00000000-0005-0000-0000-0000AD570000}"/>
    <cellStyle name="Normal 4 3 2 2 6 4" xfId="12460" xr:uid="{00000000-0005-0000-0000-0000AE570000}"/>
    <cellStyle name="Normal 4 3 2 2 6 4 2" xfId="34105" xr:uid="{00000000-0005-0000-0000-0000AF570000}"/>
    <cellStyle name="Normal 4 3 2 2 6 5" xfId="23283" xr:uid="{00000000-0005-0000-0000-0000B0570000}"/>
    <cellStyle name="Normal 4 3 2 2 7" xfId="2972" xr:uid="{00000000-0005-0000-0000-0000B1570000}"/>
    <cellStyle name="Normal 4 3 2 2 7 2" xfId="8398" xr:uid="{00000000-0005-0000-0000-0000B2570000}"/>
    <cellStyle name="Normal 4 3 2 2 7 2 2" xfId="19220" xr:uid="{00000000-0005-0000-0000-0000B3570000}"/>
    <cellStyle name="Normal 4 3 2 2 7 2 2 2" xfId="40865" xr:uid="{00000000-0005-0000-0000-0000B4570000}"/>
    <cellStyle name="Normal 4 3 2 2 7 2 3" xfId="30043" xr:uid="{00000000-0005-0000-0000-0000B5570000}"/>
    <cellStyle name="Normal 4 3 2 2 7 3" xfId="13809" xr:uid="{00000000-0005-0000-0000-0000B6570000}"/>
    <cellStyle name="Normal 4 3 2 2 7 3 2" xfId="35454" xr:uid="{00000000-0005-0000-0000-0000B7570000}"/>
    <cellStyle name="Normal 4 3 2 2 7 4" xfId="24632" xr:uid="{00000000-0005-0000-0000-0000B8570000}"/>
    <cellStyle name="Normal 4 3 2 2 8" xfId="5702" xr:uid="{00000000-0005-0000-0000-0000B9570000}"/>
    <cellStyle name="Normal 4 3 2 2 8 2" xfId="16524" xr:uid="{00000000-0005-0000-0000-0000BA570000}"/>
    <cellStyle name="Normal 4 3 2 2 8 2 2" xfId="38169" xr:uid="{00000000-0005-0000-0000-0000BB570000}"/>
    <cellStyle name="Normal 4 3 2 2 8 3" xfId="27347" xr:uid="{00000000-0005-0000-0000-0000BC570000}"/>
    <cellStyle name="Normal 4 3 2 2 9" xfId="11113" xr:uid="{00000000-0005-0000-0000-0000BD570000}"/>
    <cellStyle name="Normal 4 3 2 2 9 2" xfId="32758" xr:uid="{00000000-0005-0000-0000-0000BE570000}"/>
    <cellStyle name="Normal 4 3 2 3" xfId="243" xr:uid="{00000000-0005-0000-0000-0000BF570000}"/>
    <cellStyle name="Normal 4 3 2 3 10" xfId="21935" xr:uid="{00000000-0005-0000-0000-0000C0570000}"/>
    <cellStyle name="Normal 4 3 2 3 2" xfId="420" xr:uid="{00000000-0005-0000-0000-0000C1570000}"/>
    <cellStyle name="Normal 4 3 2 3 2 2" xfId="869" xr:uid="{00000000-0005-0000-0000-0000C2570000}"/>
    <cellStyle name="Normal 4 3 2 3 2 2 2" xfId="2218" xr:uid="{00000000-0005-0000-0000-0000C3570000}"/>
    <cellStyle name="Normal 4 3 2 3 2 2 2 2" xfId="4916" xr:uid="{00000000-0005-0000-0000-0000C4570000}"/>
    <cellStyle name="Normal 4 3 2 3 2 2 2 2 2" xfId="10342" xr:uid="{00000000-0005-0000-0000-0000C5570000}"/>
    <cellStyle name="Normal 4 3 2 3 2 2 2 2 2 2" xfId="21164" xr:uid="{00000000-0005-0000-0000-0000C6570000}"/>
    <cellStyle name="Normal 4 3 2 3 2 2 2 2 2 2 2" xfId="42809" xr:uid="{00000000-0005-0000-0000-0000C7570000}"/>
    <cellStyle name="Normal 4 3 2 3 2 2 2 2 2 3" xfId="31987" xr:uid="{00000000-0005-0000-0000-0000C8570000}"/>
    <cellStyle name="Normal 4 3 2 3 2 2 2 2 3" xfId="15753" xr:uid="{00000000-0005-0000-0000-0000C9570000}"/>
    <cellStyle name="Normal 4 3 2 3 2 2 2 2 3 2" xfId="37398" xr:uid="{00000000-0005-0000-0000-0000CA570000}"/>
    <cellStyle name="Normal 4 3 2 3 2 2 2 2 4" xfId="26576" xr:uid="{00000000-0005-0000-0000-0000CB570000}"/>
    <cellStyle name="Normal 4 3 2 3 2 2 2 3" xfId="7646" xr:uid="{00000000-0005-0000-0000-0000CC570000}"/>
    <cellStyle name="Normal 4 3 2 3 2 2 2 3 2" xfId="18468" xr:uid="{00000000-0005-0000-0000-0000CD570000}"/>
    <cellStyle name="Normal 4 3 2 3 2 2 2 3 2 2" xfId="40113" xr:uid="{00000000-0005-0000-0000-0000CE570000}"/>
    <cellStyle name="Normal 4 3 2 3 2 2 2 3 3" xfId="29291" xr:uid="{00000000-0005-0000-0000-0000CF570000}"/>
    <cellStyle name="Normal 4 3 2 3 2 2 2 4" xfId="13057" xr:uid="{00000000-0005-0000-0000-0000D0570000}"/>
    <cellStyle name="Normal 4 3 2 3 2 2 2 4 2" xfId="34702" xr:uid="{00000000-0005-0000-0000-0000D1570000}"/>
    <cellStyle name="Normal 4 3 2 3 2 2 2 5" xfId="23880" xr:uid="{00000000-0005-0000-0000-0000D2570000}"/>
    <cellStyle name="Normal 4 3 2 3 2 2 3" xfId="3569" xr:uid="{00000000-0005-0000-0000-0000D3570000}"/>
    <cellStyle name="Normal 4 3 2 3 2 2 3 2" xfId="8995" xr:uid="{00000000-0005-0000-0000-0000D4570000}"/>
    <cellStyle name="Normal 4 3 2 3 2 2 3 2 2" xfId="19817" xr:uid="{00000000-0005-0000-0000-0000D5570000}"/>
    <cellStyle name="Normal 4 3 2 3 2 2 3 2 2 2" xfId="41462" xr:uid="{00000000-0005-0000-0000-0000D6570000}"/>
    <cellStyle name="Normal 4 3 2 3 2 2 3 2 3" xfId="30640" xr:uid="{00000000-0005-0000-0000-0000D7570000}"/>
    <cellStyle name="Normal 4 3 2 3 2 2 3 3" xfId="14406" xr:uid="{00000000-0005-0000-0000-0000D8570000}"/>
    <cellStyle name="Normal 4 3 2 3 2 2 3 3 2" xfId="36051" xr:uid="{00000000-0005-0000-0000-0000D9570000}"/>
    <cellStyle name="Normal 4 3 2 3 2 2 3 4" xfId="25229" xr:uid="{00000000-0005-0000-0000-0000DA570000}"/>
    <cellStyle name="Normal 4 3 2 3 2 2 4" xfId="6299" xr:uid="{00000000-0005-0000-0000-0000DB570000}"/>
    <cellStyle name="Normal 4 3 2 3 2 2 4 2" xfId="17121" xr:uid="{00000000-0005-0000-0000-0000DC570000}"/>
    <cellStyle name="Normal 4 3 2 3 2 2 4 2 2" xfId="38766" xr:uid="{00000000-0005-0000-0000-0000DD570000}"/>
    <cellStyle name="Normal 4 3 2 3 2 2 4 3" xfId="27944" xr:uid="{00000000-0005-0000-0000-0000DE570000}"/>
    <cellStyle name="Normal 4 3 2 3 2 2 5" xfId="11710" xr:uid="{00000000-0005-0000-0000-0000DF570000}"/>
    <cellStyle name="Normal 4 3 2 3 2 2 5 2" xfId="33355" xr:uid="{00000000-0005-0000-0000-0000E0570000}"/>
    <cellStyle name="Normal 4 3 2 3 2 2 6" xfId="22533" xr:uid="{00000000-0005-0000-0000-0000E1570000}"/>
    <cellStyle name="Normal 4 3 2 3 2 3" xfId="1318" xr:uid="{00000000-0005-0000-0000-0000E2570000}"/>
    <cellStyle name="Normal 4 3 2 3 2 3 2" xfId="2667" xr:uid="{00000000-0005-0000-0000-0000E3570000}"/>
    <cellStyle name="Normal 4 3 2 3 2 3 2 2" xfId="5365" xr:uid="{00000000-0005-0000-0000-0000E4570000}"/>
    <cellStyle name="Normal 4 3 2 3 2 3 2 2 2" xfId="10791" xr:uid="{00000000-0005-0000-0000-0000E5570000}"/>
    <cellStyle name="Normal 4 3 2 3 2 3 2 2 2 2" xfId="21613" xr:uid="{00000000-0005-0000-0000-0000E6570000}"/>
    <cellStyle name="Normal 4 3 2 3 2 3 2 2 2 2 2" xfId="43258" xr:uid="{00000000-0005-0000-0000-0000E7570000}"/>
    <cellStyle name="Normal 4 3 2 3 2 3 2 2 2 3" xfId="32436" xr:uid="{00000000-0005-0000-0000-0000E8570000}"/>
    <cellStyle name="Normal 4 3 2 3 2 3 2 2 3" xfId="16202" xr:uid="{00000000-0005-0000-0000-0000E9570000}"/>
    <cellStyle name="Normal 4 3 2 3 2 3 2 2 3 2" xfId="37847" xr:uid="{00000000-0005-0000-0000-0000EA570000}"/>
    <cellStyle name="Normal 4 3 2 3 2 3 2 2 4" xfId="27025" xr:uid="{00000000-0005-0000-0000-0000EB570000}"/>
    <cellStyle name="Normal 4 3 2 3 2 3 2 3" xfId="8095" xr:uid="{00000000-0005-0000-0000-0000EC570000}"/>
    <cellStyle name="Normal 4 3 2 3 2 3 2 3 2" xfId="18917" xr:uid="{00000000-0005-0000-0000-0000ED570000}"/>
    <cellStyle name="Normal 4 3 2 3 2 3 2 3 2 2" xfId="40562" xr:uid="{00000000-0005-0000-0000-0000EE570000}"/>
    <cellStyle name="Normal 4 3 2 3 2 3 2 3 3" xfId="29740" xr:uid="{00000000-0005-0000-0000-0000EF570000}"/>
    <cellStyle name="Normal 4 3 2 3 2 3 2 4" xfId="13506" xr:uid="{00000000-0005-0000-0000-0000F0570000}"/>
    <cellStyle name="Normal 4 3 2 3 2 3 2 4 2" xfId="35151" xr:uid="{00000000-0005-0000-0000-0000F1570000}"/>
    <cellStyle name="Normal 4 3 2 3 2 3 2 5" xfId="24329" xr:uid="{00000000-0005-0000-0000-0000F2570000}"/>
    <cellStyle name="Normal 4 3 2 3 2 3 3" xfId="4018" xr:uid="{00000000-0005-0000-0000-0000F3570000}"/>
    <cellStyle name="Normal 4 3 2 3 2 3 3 2" xfId="9444" xr:uid="{00000000-0005-0000-0000-0000F4570000}"/>
    <cellStyle name="Normal 4 3 2 3 2 3 3 2 2" xfId="20266" xr:uid="{00000000-0005-0000-0000-0000F5570000}"/>
    <cellStyle name="Normal 4 3 2 3 2 3 3 2 2 2" xfId="41911" xr:uid="{00000000-0005-0000-0000-0000F6570000}"/>
    <cellStyle name="Normal 4 3 2 3 2 3 3 2 3" xfId="31089" xr:uid="{00000000-0005-0000-0000-0000F7570000}"/>
    <cellStyle name="Normal 4 3 2 3 2 3 3 3" xfId="14855" xr:uid="{00000000-0005-0000-0000-0000F8570000}"/>
    <cellStyle name="Normal 4 3 2 3 2 3 3 3 2" xfId="36500" xr:uid="{00000000-0005-0000-0000-0000F9570000}"/>
    <cellStyle name="Normal 4 3 2 3 2 3 3 4" xfId="25678" xr:uid="{00000000-0005-0000-0000-0000FA570000}"/>
    <cellStyle name="Normal 4 3 2 3 2 3 4" xfId="6748" xr:uid="{00000000-0005-0000-0000-0000FB570000}"/>
    <cellStyle name="Normal 4 3 2 3 2 3 4 2" xfId="17570" xr:uid="{00000000-0005-0000-0000-0000FC570000}"/>
    <cellStyle name="Normal 4 3 2 3 2 3 4 2 2" xfId="39215" xr:uid="{00000000-0005-0000-0000-0000FD570000}"/>
    <cellStyle name="Normal 4 3 2 3 2 3 4 3" xfId="28393" xr:uid="{00000000-0005-0000-0000-0000FE570000}"/>
    <cellStyle name="Normal 4 3 2 3 2 3 5" xfId="12159" xr:uid="{00000000-0005-0000-0000-0000FF570000}"/>
    <cellStyle name="Normal 4 3 2 3 2 3 5 2" xfId="33804" xr:uid="{00000000-0005-0000-0000-000000580000}"/>
    <cellStyle name="Normal 4 3 2 3 2 3 6" xfId="22982" xr:uid="{00000000-0005-0000-0000-000001580000}"/>
    <cellStyle name="Normal 4 3 2 3 2 4" xfId="1769" xr:uid="{00000000-0005-0000-0000-000002580000}"/>
    <cellStyle name="Normal 4 3 2 3 2 4 2" xfId="4467" xr:uid="{00000000-0005-0000-0000-000003580000}"/>
    <cellStyle name="Normal 4 3 2 3 2 4 2 2" xfId="9893" xr:uid="{00000000-0005-0000-0000-000004580000}"/>
    <cellStyle name="Normal 4 3 2 3 2 4 2 2 2" xfId="20715" xr:uid="{00000000-0005-0000-0000-000005580000}"/>
    <cellStyle name="Normal 4 3 2 3 2 4 2 2 2 2" xfId="42360" xr:uid="{00000000-0005-0000-0000-000006580000}"/>
    <cellStyle name="Normal 4 3 2 3 2 4 2 2 3" xfId="31538" xr:uid="{00000000-0005-0000-0000-000007580000}"/>
    <cellStyle name="Normal 4 3 2 3 2 4 2 3" xfId="15304" xr:uid="{00000000-0005-0000-0000-000008580000}"/>
    <cellStyle name="Normal 4 3 2 3 2 4 2 3 2" xfId="36949" xr:uid="{00000000-0005-0000-0000-000009580000}"/>
    <cellStyle name="Normal 4 3 2 3 2 4 2 4" xfId="26127" xr:uid="{00000000-0005-0000-0000-00000A580000}"/>
    <cellStyle name="Normal 4 3 2 3 2 4 3" xfId="7197" xr:uid="{00000000-0005-0000-0000-00000B580000}"/>
    <cellStyle name="Normal 4 3 2 3 2 4 3 2" xfId="18019" xr:uid="{00000000-0005-0000-0000-00000C580000}"/>
    <cellStyle name="Normal 4 3 2 3 2 4 3 2 2" xfId="39664" xr:uid="{00000000-0005-0000-0000-00000D580000}"/>
    <cellStyle name="Normal 4 3 2 3 2 4 3 3" xfId="28842" xr:uid="{00000000-0005-0000-0000-00000E580000}"/>
    <cellStyle name="Normal 4 3 2 3 2 4 4" xfId="12608" xr:uid="{00000000-0005-0000-0000-00000F580000}"/>
    <cellStyle name="Normal 4 3 2 3 2 4 4 2" xfId="34253" xr:uid="{00000000-0005-0000-0000-000010580000}"/>
    <cellStyle name="Normal 4 3 2 3 2 4 5" xfId="23431" xr:uid="{00000000-0005-0000-0000-000011580000}"/>
    <cellStyle name="Normal 4 3 2 3 2 5" xfId="3120" xr:uid="{00000000-0005-0000-0000-000012580000}"/>
    <cellStyle name="Normal 4 3 2 3 2 5 2" xfId="8546" xr:uid="{00000000-0005-0000-0000-000013580000}"/>
    <cellStyle name="Normal 4 3 2 3 2 5 2 2" xfId="19368" xr:uid="{00000000-0005-0000-0000-000014580000}"/>
    <cellStyle name="Normal 4 3 2 3 2 5 2 2 2" xfId="41013" xr:uid="{00000000-0005-0000-0000-000015580000}"/>
    <cellStyle name="Normal 4 3 2 3 2 5 2 3" xfId="30191" xr:uid="{00000000-0005-0000-0000-000016580000}"/>
    <cellStyle name="Normal 4 3 2 3 2 5 3" xfId="13957" xr:uid="{00000000-0005-0000-0000-000017580000}"/>
    <cellStyle name="Normal 4 3 2 3 2 5 3 2" xfId="35602" xr:uid="{00000000-0005-0000-0000-000018580000}"/>
    <cellStyle name="Normal 4 3 2 3 2 5 4" xfId="24780" xr:uid="{00000000-0005-0000-0000-000019580000}"/>
    <cellStyle name="Normal 4 3 2 3 2 6" xfId="5850" xr:uid="{00000000-0005-0000-0000-00001A580000}"/>
    <cellStyle name="Normal 4 3 2 3 2 6 2" xfId="16672" xr:uid="{00000000-0005-0000-0000-00001B580000}"/>
    <cellStyle name="Normal 4 3 2 3 2 6 2 2" xfId="38317" xr:uid="{00000000-0005-0000-0000-00001C580000}"/>
    <cellStyle name="Normal 4 3 2 3 2 6 3" xfId="27495" xr:uid="{00000000-0005-0000-0000-00001D580000}"/>
    <cellStyle name="Normal 4 3 2 3 2 7" xfId="11261" xr:uid="{00000000-0005-0000-0000-00001E580000}"/>
    <cellStyle name="Normal 4 3 2 3 2 7 2" xfId="32906" xr:uid="{00000000-0005-0000-0000-00001F580000}"/>
    <cellStyle name="Normal 4 3 2 3 2 8" xfId="22084" xr:uid="{00000000-0005-0000-0000-000020580000}"/>
    <cellStyle name="Normal 4 3 2 3 3" xfId="570" xr:uid="{00000000-0005-0000-0000-000021580000}"/>
    <cellStyle name="Normal 4 3 2 3 3 2" xfId="1019" xr:uid="{00000000-0005-0000-0000-000022580000}"/>
    <cellStyle name="Normal 4 3 2 3 3 2 2" xfId="2368" xr:uid="{00000000-0005-0000-0000-000023580000}"/>
    <cellStyle name="Normal 4 3 2 3 3 2 2 2" xfId="5066" xr:uid="{00000000-0005-0000-0000-000024580000}"/>
    <cellStyle name="Normal 4 3 2 3 3 2 2 2 2" xfId="10492" xr:uid="{00000000-0005-0000-0000-000025580000}"/>
    <cellStyle name="Normal 4 3 2 3 3 2 2 2 2 2" xfId="21314" xr:uid="{00000000-0005-0000-0000-000026580000}"/>
    <cellStyle name="Normal 4 3 2 3 3 2 2 2 2 2 2" xfId="42959" xr:uid="{00000000-0005-0000-0000-000027580000}"/>
    <cellStyle name="Normal 4 3 2 3 3 2 2 2 2 3" xfId="32137" xr:uid="{00000000-0005-0000-0000-000028580000}"/>
    <cellStyle name="Normal 4 3 2 3 3 2 2 2 3" xfId="15903" xr:uid="{00000000-0005-0000-0000-000029580000}"/>
    <cellStyle name="Normal 4 3 2 3 3 2 2 2 3 2" xfId="37548" xr:uid="{00000000-0005-0000-0000-00002A580000}"/>
    <cellStyle name="Normal 4 3 2 3 3 2 2 2 4" xfId="26726" xr:uid="{00000000-0005-0000-0000-00002B580000}"/>
    <cellStyle name="Normal 4 3 2 3 3 2 2 3" xfId="7796" xr:uid="{00000000-0005-0000-0000-00002C580000}"/>
    <cellStyle name="Normal 4 3 2 3 3 2 2 3 2" xfId="18618" xr:uid="{00000000-0005-0000-0000-00002D580000}"/>
    <cellStyle name="Normal 4 3 2 3 3 2 2 3 2 2" xfId="40263" xr:uid="{00000000-0005-0000-0000-00002E580000}"/>
    <cellStyle name="Normal 4 3 2 3 3 2 2 3 3" xfId="29441" xr:uid="{00000000-0005-0000-0000-00002F580000}"/>
    <cellStyle name="Normal 4 3 2 3 3 2 2 4" xfId="13207" xr:uid="{00000000-0005-0000-0000-000030580000}"/>
    <cellStyle name="Normal 4 3 2 3 3 2 2 4 2" xfId="34852" xr:uid="{00000000-0005-0000-0000-000031580000}"/>
    <cellStyle name="Normal 4 3 2 3 3 2 2 5" xfId="24030" xr:uid="{00000000-0005-0000-0000-000032580000}"/>
    <cellStyle name="Normal 4 3 2 3 3 2 3" xfId="3719" xr:uid="{00000000-0005-0000-0000-000033580000}"/>
    <cellStyle name="Normal 4 3 2 3 3 2 3 2" xfId="9145" xr:uid="{00000000-0005-0000-0000-000034580000}"/>
    <cellStyle name="Normal 4 3 2 3 3 2 3 2 2" xfId="19967" xr:uid="{00000000-0005-0000-0000-000035580000}"/>
    <cellStyle name="Normal 4 3 2 3 3 2 3 2 2 2" xfId="41612" xr:uid="{00000000-0005-0000-0000-000036580000}"/>
    <cellStyle name="Normal 4 3 2 3 3 2 3 2 3" xfId="30790" xr:uid="{00000000-0005-0000-0000-000037580000}"/>
    <cellStyle name="Normal 4 3 2 3 3 2 3 3" xfId="14556" xr:uid="{00000000-0005-0000-0000-000038580000}"/>
    <cellStyle name="Normal 4 3 2 3 3 2 3 3 2" xfId="36201" xr:uid="{00000000-0005-0000-0000-000039580000}"/>
    <cellStyle name="Normal 4 3 2 3 3 2 3 4" xfId="25379" xr:uid="{00000000-0005-0000-0000-00003A580000}"/>
    <cellStyle name="Normal 4 3 2 3 3 2 4" xfId="6449" xr:uid="{00000000-0005-0000-0000-00003B580000}"/>
    <cellStyle name="Normal 4 3 2 3 3 2 4 2" xfId="17271" xr:uid="{00000000-0005-0000-0000-00003C580000}"/>
    <cellStyle name="Normal 4 3 2 3 3 2 4 2 2" xfId="38916" xr:uid="{00000000-0005-0000-0000-00003D580000}"/>
    <cellStyle name="Normal 4 3 2 3 3 2 4 3" xfId="28094" xr:uid="{00000000-0005-0000-0000-00003E580000}"/>
    <cellStyle name="Normal 4 3 2 3 3 2 5" xfId="11860" xr:uid="{00000000-0005-0000-0000-00003F580000}"/>
    <cellStyle name="Normal 4 3 2 3 3 2 5 2" xfId="33505" xr:uid="{00000000-0005-0000-0000-000040580000}"/>
    <cellStyle name="Normal 4 3 2 3 3 2 6" xfId="22683" xr:uid="{00000000-0005-0000-0000-000041580000}"/>
    <cellStyle name="Normal 4 3 2 3 3 3" xfId="1468" xr:uid="{00000000-0005-0000-0000-000042580000}"/>
    <cellStyle name="Normal 4 3 2 3 3 3 2" xfId="2817" xr:uid="{00000000-0005-0000-0000-000043580000}"/>
    <cellStyle name="Normal 4 3 2 3 3 3 2 2" xfId="5515" xr:uid="{00000000-0005-0000-0000-000044580000}"/>
    <cellStyle name="Normal 4 3 2 3 3 3 2 2 2" xfId="10941" xr:uid="{00000000-0005-0000-0000-000045580000}"/>
    <cellStyle name="Normal 4 3 2 3 3 3 2 2 2 2" xfId="21763" xr:uid="{00000000-0005-0000-0000-000046580000}"/>
    <cellStyle name="Normal 4 3 2 3 3 3 2 2 2 2 2" xfId="43408" xr:uid="{00000000-0005-0000-0000-000047580000}"/>
    <cellStyle name="Normal 4 3 2 3 3 3 2 2 2 3" xfId="32586" xr:uid="{00000000-0005-0000-0000-000048580000}"/>
    <cellStyle name="Normal 4 3 2 3 3 3 2 2 3" xfId="16352" xr:uid="{00000000-0005-0000-0000-000049580000}"/>
    <cellStyle name="Normal 4 3 2 3 3 3 2 2 3 2" xfId="37997" xr:uid="{00000000-0005-0000-0000-00004A580000}"/>
    <cellStyle name="Normal 4 3 2 3 3 3 2 2 4" xfId="27175" xr:uid="{00000000-0005-0000-0000-00004B580000}"/>
    <cellStyle name="Normal 4 3 2 3 3 3 2 3" xfId="8245" xr:uid="{00000000-0005-0000-0000-00004C580000}"/>
    <cellStyle name="Normal 4 3 2 3 3 3 2 3 2" xfId="19067" xr:uid="{00000000-0005-0000-0000-00004D580000}"/>
    <cellStyle name="Normal 4 3 2 3 3 3 2 3 2 2" xfId="40712" xr:uid="{00000000-0005-0000-0000-00004E580000}"/>
    <cellStyle name="Normal 4 3 2 3 3 3 2 3 3" xfId="29890" xr:uid="{00000000-0005-0000-0000-00004F580000}"/>
    <cellStyle name="Normal 4 3 2 3 3 3 2 4" xfId="13656" xr:uid="{00000000-0005-0000-0000-000050580000}"/>
    <cellStyle name="Normal 4 3 2 3 3 3 2 4 2" xfId="35301" xr:uid="{00000000-0005-0000-0000-000051580000}"/>
    <cellStyle name="Normal 4 3 2 3 3 3 2 5" xfId="24479" xr:uid="{00000000-0005-0000-0000-000052580000}"/>
    <cellStyle name="Normal 4 3 2 3 3 3 3" xfId="4168" xr:uid="{00000000-0005-0000-0000-000053580000}"/>
    <cellStyle name="Normal 4 3 2 3 3 3 3 2" xfId="9594" xr:uid="{00000000-0005-0000-0000-000054580000}"/>
    <cellStyle name="Normal 4 3 2 3 3 3 3 2 2" xfId="20416" xr:uid="{00000000-0005-0000-0000-000055580000}"/>
    <cellStyle name="Normal 4 3 2 3 3 3 3 2 2 2" xfId="42061" xr:uid="{00000000-0005-0000-0000-000056580000}"/>
    <cellStyle name="Normal 4 3 2 3 3 3 3 2 3" xfId="31239" xr:uid="{00000000-0005-0000-0000-000057580000}"/>
    <cellStyle name="Normal 4 3 2 3 3 3 3 3" xfId="15005" xr:uid="{00000000-0005-0000-0000-000058580000}"/>
    <cellStyle name="Normal 4 3 2 3 3 3 3 3 2" xfId="36650" xr:uid="{00000000-0005-0000-0000-000059580000}"/>
    <cellStyle name="Normal 4 3 2 3 3 3 3 4" xfId="25828" xr:uid="{00000000-0005-0000-0000-00005A580000}"/>
    <cellStyle name="Normal 4 3 2 3 3 3 4" xfId="6898" xr:uid="{00000000-0005-0000-0000-00005B580000}"/>
    <cellStyle name="Normal 4 3 2 3 3 3 4 2" xfId="17720" xr:uid="{00000000-0005-0000-0000-00005C580000}"/>
    <cellStyle name="Normal 4 3 2 3 3 3 4 2 2" xfId="39365" xr:uid="{00000000-0005-0000-0000-00005D580000}"/>
    <cellStyle name="Normal 4 3 2 3 3 3 4 3" xfId="28543" xr:uid="{00000000-0005-0000-0000-00005E580000}"/>
    <cellStyle name="Normal 4 3 2 3 3 3 5" xfId="12309" xr:uid="{00000000-0005-0000-0000-00005F580000}"/>
    <cellStyle name="Normal 4 3 2 3 3 3 5 2" xfId="33954" xr:uid="{00000000-0005-0000-0000-000060580000}"/>
    <cellStyle name="Normal 4 3 2 3 3 3 6" xfId="23132" xr:uid="{00000000-0005-0000-0000-000061580000}"/>
    <cellStyle name="Normal 4 3 2 3 3 4" xfId="1919" xr:uid="{00000000-0005-0000-0000-000062580000}"/>
    <cellStyle name="Normal 4 3 2 3 3 4 2" xfId="4617" xr:uid="{00000000-0005-0000-0000-000063580000}"/>
    <cellStyle name="Normal 4 3 2 3 3 4 2 2" xfId="10043" xr:uid="{00000000-0005-0000-0000-000064580000}"/>
    <cellStyle name="Normal 4 3 2 3 3 4 2 2 2" xfId="20865" xr:uid="{00000000-0005-0000-0000-000065580000}"/>
    <cellStyle name="Normal 4 3 2 3 3 4 2 2 2 2" xfId="42510" xr:uid="{00000000-0005-0000-0000-000066580000}"/>
    <cellStyle name="Normal 4 3 2 3 3 4 2 2 3" xfId="31688" xr:uid="{00000000-0005-0000-0000-000067580000}"/>
    <cellStyle name="Normal 4 3 2 3 3 4 2 3" xfId="15454" xr:uid="{00000000-0005-0000-0000-000068580000}"/>
    <cellStyle name="Normal 4 3 2 3 3 4 2 3 2" xfId="37099" xr:uid="{00000000-0005-0000-0000-000069580000}"/>
    <cellStyle name="Normal 4 3 2 3 3 4 2 4" xfId="26277" xr:uid="{00000000-0005-0000-0000-00006A580000}"/>
    <cellStyle name="Normal 4 3 2 3 3 4 3" xfId="7347" xr:uid="{00000000-0005-0000-0000-00006B580000}"/>
    <cellStyle name="Normal 4 3 2 3 3 4 3 2" xfId="18169" xr:uid="{00000000-0005-0000-0000-00006C580000}"/>
    <cellStyle name="Normal 4 3 2 3 3 4 3 2 2" xfId="39814" xr:uid="{00000000-0005-0000-0000-00006D580000}"/>
    <cellStyle name="Normal 4 3 2 3 3 4 3 3" xfId="28992" xr:uid="{00000000-0005-0000-0000-00006E580000}"/>
    <cellStyle name="Normal 4 3 2 3 3 4 4" xfId="12758" xr:uid="{00000000-0005-0000-0000-00006F580000}"/>
    <cellStyle name="Normal 4 3 2 3 3 4 4 2" xfId="34403" xr:uid="{00000000-0005-0000-0000-000070580000}"/>
    <cellStyle name="Normal 4 3 2 3 3 4 5" xfId="23581" xr:uid="{00000000-0005-0000-0000-000071580000}"/>
    <cellStyle name="Normal 4 3 2 3 3 5" xfId="3270" xr:uid="{00000000-0005-0000-0000-000072580000}"/>
    <cellStyle name="Normal 4 3 2 3 3 5 2" xfId="8696" xr:uid="{00000000-0005-0000-0000-000073580000}"/>
    <cellStyle name="Normal 4 3 2 3 3 5 2 2" xfId="19518" xr:uid="{00000000-0005-0000-0000-000074580000}"/>
    <cellStyle name="Normal 4 3 2 3 3 5 2 2 2" xfId="41163" xr:uid="{00000000-0005-0000-0000-000075580000}"/>
    <cellStyle name="Normal 4 3 2 3 3 5 2 3" xfId="30341" xr:uid="{00000000-0005-0000-0000-000076580000}"/>
    <cellStyle name="Normal 4 3 2 3 3 5 3" xfId="14107" xr:uid="{00000000-0005-0000-0000-000077580000}"/>
    <cellStyle name="Normal 4 3 2 3 3 5 3 2" xfId="35752" xr:uid="{00000000-0005-0000-0000-000078580000}"/>
    <cellStyle name="Normal 4 3 2 3 3 5 4" xfId="24930" xr:uid="{00000000-0005-0000-0000-000079580000}"/>
    <cellStyle name="Normal 4 3 2 3 3 6" xfId="6000" xr:uid="{00000000-0005-0000-0000-00007A580000}"/>
    <cellStyle name="Normal 4 3 2 3 3 6 2" xfId="16822" xr:uid="{00000000-0005-0000-0000-00007B580000}"/>
    <cellStyle name="Normal 4 3 2 3 3 6 2 2" xfId="38467" xr:uid="{00000000-0005-0000-0000-00007C580000}"/>
    <cellStyle name="Normal 4 3 2 3 3 6 3" xfId="27645" xr:uid="{00000000-0005-0000-0000-00007D580000}"/>
    <cellStyle name="Normal 4 3 2 3 3 7" xfId="11411" xr:uid="{00000000-0005-0000-0000-00007E580000}"/>
    <cellStyle name="Normal 4 3 2 3 3 7 2" xfId="33056" xr:uid="{00000000-0005-0000-0000-00007F580000}"/>
    <cellStyle name="Normal 4 3 2 3 3 8" xfId="22234" xr:uid="{00000000-0005-0000-0000-000080580000}"/>
    <cellStyle name="Normal 4 3 2 3 4" xfId="720" xr:uid="{00000000-0005-0000-0000-000081580000}"/>
    <cellStyle name="Normal 4 3 2 3 4 2" xfId="2069" xr:uid="{00000000-0005-0000-0000-000082580000}"/>
    <cellStyle name="Normal 4 3 2 3 4 2 2" xfId="4767" xr:uid="{00000000-0005-0000-0000-000083580000}"/>
    <cellStyle name="Normal 4 3 2 3 4 2 2 2" xfId="10193" xr:uid="{00000000-0005-0000-0000-000084580000}"/>
    <cellStyle name="Normal 4 3 2 3 4 2 2 2 2" xfId="21015" xr:uid="{00000000-0005-0000-0000-000085580000}"/>
    <cellStyle name="Normal 4 3 2 3 4 2 2 2 2 2" xfId="42660" xr:uid="{00000000-0005-0000-0000-000086580000}"/>
    <cellStyle name="Normal 4 3 2 3 4 2 2 2 3" xfId="31838" xr:uid="{00000000-0005-0000-0000-000087580000}"/>
    <cellStyle name="Normal 4 3 2 3 4 2 2 3" xfId="15604" xr:uid="{00000000-0005-0000-0000-000088580000}"/>
    <cellStyle name="Normal 4 3 2 3 4 2 2 3 2" xfId="37249" xr:uid="{00000000-0005-0000-0000-000089580000}"/>
    <cellStyle name="Normal 4 3 2 3 4 2 2 4" xfId="26427" xr:uid="{00000000-0005-0000-0000-00008A580000}"/>
    <cellStyle name="Normal 4 3 2 3 4 2 3" xfId="7497" xr:uid="{00000000-0005-0000-0000-00008B580000}"/>
    <cellStyle name="Normal 4 3 2 3 4 2 3 2" xfId="18319" xr:uid="{00000000-0005-0000-0000-00008C580000}"/>
    <cellStyle name="Normal 4 3 2 3 4 2 3 2 2" xfId="39964" xr:uid="{00000000-0005-0000-0000-00008D580000}"/>
    <cellStyle name="Normal 4 3 2 3 4 2 3 3" xfId="29142" xr:uid="{00000000-0005-0000-0000-00008E580000}"/>
    <cellStyle name="Normal 4 3 2 3 4 2 4" xfId="12908" xr:uid="{00000000-0005-0000-0000-00008F580000}"/>
    <cellStyle name="Normal 4 3 2 3 4 2 4 2" xfId="34553" xr:uid="{00000000-0005-0000-0000-000090580000}"/>
    <cellStyle name="Normal 4 3 2 3 4 2 5" xfId="23731" xr:uid="{00000000-0005-0000-0000-000091580000}"/>
    <cellStyle name="Normal 4 3 2 3 4 3" xfId="3420" xr:uid="{00000000-0005-0000-0000-000092580000}"/>
    <cellStyle name="Normal 4 3 2 3 4 3 2" xfId="8846" xr:uid="{00000000-0005-0000-0000-000093580000}"/>
    <cellStyle name="Normal 4 3 2 3 4 3 2 2" xfId="19668" xr:uid="{00000000-0005-0000-0000-000094580000}"/>
    <cellStyle name="Normal 4 3 2 3 4 3 2 2 2" xfId="41313" xr:uid="{00000000-0005-0000-0000-000095580000}"/>
    <cellStyle name="Normal 4 3 2 3 4 3 2 3" xfId="30491" xr:uid="{00000000-0005-0000-0000-000096580000}"/>
    <cellStyle name="Normal 4 3 2 3 4 3 3" xfId="14257" xr:uid="{00000000-0005-0000-0000-000097580000}"/>
    <cellStyle name="Normal 4 3 2 3 4 3 3 2" xfId="35902" xr:uid="{00000000-0005-0000-0000-000098580000}"/>
    <cellStyle name="Normal 4 3 2 3 4 3 4" xfId="25080" xr:uid="{00000000-0005-0000-0000-000099580000}"/>
    <cellStyle name="Normal 4 3 2 3 4 4" xfId="6150" xr:uid="{00000000-0005-0000-0000-00009A580000}"/>
    <cellStyle name="Normal 4 3 2 3 4 4 2" xfId="16972" xr:uid="{00000000-0005-0000-0000-00009B580000}"/>
    <cellStyle name="Normal 4 3 2 3 4 4 2 2" xfId="38617" xr:uid="{00000000-0005-0000-0000-00009C580000}"/>
    <cellStyle name="Normal 4 3 2 3 4 4 3" xfId="27795" xr:uid="{00000000-0005-0000-0000-00009D580000}"/>
    <cellStyle name="Normal 4 3 2 3 4 5" xfId="11561" xr:uid="{00000000-0005-0000-0000-00009E580000}"/>
    <cellStyle name="Normal 4 3 2 3 4 5 2" xfId="33206" xr:uid="{00000000-0005-0000-0000-00009F580000}"/>
    <cellStyle name="Normal 4 3 2 3 4 6" xfId="22384" xr:uid="{00000000-0005-0000-0000-0000A0580000}"/>
    <cellStyle name="Normal 4 3 2 3 5" xfId="1169" xr:uid="{00000000-0005-0000-0000-0000A1580000}"/>
    <cellStyle name="Normal 4 3 2 3 5 2" xfId="2518" xr:uid="{00000000-0005-0000-0000-0000A2580000}"/>
    <cellStyle name="Normal 4 3 2 3 5 2 2" xfId="5216" xr:uid="{00000000-0005-0000-0000-0000A3580000}"/>
    <cellStyle name="Normal 4 3 2 3 5 2 2 2" xfId="10642" xr:uid="{00000000-0005-0000-0000-0000A4580000}"/>
    <cellStyle name="Normal 4 3 2 3 5 2 2 2 2" xfId="21464" xr:uid="{00000000-0005-0000-0000-0000A5580000}"/>
    <cellStyle name="Normal 4 3 2 3 5 2 2 2 2 2" xfId="43109" xr:uid="{00000000-0005-0000-0000-0000A6580000}"/>
    <cellStyle name="Normal 4 3 2 3 5 2 2 2 3" xfId="32287" xr:uid="{00000000-0005-0000-0000-0000A7580000}"/>
    <cellStyle name="Normal 4 3 2 3 5 2 2 3" xfId="16053" xr:uid="{00000000-0005-0000-0000-0000A8580000}"/>
    <cellStyle name="Normal 4 3 2 3 5 2 2 3 2" xfId="37698" xr:uid="{00000000-0005-0000-0000-0000A9580000}"/>
    <cellStyle name="Normal 4 3 2 3 5 2 2 4" xfId="26876" xr:uid="{00000000-0005-0000-0000-0000AA580000}"/>
    <cellStyle name="Normal 4 3 2 3 5 2 3" xfId="7946" xr:uid="{00000000-0005-0000-0000-0000AB580000}"/>
    <cellStyle name="Normal 4 3 2 3 5 2 3 2" xfId="18768" xr:uid="{00000000-0005-0000-0000-0000AC580000}"/>
    <cellStyle name="Normal 4 3 2 3 5 2 3 2 2" xfId="40413" xr:uid="{00000000-0005-0000-0000-0000AD580000}"/>
    <cellStyle name="Normal 4 3 2 3 5 2 3 3" xfId="29591" xr:uid="{00000000-0005-0000-0000-0000AE580000}"/>
    <cellStyle name="Normal 4 3 2 3 5 2 4" xfId="13357" xr:uid="{00000000-0005-0000-0000-0000AF580000}"/>
    <cellStyle name="Normal 4 3 2 3 5 2 4 2" xfId="35002" xr:uid="{00000000-0005-0000-0000-0000B0580000}"/>
    <cellStyle name="Normal 4 3 2 3 5 2 5" xfId="24180" xr:uid="{00000000-0005-0000-0000-0000B1580000}"/>
    <cellStyle name="Normal 4 3 2 3 5 3" xfId="3869" xr:uid="{00000000-0005-0000-0000-0000B2580000}"/>
    <cellStyle name="Normal 4 3 2 3 5 3 2" xfId="9295" xr:uid="{00000000-0005-0000-0000-0000B3580000}"/>
    <cellStyle name="Normal 4 3 2 3 5 3 2 2" xfId="20117" xr:uid="{00000000-0005-0000-0000-0000B4580000}"/>
    <cellStyle name="Normal 4 3 2 3 5 3 2 2 2" xfId="41762" xr:uid="{00000000-0005-0000-0000-0000B5580000}"/>
    <cellStyle name="Normal 4 3 2 3 5 3 2 3" xfId="30940" xr:uid="{00000000-0005-0000-0000-0000B6580000}"/>
    <cellStyle name="Normal 4 3 2 3 5 3 3" xfId="14706" xr:uid="{00000000-0005-0000-0000-0000B7580000}"/>
    <cellStyle name="Normal 4 3 2 3 5 3 3 2" xfId="36351" xr:uid="{00000000-0005-0000-0000-0000B8580000}"/>
    <cellStyle name="Normal 4 3 2 3 5 3 4" xfId="25529" xr:uid="{00000000-0005-0000-0000-0000B9580000}"/>
    <cellStyle name="Normal 4 3 2 3 5 4" xfId="6599" xr:uid="{00000000-0005-0000-0000-0000BA580000}"/>
    <cellStyle name="Normal 4 3 2 3 5 4 2" xfId="17421" xr:uid="{00000000-0005-0000-0000-0000BB580000}"/>
    <cellStyle name="Normal 4 3 2 3 5 4 2 2" xfId="39066" xr:uid="{00000000-0005-0000-0000-0000BC580000}"/>
    <cellStyle name="Normal 4 3 2 3 5 4 3" xfId="28244" xr:uid="{00000000-0005-0000-0000-0000BD580000}"/>
    <cellStyle name="Normal 4 3 2 3 5 5" xfId="12010" xr:uid="{00000000-0005-0000-0000-0000BE580000}"/>
    <cellStyle name="Normal 4 3 2 3 5 5 2" xfId="33655" xr:uid="{00000000-0005-0000-0000-0000BF580000}"/>
    <cellStyle name="Normal 4 3 2 3 5 6" xfId="22833" xr:uid="{00000000-0005-0000-0000-0000C0580000}"/>
    <cellStyle name="Normal 4 3 2 3 6" xfId="1620" xr:uid="{00000000-0005-0000-0000-0000C1580000}"/>
    <cellStyle name="Normal 4 3 2 3 6 2" xfId="4318" xr:uid="{00000000-0005-0000-0000-0000C2580000}"/>
    <cellStyle name="Normal 4 3 2 3 6 2 2" xfId="9744" xr:uid="{00000000-0005-0000-0000-0000C3580000}"/>
    <cellStyle name="Normal 4 3 2 3 6 2 2 2" xfId="20566" xr:uid="{00000000-0005-0000-0000-0000C4580000}"/>
    <cellStyle name="Normal 4 3 2 3 6 2 2 2 2" xfId="42211" xr:uid="{00000000-0005-0000-0000-0000C5580000}"/>
    <cellStyle name="Normal 4 3 2 3 6 2 2 3" xfId="31389" xr:uid="{00000000-0005-0000-0000-0000C6580000}"/>
    <cellStyle name="Normal 4 3 2 3 6 2 3" xfId="15155" xr:uid="{00000000-0005-0000-0000-0000C7580000}"/>
    <cellStyle name="Normal 4 3 2 3 6 2 3 2" xfId="36800" xr:uid="{00000000-0005-0000-0000-0000C8580000}"/>
    <cellStyle name="Normal 4 3 2 3 6 2 4" xfId="25978" xr:uid="{00000000-0005-0000-0000-0000C9580000}"/>
    <cellStyle name="Normal 4 3 2 3 6 3" xfId="7048" xr:uid="{00000000-0005-0000-0000-0000CA580000}"/>
    <cellStyle name="Normal 4 3 2 3 6 3 2" xfId="17870" xr:uid="{00000000-0005-0000-0000-0000CB580000}"/>
    <cellStyle name="Normal 4 3 2 3 6 3 2 2" xfId="39515" xr:uid="{00000000-0005-0000-0000-0000CC580000}"/>
    <cellStyle name="Normal 4 3 2 3 6 3 3" xfId="28693" xr:uid="{00000000-0005-0000-0000-0000CD580000}"/>
    <cellStyle name="Normal 4 3 2 3 6 4" xfId="12459" xr:uid="{00000000-0005-0000-0000-0000CE580000}"/>
    <cellStyle name="Normal 4 3 2 3 6 4 2" xfId="34104" xr:uid="{00000000-0005-0000-0000-0000CF580000}"/>
    <cellStyle name="Normal 4 3 2 3 6 5" xfId="23282" xr:uid="{00000000-0005-0000-0000-0000D0580000}"/>
    <cellStyle name="Normal 4 3 2 3 7" xfId="2971" xr:uid="{00000000-0005-0000-0000-0000D1580000}"/>
    <cellStyle name="Normal 4 3 2 3 7 2" xfId="8397" xr:uid="{00000000-0005-0000-0000-0000D2580000}"/>
    <cellStyle name="Normal 4 3 2 3 7 2 2" xfId="19219" xr:uid="{00000000-0005-0000-0000-0000D3580000}"/>
    <cellStyle name="Normal 4 3 2 3 7 2 2 2" xfId="40864" xr:uid="{00000000-0005-0000-0000-0000D4580000}"/>
    <cellStyle name="Normal 4 3 2 3 7 2 3" xfId="30042" xr:uid="{00000000-0005-0000-0000-0000D5580000}"/>
    <cellStyle name="Normal 4 3 2 3 7 3" xfId="13808" xr:uid="{00000000-0005-0000-0000-0000D6580000}"/>
    <cellStyle name="Normal 4 3 2 3 7 3 2" xfId="35453" xr:uid="{00000000-0005-0000-0000-0000D7580000}"/>
    <cellStyle name="Normal 4 3 2 3 7 4" xfId="24631" xr:uid="{00000000-0005-0000-0000-0000D8580000}"/>
    <cellStyle name="Normal 4 3 2 3 8" xfId="5701" xr:uid="{00000000-0005-0000-0000-0000D9580000}"/>
    <cellStyle name="Normal 4 3 2 3 8 2" xfId="16523" xr:uid="{00000000-0005-0000-0000-0000DA580000}"/>
    <cellStyle name="Normal 4 3 2 3 8 2 2" xfId="38168" xr:uid="{00000000-0005-0000-0000-0000DB580000}"/>
    <cellStyle name="Normal 4 3 2 3 8 3" xfId="27346" xr:uid="{00000000-0005-0000-0000-0000DC580000}"/>
    <cellStyle name="Normal 4 3 2 3 9" xfId="11112" xr:uid="{00000000-0005-0000-0000-0000DD580000}"/>
    <cellStyle name="Normal 4 3 2 3 9 2" xfId="32757" xr:uid="{00000000-0005-0000-0000-0000DE580000}"/>
    <cellStyle name="Normal 4 3 2 4" xfId="359" xr:uid="{00000000-0005-0000-0000-0000DF580000}"/>
    <cellStyle name="Normal 4 3 2 4 2" xfId="808" xr:uid="{00000000-0005-0000-0000-0000E0580000}"/>
    <cellStyle name="Normal 4 3 2 4 2 2" xfId="2157" xr:uid="{00000000-0005-0000-0000-0000E1580000}"/>
    <cellStyle name="Normal 4 3 2 4 2 2 2" xfId="4855" xr:uid="{00000000-0005-0000-0000-0000E2580000}"/>
    <cellStyle name="Normal 4 3 2 4 2 2 2 2" xfId="10281" xr:uid="{00000000-0005-0000-0000-0000E3580000}"/>
    <cellStyle name="Normal 4 3 2 4 2 2 2 2 2" xfId="21103" xr:uid="{00000000-0005-0000-0000-0000E4580000}"/>
    <cellStyle name="Normal 4 3 2 4 2 2 2 2 2 2" xfId="42748" xr:uid="{00000000-0005-0000-0000-0000E5580000}"/>
    <cellStyle name="Normal 4 3 2 4 2 2 2 2 3" xfId="31926" xr:uid="{00000000-0005-0000-0000-0000E6580000}"/>
    <cellStyle name="Normal 4 3 2 4 2 2 2 3" xfId="15692" xr:uid="{00000000-0005-0000-0000-0000E7580000}"/>
    <cellStyle name="Normal 4 3 2 4 2 2 2 3 2" xfId="37337" xr:uid="{00000000-0005-0000-0000-0000E8580000}"/>
    <cellStyle name="Normal 4 3 2 4 2 2 2 4" xfId="26515" xr:uid="{00000000-0005-0000-0000-0000E9580000}"/>
    <cellStyle name="Normal 4 3 2 4 2 2 3" xfId="7585" xr:uid="{00000000-0005-0000-0000-0000EA580000}"/>
    <cellStyle name="Normal 4 3 2 4 2 2 3 2" xfId="18407" xr:uid="{00000000-0005-0000-0000-0000EB580000}"/>
    <cellStyle name="Normal 4 3 2 4 2 2 3 2 2" xfId="40052" xr:uid="{00000000-0005-0000-0000-0000EC580000}"/>
    <cellStyle name="Normal 4 3 2 4 2 2 3 3" xfId="29230" xr:uid="{00000000-0005-0000-0000-0000ED580000}"/>
    <cellStyle name="Normal 4 3 2 4 2 2 4" xfId="12996" xr:uid="{00000000-0005-0000-0000-0000EE580000}"/>
    <cellStyle name="Normal 4 3 2 4 2 2 4 2" xfId="34641" xr:uid="{00000000-0005-0000-0000-0000EF580000}"/>
    <cellStyle name="Normal 4 3 2 4 2 2 5" xfId="23819" xr:uid="{00000000-0005-0000-0000-0000F0580000}"/>
    <cellStyle name="Normal 4 3 2 4 2 3" xfId="3508" xr:uid="{00000000-0005-0000-0000-0000F1580000}"/>
    <cellStyle name="Normal 4 3 2 4 2 3 2" xfId="8934" xr:uid="{00000000-0005-0000-0000-0000F2580000}"/>
    <cellStyle name="Normal 4 3 2 4 2 3 2 2" xfId="19756" xr:uid="{00000000-0005-0000-0000-0000F3580000}"/>
    <cellStyle name="Normal 4 3 2 4 2 3 2 2 2" xfId="41401" xr:uid="{00000000-0005-0000-0000-0000F4580000}"/>
    <cellStyle name="Normal 4 3 2 4 2 3 2 3" xfId="30579" xr:uid="{00000000-0005-0000-0000-0000F5580000}"/>
    <cellStyle name="Normal 4 3 2 4 2 3 3" xfId="14345" xr:uid="{00000000-0005-0000-0000-0000F6580000}"/>
    <cellStyle name="Normal 4 3 2 4 2 3 3 2" xfId="35990" xr:uid="{00000000-0005-0000-0000-0000F7580000}"/>
    <cellStyle name="Normal 4 3 2 4 2 3 4" xfId="25168" xr:uid="{00000000-0005-0000-0000-0000F8580000}"/>
    <cellStyle name="Normal 4 3 2 4 2 4" xfId="6238" xr:uid="{00000000-0005-0000-0000-0000F9580000}"/>
    <cellStyle name="Normal 4 3 2 4 2 4 2" xfId="17060" xr:uid="{00000000-0005-0000-0000-0000FA580000}"/>
    <cellStyle name="Normal 4 3 2 4 2 4 2 2" xfId="38705" xr:uid="{00000000-0005-0000-0000-0000FB580000}"/>
    <cellStyle name="Normal 4 3 2 4 2 4 3" xfId="27883" xr:uid="{00000000-0005-0000-0000-0000FC580000}"/>
    <cellStyle name="Normal 4 3 2 4 2 5" xfId="11649" xr:uid="{00000000-0005-0000-0000-0000FD580000}"/>
    <cellStyle name="Normal 4 3 2 4 2 5 2" xfId="33294" xr:uid="{00000000-0005-0000-0000-0000FE580000}"/>
    <cellStyle name="Normal 4 3 2 4 2 6" xfId="22472" xr:uid="{00000000-0005-0000-0000-0000FF580000}"/>
    <cellStyle name="Normal 4 3 2 4 3" xfId="1257" xr:uid="{00000000-0005-0000-0000-000000590000}"/>
    <cellStyle name="Normal 4 3 2 4 3 2" xfId="2606" xr:uid="{00000000-0005-0000-0000-000001590000}"/>
    <cellStyle name="Normal 4 3 2 4 3 2 2" xfId="5304" xr:uid="{00000000-0005-0000-0000-000002590000}"/>
    <cellStyle name="Normal 4 3 2 4 3 2 2 2" xfId="10730" xr:uid="{00000000-0005-0000-0000-000003590000}"/>
    <cellStyle name="Normal 4 3 2 4 3 2 2 2 2" xfId="21552" xr:uid="{00000000-0005-0000-0000-000004590000}"/>
    <cellStyle name="Normal 4 3 2 4 3 2 2 2 2 2" xfId="43197" xr:uid="{00000000-0005-0000-0000-000005590000}"/>
    <cellStyle name="Normal 4 3 2 4 3 2 2 2 3" xfId="32375" xr:uid="{00000000-0005-0000-0000-000006590000}"/>
    <cellStyle name="Normal 4 3 2 4 3 2 2 3" xfId="16141" xr:uid="{00000000-0005-0000-0000-000007590000}"/>
    <cellStyle name="Normal 4 3 2 4 3 2 2 3 2" xfId="37786" xr:uid="{00000000-0005-0000-0000-000008590000}"/>
    <cellStyle name="Normal 4 3 2 4 3 2 2 4" xfId="26964" xr:uid="{00000000-0005-0000-0000-000009590000}"/>
    <cellStyle name="Normal 4 3 2 4 3 2 3" xfId="8034" xr:uid="{00000000-0005-0000-0000-00000A590000}"/>
    <cellStyle name="Normal 4 3 2 4 3 2 3 2" xfId="18856" xr:uid="{00000000-0005-0000-0000-00000B590000}"/>
    <cellStyle name="Normal 4 3 2 4 3 2 3 2 2" xfId="40501" xr:uid="{00000000-0005-0000-0000-00000C590000}"/>
    <cellStyle name="Normal 4 3 2 4 3 2 3 3" xfId="29679" xr:uid="{00000000-0005-0000-0000-00000D590000}"/>
    <cellStyle name="Normal 4 3 2 4 3 2 4" xfId="13445" xr:uid="{00000000-0005-0000-0000-00000E590000}"/>
    <cellStyle name="Normal 4 3 2 4 3 2 4 2" xfId="35090" xr:uid="{00000000-0005-0000-0000-00000F590000}"/>
    <cellStyle name="Normal 4 3 2 4 3 2 5" xfId="24268" xr:uid="{00000000-0005-0000-0000-000010590000}"/>
    <cellStyle name="Normal 4 3 2 4 3 3" xfId="3957" xr:uid="{00000000-0005-0000-0000-000011590000}"/>
    <cellStyle name="Normal 4 3 2 4 3 3 2" xfId="9383" xr:uid="{00000000-0005-0000-0000-000012590000}"/>
    <cellStyle name="Normal 4 3 2 4 3 3 2 2" xfId="20205" xr:uid="{00000000-0005-0000-0000-000013590000}"/>
    <cellStyle name="Normal 4 3 2 4 3 3 2 2 2" xfId="41850" xr:uid="{00000000-0005-0000-0000-000014590000}"/>
    <cellStyle name="Normal 4 3 2 4 3 3 2 3" xfId="31028" xr:uid="{00000000-0005-0000-0000-000015590000}"/>
    <cellStyle name="Normal 4 3 2 4 3 3 3" xfId="14794" xr:uid="{00000000-0005-0000-0000-000016590000}"/>
    <cellStyle name="Normal 4 3 2 4 3 3 3 2" xfId="36439" xr:uid="{00000000-0005-0000-0000-000017590000}"/>
    <cellStyle name="Normal 4 3 2 4 3 3 4" xfId="25617" xr:uid="{00000000-0005-0000-0000-000018590000}"/>
    <cellStyle name="Normal 4 3 2 4 3 4" xfId="6687" xr:uid="{00000000-0005-0000-0000-000019590000}"/>
    <cellStyle name="Normal 4 3 2 4 3 4 2" xfId="17509" xr:uid="{00000000-0005-0000-0000-00001A590000}"/>
    <cellStyle name="Normal 4 3 2 4 3 4 2 2" xfId="39154" xr:uid="{00000000-0005-0000-0000-00001B590000}"/>
    <cellStyle name="Normal 4 3 2 4 3 4 3" xfId="28332" xr:uid="{00000000-0005-0000-0000-00001C590000}"/>
    <cellStyle name="Normal 4 3 2 4 3 5" xfId="12098" xr:uid="{00000000-0005-0000-0000-00001D590000}"/>
    <cellStyle name="Normal 4 3 2 4 3 5 2" xfId="33743" xr:uid="{00000000-0005-0000-0000-00001E590000}"/>
    <cellStyle name="Normal 4 3 2 4 3 6" xfId="22921" xr:uid="{00000000-0005-0000-0000-00001F590000}"/>
    <cellStyle name="Normal 4 3 2 4 4" xfId="1708" xr:uid="{00000000-0005-0000-0000-000020590000}"/>
    <cellStyle name="Normal 4 3 2 4 4 2" xfId="4406" xr:uid="{00000000-0005-0000-0000-000021590000}"/>
    <cellStyle name="Normal 4 3 2 4 4 2 2" xfId="9832" xr:uid="{00000000-0005-0000-0000-000022590000}"/>
    <cellStyle name="Normal 4 3 2 4 4 2 2 2" xfId="20654" xr:uid="{00000000-0005-0000-0000-000023590000}"/>
    <cellStyle name="Normal 4 3 2 4 4 2 2 2 2" xfId="42299" xr:uid="{00000000-0005-0000-0000-000024590000}"/>
    <cellStyle name="Normal 4 3 2 4 4 2 2 3" xfId="31477" xr:uid="{00000000-0005-0000-0000-000025590000}"/>
    <cellStyle name="Normal 4 3 2 4 4 2 3" xfId="15243" xr:uid="{00000000-0005-0000-0000-000026590000}"/>
    <cellStyle name="Normal 4 3 2 4 4 2 3 2" xfId="36888" xr:uid="{00000000-0005-0000-0000-000027590000}"/>
    <cellStyle name="Normal 4 3 2 4 4 2 4" xfId="26066" xr:uid="{00000000-0005-0000-0000-000028590000}"/>
    <cellStyle name="Normal 4 3 2 4 4 3" xfId="7136" xr:uid="{00000000-0005-0000-0000-000029590000}"/>
    <cellStyle name="Normal 4 3 2 4 4 3 2" xfId="17958" xr:uid="{00000000-0005-0000-0000-00002A590000}"/>
    <cellStyle name="Normal 4 3 2 4 4 3 2 2" xfId="39603" xr:uid="{00000000-0005-0000-0000-00002B590000}"/>
    <cellStyle name="Normal 4 3 2 4 4 3 3" xfId="28781" xr:uid="{00000000-0005-0000-0000-00002C590000}"/>
    <cellStyle name="Normal 4 3 2 4 4 4" xfId="12547" xr:uid="{00000000-0005-0000-0000-00002D590000}"/>
    <cellStyle name="Normal 4 3 2 4 4 4 2" xfId="34192" xr:uid="{00000000-0005-0000-0000-00002E590000}"/>
    <cellStyle name="Normal 4 3 2 4 4 5" xfId="23370" xr:uid="{00000000-0005-0000-0000-00002F590000}"/>
    <cellStyle name="Normal 4 3 2 4 5" xfId="3059" xr:uid="{00000000-0005-0000-0000-000030590000}"/>
    <cellStyle name="Normal 4 3 2 4 5 2" xfId="8485" xr:uid="{00000000-0005-0000-0000-000031590000}"/>
    <cellStyle name="Normal 4 3 2 4 5 2 2" xfId="19307" xr:uid="{00000000-0005-0000-0000-000032590000}"/>
    <cellStyle name="Normal 4 3 2 4 5 2 2 2" xfId="40952" xr:uid="{00000000-0005-0000-0000-000033590000}"/>
    <cellStyle name="Normal 4 3 2 4 5 2 3" xfId="30130" xr:uid="{00000000-0005-0000-0000-000034590000}"/>
    <cellStyle name="Normal 4 3 2 4 5 3" xfId="13896" xr:uid="{00000000-0005-0000-0000-000035590000}"/>
    <cellStyle name="Normal 4 3 2 4 5 3 2" xfId="35541" xr:uid="{00000000-0005-0000-0000-000036590000}"/>
    <cellStyle name="Normal 4 3 2 4 5 4" xfId="24719" xr:uid="{00000000-0005-0000-0000-000037590000}"/>
    <cellStyle name="Normal 4 3 2 4 6" xfId="5789" xr:uid="{00000000-0005-0000-0000-000038590000}"/>
    <cellStyle name="Normal 4 3 2 4 6 2" xfId="16611" xr:uid="{00000000-0005-0000-0000-000039590000}"/>
    <cellStyle name="Normal 4 3 2 4 6 2 2" xfId="38256" xr:uid="{00000000-0005-0000-0000-00003A590000}"/>
    <cellStyle name="Normal 4 3 2 4 6 3" xfId="27434" xr:uid="{00000000-0005-0000-0000-00003B590000}"/>
    <cellStyle name="Normal 4 3 2 4 7" xfId="11200" xr:uid="{00000000-0005-0000-0000-00003C590000}"/>
    <cellStyle name="Normal 4 3 2 4 7 2" xfId="32845" xr:uid="{00000000-0005-0000-0000-00003D590000}"/>
    <cellStyle name="Normal 4 3 2 4 8" xfId="22023" xr:uid="{00000000-0005-0000-0000-00003E590000}"/>
    <cellStyle name="Normal 4 3 2 5" xfId="509" xr:uid="{00000000-0005-0000-0000-00003F590000}"/>
    <cellStyle name="Normal 4 3 2 5 2" xfId="958" xr:uid="{00000000-0005-0000-0000-000040590000}"/>
    <cellStyle name="Normal 4 3 2 5 2 2" xfId="2307" xr:uid="{00000000-0005-0000-0000-000041590000}"/>
    <cellStyle name="Normal 4 3 2 5 2 2 2" xfId="5005" xr:uid="{00000000-0005-0000-0000-000042590000}"/>
    <cellStyle name="Normal 4 3 2 5 2 2 2 2" xfId="10431" xr:uid="{00000000-0005-0000-0000-000043590000}"/>
    <cellStyle name="Normal 4 3 2 5 2 2 2 2 2" xfId="21253" xr:uid="{00000000-0005-0000-0000-000044590000}"/>
    <cellStyle name="Normal 4 3 2 5 2 2 2 2 2 2" xfId="42898" xr:uid="{00000000-0005-0000-0000-000045590000}"/>
    <cellStyle name="Normal 4 3 2 5 2 2 2 2 3" xfId="32076" xr:uid="{00000000-0005-0000-0000-000046590000}"/>
    <cellStyle name="Normal 4 3 2 5 2 2 2 3" xfId="15842" xr:uid="{00000000-0005-0000-0000-000047590000}"/>
    <cellStyle name="Normal 4 3 2 5 2 2 2 3 2" xfId="37487" xr:uid="{00000000-0005-0000-0000-000048590000}"/>
    <cellStyle name="Normal 4 3 2 5 2 2 2 4" xfId="26665" xr:uid="{00000000-0005-0000-0000-000049590000}"/>
    <cellStyle name="Normal 4 3 2 5 2 2 3" xfId="7735" xr:uid="{00000000-0005-0000-0000-00004A590000}"/>
    <cellStyle name="Normal 4 3 2 5 2 2 3 2" xfId="18557" xr:uid="{00000000-0005-0000-0000-00004B590000}"/>
    <cellStyle name="Normal 4 3 2 5 2 2 3 2 2" xfId="40202" xr:uid="{00000000-0005-0000-0000-00004C590000}"/>
    <cellStyle name="Normal 4 3 2 5 2 2 3 3" xfId="29380" xr:uid="{00000000-0005-0000-0000-00004D590000}"/>
    <cellStyle name="Normal 4 3 2 5 2 2 4" xfId="13146" xr:uid="{00000000-0005-0000-0000-00004E590000}"/>
    <cellStyle name="Normal 4 3 2 5 2 2 4 2" xfId="34791" xr:uid="{00000000-0005-0000-0000-00004F590000}"/>
    <cellStyle name="Normal 4 3 2 5 2 2 5" xfId="23969" xr:uid="{00000000-0005-0000-0000-000050590000}"/>
    <cellStyle name="Normal 4 3 2 5 2 3" xfId="3658" xr:uid="{00000000-0005-0000-0000-000051590000}"/>
    <cellStyle name="Normal 4 3 2 5 2 3 2" xfId="9084" xr:uid="{00000000-0005-0000-0000-000052590000}"/>
    <cellStyle name="Normal 4 3 2 5 2 3 2 2" xfId="19906" xr:uid="{00000000-0005-0000-0000-000053590000}"/>
    <cellStyle name="Normal 4 3 2 5 2 3 2 2 2" xfId="41551" xr:uid="{00000000-0005-0000-0000-000054590000}"/>
    <cellStyle name="Normal 4 3 2 5 2 3 2 3" xfId="30729" xr:uid="{00000000-0005-0000-0000-000055590000}"/>
    <cellStyle name="Normal 4 3 2 5 2 3 3" xfId="14495" xr:uid="{00000000-0005-0000-0000-000056590000}"/>
    <cellStyle name="Normal 4 3 2 5 2 3 3 2" xfId="36140" xr:uid="{00000000-0005-0000-0000-000057590000}"/>
    <cellStyle name="Normal 4 3 2 5 2 3 4" xfId="25318" xr:uid="{00000000-0005-0000-0000-000058590000}"/>
    <cellStyle name="Normal 4 3 2 5 2 4" xfId="6388" xr:uid="{00000000-0005-0000-0000-000059590000}"/>
    <cellStyle name="Normal 4 3 2 5 2 4 2" xfId="17210" xr:uid="{00000000-0005-0000-0000-00005A590000}"/>
    <cellStyle name="Normal 4 3 2 5 2 4 2 2" xfId="38855" xr:uid="{00000000-0005-0000-0000-00005B590000}"/>
    <cellStyle name="Normal 4 3 2 5 2 4 3" xfId="28033" xr:uid="{00000000-0005-0000-0000-00005C590000}"/>
    <cellStyle name="Normal 4 3 2 5 2 5" xfId="11799" xr:uid="{00000000-0005-0000-0000-00005D590000}"/>
    <cellStyle name="Normal 4 3 2 5 2 5 2" xfId="33444" xr:uid="{00000000-0005-0000-0000-00005E590000}"/>
    <cellStyle name="Normal 4 3 2 5 2 6" xfId="22622" xr:uid="{00000000-0005-0000-0000-00005F590000}"/>
    <cellStyle name="Normal 4 3 2 5 3" xfId="1407" xr:uid="{00000000-0005-0000-0000-000060590000}"/>
    <cellStyle name="Normal 4 3 2 5 3 2" xfId="2756" xr:uid="{00000000-0005-0000-0000-000061590000}"/>
    <cellStyle name="Normal 4 3 2 5 3 2 2" xfId="5454" xr:uid="{00000000-0005-0000-0000-000062590000}"/>
    <cellStyle name="Normal 4 3 2 5 3 2 2 2" xfId="10880" xr:uid="{00000000-0005-0000-0000-000063590000}"/>
    <cellStyle name="Normal 4 3 2 5 3 2 2 2 2" xfId="21702" xr:uid="{00000000-0005-0000-0000-000064590000}"/>
    <cellStyle name="Normal 4 3 2 5 3 2 2 2 2 2" xfId="43347" xr:uid="{00000000-0005-0000-0000-000065590000}"/>
    <cellStyle name="Normal 4 3 2 5 3 2 2 2 3" xfId="32525" xr:uid="{00000000-0005-0000-0000-000066590000}"/>
    <cellStyle name="Normal 4 3 2 5 3 2 2 3" xfId="16291" xr:uid="{00000000-0005-0000-0000-000067590000}"/>
    <cellStyle name="Normal 4 3 2 5 3 2 2 3 2" xfId="37936" xr:uid="{00000000-0005-0000-0000-000068590000}"/>
    <cellStyle name="Normal 4 3 2 5 3 2 2 4" xfId="27114" xr:uid="{00000000-0005-0000-0000-000069590000}"/>
    <cellStyle name="Normal 4 3 2 5 3 2 3" xfId="8184" xr:uid="{00000000-0005-0000-0000-00006A590000}"/>
    <cellStyle name="Normal 4 3 2 5 3 2 3 2" xfId="19006" xr:uid="{00000000-0005-0000-0000-00006B590000}"/>
    <cellStyle name="Normal 4 3 2 5 3 2 3 2 2" xfId="40651" xr:uid="{00000000-0005-0000-0000-00006C590000}"/>
    <cellStyle name="Normal 4 3 2 5 3 2 3 3" xfId="29829" xr:uid="{00000000-0005-0000-0000-00006D590000}"/>
    <cellStyle name="Normal 4 3 2 5 3 2 4" xfId="13595" xr:uid="{00000000-0005-0000-0000-00006E590000}"/>
    <cellStyle name="Normal 4 3 2 5 3 2 4 2" xfId="35240" xr:uid="{00000000-0005-0000-0000-00006F590000}"/>
    <cellStyle name="Normal 4 3 2 5 3 2 5" xfId="24418" xr:uid="{00000000-0005-0000-0000-000070590000}"/>
    <cellStyle name="Normal 4 3 2 5 3 3" xfId="4107" xr:uid="{00000000-0005-0000-0000-000071590000}"/>
    <cellStyle name="Normal 4 3 2 5 3 3 2" xfId="9533" xr:uid="{00000000-0005-0000-0000-000072590000}"/>
    <cellStyle name="Normal 4 3 2 5 3 3 2 2" xfId="20355" xr:uid="{00000000-0005-0000-0000-000073590000}"/>
    <cellStyle name="Normal 4 3 2 5 3 3 2 2 2" xfId="42000" xr:uid="{00000000-0005-0000-0000-000074590000}"/>
    <cellStyle name="Normal 4 3 2 5 3 3 2 3" xfId="31178" xr:uid="{00000000-0005-0000-0000-000075590000}"/>
    <cellStyle name="Normal 4 3 2 5 3 3 3" xfId="14944" xr:uid="{00000000-0005-0000-0000-000076590000}"/>
    <cellStyle name="Normal 4 3 2 5 3 3 3 2" xfId="36589" xr:uid="{00000000-0005-0000-0000-000077590000}"/>
    <cellStyle name="Normal 4 3 2 5 3 3 4" xfId="25767" xr:uid="{00000000-0005-0000-0000-000078590000}"/>
    <cellStyle name="Normal 4 3 2 5 3 4" xfId="6837" xr:uid="{00000000-0005-0000-0000-000079590000}"/>
    <cellStyle name="Normal 4 3 2 5 3 4 2" xfId="17659" xr:uid="{00000000-0005-0000-0000-00007A590000}"/>
    <cellStyle name="Normal 4 3 2 5 3 4 2 2" xfId="39304" xr:uid="{00000000-0005-0000-0000-00007B590000}"/>
    <cellStyle name="Normal 4 3 2 5 3 4 3" xfId="28482" xr:uid="{00000000-0005-0000-0000-00007C590000}"/>
    <cellStyle name="Normal 4 3 2 5 3 5" xfId="12248" xr:uid="{00000000-0005-0000-0000-00007D590000}"/>
    <cellStyle name="Normal 4 3 2 5 3 5 2" xfId="33893" xr:uid="{00000000-0005-0000-0000-00007E590000}"/>
    <cellStyle name="Normal 4 3 2 5 3 6" xfId="23071" xr:uid="{00000000-0005-0000-0000-00007F590000}"/>
    <cellStyle name="Normal 4 3 2 5 4" xfId="1858" xr:uid="{00000000-0005-0000-0000-000080590000}"/>
    <cellStyle name="Normal 4 3 2 5 4 2" xfId="4556" xr:uid="{00000000-0005-0000-0000-000081590000}"/>
    <cellStyle name="Normal 4 3 2 5 4 2 2" xfId="9982" xr:uid="{00000000-0005-0000-0000-000082590000}"/>
    <cellStyle name="Normal 4 3 2 5 4 2 2 2" xfId="20804" xr:uid="{00000000-0005-0000-0000-000083590000}"/>
    <cellStyle name="Normal 4 3 2 5 4 2 2 2 2" xfId="42449" xr:uid="{00000000-0005-0000-0000-000084590000}"/>
    <cellStyle name="Normal 4 3 2 5 4 2 2 3" xfId="31627" xr:uid="{00000000-0005-0000-0000-000085590000}"/>
    <cellStyle name="Normal 4 3 2 5 4 2 3" xfId="15393" xr:uid="{00000000-0005-0000-0000-000086590000}"/>
    <cellStyle name="Normal 4 3 2 5 4 2 3 2" xfId="37038" xr:uid="{00000000-0005-0000-0000-000087590000}"/>
    <cellStyle name="Normal 4 3 2 5 4 2 4" xfId="26216" xr:uid="{00000000-0005-0000-0000-000088590000}"/>
    <cellStyle name="Normal 4 3 2 5 4 3" xfId="7286" xr:uid="{00000000-0005-0000-0000-000089590000}"/>
    <cellStyle name="Normal 4 3 2 5 4 3 2" xfId="18108" xr:uid="{00000000-0005-0000-0000-00008A590000}"/>
    <cellStyle name="Normal 4 3 2 5 4 3 2 2" xfId="39753" xr:uid="{00000000-0005-0000-0000-00008B590000}"/>
    <cellStyle name="Normal 4 3 2 5 4 3 3" xfId="28931" xr:uid="{00000000-0005-0000-0000-00008C590000}"/>
    <cellStyle name="Normal 4 3 2 5 4 4" xfId="12697" xr:uid="{00000000-0005-0000-0000-00008D590000}"/>
    <cellStyle name="Normal 4 3 2 5 4 4 2" xfId="34342" xr:uid="{00000000-0005-0000-0000-00008E590000}"/>
    <cellStyle name="Normal 4 3 2 5 4 5" xfId="23520" xr:uid="{00000000-0005-0000-0000-00008F590000}"/>
    <cellStyle name="Normal 4 3 2 5 5" xfId="3209" xr:uid="{00000000-0005-0000-0000-000090590000}"/>
    <cellStyle name="Normal 4 3 2 5 5 2" xfId="8635" xr:uid="{00000000-0005-0000-0000-000091590000}"/>
    <cellStyle name="Normal 4 3 2 5 5 2 2" xfId="19457" xr:uid="{00000000-0005-0000-0000-000092590000}"/>
    <cellStyle name="Normal 4 3 2 5 5 2 2 2" xfId="41102" xr:uid="{00000000-0005-0000-0000-000093590000}"/>
    <cellStyle name="Normal 4 3 2 5 5 2 3" xfId="30280" xr:uid="{00000000-0005-0000-0000-000094590000}"/>
    <cellStyle name="Normal 4 3 2 5 5 3" xfId="14046" xr:uid="{00000000-0005-0000-0000-000095590000}"/>
    <cellStyle name="Normal 4 3 2 5 5 3 2" xfId="35691" xr:uid="{00000000-0005-0000-0000-000096590000}"/>
    <cellStyle name="Normal 4 3 2 5 5 4" xfId="24869" xr:uid="{00000000-0005-0000-0000-000097590000}"/>
    <cellStyle name="Normal 4 3 2 5 6" xfId="5939" xr:uid="{00000000-0005-0000-0000-000098590000}"/>
    <cellStyle name="Normal 4 3 2 5 6 2" xfId="16761" xr:uid="{00000000-0005-0000-0000-000099590000}"/>
    <cellStyle name="Normal 4 3 2 5 6 2 2" xfId="38406" xr:uid="{00000000-0005-0000-0000-00009A590000}"/>
    <cellStyle name="Normal 4 3 2 5 6 3" xfId="27584" xr:uid="{00000000-0005-0000-0000-00009B590000}"/>
    <cellStyle name="Normal 4 3 2 5 7" xfId="11350" xr:uid="{00000000-0005-0000-0000-00009C590000}"/>
    <cellStyle name="Normal 4 3 2 5 7 2" xfId="32995" xr:uid="{00000000-0005-0000-0000-00009D590000}"/>
    <cellStyle name="Normal 4 3 2 5 8" xfId="22173" xr:uid="{00000000-0005-0000-0000-00009E590000}"/>
    <cellStyle name="Normal 4 3 2 6" xfId="659" xr:uid="{00000000-0005-0000-0000-00009F590000}"/>
    <cellStyle name="Normal 4 3 2 6 2" xfId="2008" xr:uid="{00000000-0005-0000-0000-0000A0590000}"/>
    <cellStyle name="Normal 4 3 2 6 2 2" xfId="4706" xr:uid="{00000000-0005-0000-0000-0000A1590000}"/>
    <cellStyle name="Normal 4 3 2 6 2 2 2" xfId="10132" xr:uid="{00000000-0005-0000-0000-0000A2590000}"/>
    <cellStyle name="Normal 4 3 2 6 2 2 2 2" xfId="20954" xr:uid="{00000000-0005-0000-0000-0000A3590000}"/>
    <cellStyle name="Normal 4 3 2 6 2 2 2 2 2" xfId="42599" xr:uid="{00000000-0005-0000-0000-0000A4590000}"/>
    <cellStyle name="Normal 4 3 2 6 2 2 2 3" xfId="31777" xr:uid="{00000000-0005-0000-0000-0000A5590000}"/>
    <cellStyle name="Normal 4 3 2 6 2 2 3" xfId="15543" xr:uid="{00000000-0005-0000-0000-0000A6590000}"/>
    <cellStyle name="Normal 4 3 2 6 2 2 3 2" xfId="37188" xr:uid="{00000000-0005-0000-0000-0000A7590000}"/>
    <cellStyle name="Normal 4 3 2 6 2 2 4" xfId="26366" xr:uid="{00000000-0005-0000-0000-0000A8590000}"/>
    <cellStyle name="Normal 4 3 2 6 2 3" xfId="7436" xr:uid="{00000000-0005-0000-0000-0000A9590000}"/>
    <cellStyle name="Normal 4 3 2 6 2 3 2" xfId="18258" xr:uid="{00000000-0005-0000-0000-0000AA590000}"/>
    <cellStyle name="Normal 4 3 2 6 2 3 2 2" xfId="39903" xr:uid="{00000000-0005-0000-0000-0000AB590000}"/>
    <cellStyle name="Normal 4 3 2 6 2 3 3" xfId="29081" xr:uid="{00000000-0005-0000-0000-0000AC590000}"/>
    <cellStyle name="Normal 4 3 2 6 2 4" xfId="12847" xr:uid="{00000000-0005-0000-0000-0000AD590000}"/>
    <cellStyle name="Normal 4 3 2 6 2 4 2" xfId="34492" xr:uid="{00000000-0005-0000-0000-0000AE590000}"/>
    <cellStyle name="Normal 4 3 2 6 2 5" xfId="23670" xr:uid="{00000000-0005-0000-0000-0000AF590000}"/>
    <cellStyle name="Normal 4 3 2 6 3" xfId="3359" xr:uid="{00000000-0005-0000-0000-0000B0590000}"/>
    <cellStyle name="Normal 4 3 2 6 3 2" xfId="8785" xr:uid="{00000000-0005-0000-0000-0000B1590000}"/>
    <cellStyle name="Normal 4 3 2 6 3 2 2" xfId="19607" xr:uid="{00000000-0005-0000-0000-0000B2590000}"/>
    <cellStyle name="Normal 4 3 2 6 3 2 2 2" xfId="41252" xr:uid="{00000000-0005-0000-0000-0000B3590000}"/>
    <cellStyle name="Normal 4 3 2 6 3 2 3" xfId="30430" xr:uid="{00000000-0005-0000-0000-0000B4590000}"/>
    <cellStyle name="Normal 4 3 2 6 3 3" xfId="14196" xr:uid="{00000000-0005-0000-0000-0000B5590000}"/>
    <cellStyle name="Normal 4 3 2 6 3 3 2" xfId="35841" xr:uid="{00000000-0005-0000-0000-0000B6590000}"/>
    <cellStyle name="Normal 4 3 2 6 3 4" xfId="25019" xr:uid="{00000000-0005-0000-0000-0000B7590000}"/>
    <cellStyle name="Normal 4 3 2 6 4" xfId="6089" xr:uid="{00000000-0005-0000-0000-0000B8590000}"/>
    <cellStyle name="Normal 4 3 2 6 4 2" xfId="16911" xr:uid="{00000000-0005-0000-0000-0000B9590000}"/>
    <cellStyle name="Normal 4 3 2 6 4 2 2" xfId="38556" xr:uid="{00000000-0005-0000-0000-0000BA590000}"/>
    <cellStyle name="Normal 4 3 2 6 4 3" xfId="27734" xr:uid="{00000000-0005-0000-0000-0000BB590000}"/>
    <cellStyle name="Normal 4 3 2 6 5" xfId="11500" xr:uid="{00000000-0005-0000-0000-0000BC590000}"/>
    <cellStyle name="Normal 4 3 2 6 5 2" xfId="33145" xr:uid="{00000000-0005-0000-0000-0000BD590000}"/>
    <cellStyle name="Normal 4 3 2 6 6" xfId="22323" xr:uid="{00000000-0005-0000-0000-0000BE590000}"/>
    <cellStyle name="Normal 4 3 2 7" xfId="1108" xr:uid="{00000000-0005-0000-0000-0000BF590000}"/>
    <cellStyle name="Normal 4 3 2 7 2" xfId="2457" xr:uid="{00000000-0005-0000-0000-0000C0590000}"/>
    <cellStyle name="Normal 4 3 2 7 2 2" xfId="5155" xr:uid="{00000000-0005-0000-0000-0000C1590000}"/>
    <cellStyle name="Normal 4 3 2 7 2 2 2" xfId="10581" xr:uid="{00000000-0005-0000-0000-0000C2590000}"/>
    <cellStyle name="Normal 4 3 2 7 2 2 2 2" xfId="21403" xr:uid="{00000000-0005-0000-0000-0000C3590000}"/>
    <cellStyle name="Normal 4 3 2 7 2 2 2 2 2" xfId="43048" xr:uid="{00000000-0005-0000-0000-0000C4590000}"/>
    <cellStyle name="Normal 4 3 2 7 2 2 2 3" xfId="32226" xr:uid="{00000000-0005-0000-0000-0000C5590000}"/>
    <cellStyle name="Normal 4 3 2 7 2 2 3" xfId="15992" xr:uid="{00000000-0005-0000-0000-0000C6590000}"/>
    <cellStyle name="Normal 4 3 2 7 2 2 3 2" xfId="37637" xr:uid="{00000000-0005-0000-0000-0000C7590000}"/>
    <cellStyle name="Normal 4 3 2 7 2 2 4" xfId="26815" xr:uid="{00000000-0005-0000-0000-0000C8590000}"/>
    <cellStyle name="Normal 4 3 2 7 2 3" xfId="7885" xr:uid="{00000000-0005-0000-0000-0000C9590000}"/>
    <cellStyle name="Normal 4 3 2 7 2 3 2" xfId="18707" xr:uid="{00000000-0005-0000-0000-0000CA590000}"/>
    <cellStyle name="Normal 4 3 2 7 2 3 2 2" xfId="40352" xr:uid="{00000000-0005-0000-0000-0000CB590000}"/>
    <cellStyle name="Normal 4 3 2 7 2 3 3" xfId="29530" xr:uid="{00000000-0005-0000-0000-0000CC590000}"/>
    <cellStyle name="Normal 4 3 2 7 2 4" xfId="13296" xr:uid="{00000000-0005-0000-0000-0000CD590000}"/>
    <cellStyle name="Normal 4 3 2 7 2 4 2" xfId="34941" xr:uid="{00000000-0005-0000-0000-0000CE590000}"/>
    <cellStyle name="Normal 4 3 2 7 2 5" xfId="24119" xr:uid="{00000000-0005-0000-0000-0000CF590000}"/>
    <cellStyle name="Normal 4 3 2 7 3" xfId="3808" xr:uid="{00000000-0005-0000-0000-0000D0590000}"/>
    <cellStyle name="Normal 4 3 2 7 3 2" xfId="9234" xr:uid="{00000000-0005-0000-0000-0000D1590000}"/>
    <cellStyle name="Normal 4 3 2 7 3 2 2" xfId="20056" xr:uid="{00000000-0005-0000-0000-0000D2590000}"/>
    <cellStyle name="Normal 4 3 2 7 3 2 2 2" xfId="41701" xr:uid="{00000000-0005-0000-0000-0000D3590000}"/>
    <cellStyle name="Normal 4 3 2 7 3 2 3" xfId="30879" xr:uid="{00000000-0005-0000-0000-0000D4590000}"/>
    <cellStyle name="Normal 4 3 2 7 3 3" xfId="14645" xr:uid="{00000000-0005-0000-0000-0000D5590000}"/>
    <cellStyle name="Normal 4 3 2 7 3 3 2" xfId="36290" xr:uid="{00000000-0005-0000-0000-0000D6590000}"/>
    <cellStyle name="Normal 4 3 2 7 3 4" xfId="25468" xr:uid="{00000000-0005-0000-0000-0000D7590000}"/>
    <cellStyle name="Normal 4 3 2 7 4" xfId="6538" xr:uid="{00000000-0005-0000-0000-0000D8590000}"/>
    <cellStyle name="Normal 4 3 2 7 4 2" xfId="17360" xr:uid="{00000000-0005-0000-0000-0000D9590000}"/>
    <cellStyle name="Normal 4 3 2 7 4 2 2" xfId="39005" xr:uid="{00000000-0005-0000-0000-0000DA590000}"/>
    <cellStyle name="Normal 4 3 2 7 4 3" xfId="28183" xr:uid="{00000000-0005-0000-0000-0000DB590000}"/>
    <cellStyle name="Normal 4 3 2 7 5" xfId="11949" xr:uid="{00000000-0005-0000-0000-0000DC590000}"/>
    <cellStyle name="Normal 4 3 2 7 5 2" xfId="33594" xr:uid="{00000000-0005-0000-0000-0000DD590000}"/>
    <cellStyle name="Normal 4 3 2 7 6" xfId="22772" xr:uid="{00000000-0005-0000-0000-0000DE590000}"/>
    <cellStyle name="Normal 4 3 2 8" xfId="1559" xr:uid="{00000000-0005-0000-0000-0000DF590000}"/>
    <cellStyle name="Normal 4 3 2 8 2" xfId="4257" xr:uid="{00000000-0005-0000-0000-0000E0590000}"/>
    <cellStyle name="Normal 4 3 2 8 2 2" xfId="9683" xr:uid="{00000000-0005-0000-0000-0000E1590000}"/>
    <cellStyle name="Normal 4 3 2 8 2 2 2" xfId="20505" xr:uid="{00000000-0005-0000-0000-0000E2590000}"/>
    <cellStyle name="Normal 4 3 2 8 2 2 2 2" xfId="42150" xr:uid="{00000000-0005-0000-0000-0000E3590000}"/>
    <cellStyle name="Normal 4 3 2 8 2 2 3" xfId="31328" xr:uid="{00000000-0005-0000-0000-0000E4590000}"/>
    <cellStyle name="Normal 4 3 2 8 2 3" xfId="15094" xr:uid="{00000000-0005-0000-0000-0000E5590000}"/>
    <cellStyle name="Normal 4 3 2 8 2 3 2" xfId="36739" xr:uid="{00000000-0005-0000-0000-0000E6590000}"/>
    <cellStyle name="Normal 4 3 2 8 2 4" xfId="25917" xr:uid="{00000000-0005-0000-0000-0000E7590000}"/>
    <cellStyle name="Normal 4 3 2 8 3" xfId="6987" xr:uid="{00000000-0005-0000-0000-0000E8590000}"/>
    <cellStyle name="Normal 4 3 2 8 3 2" xfId="17809" xr:uid="{00000000-0005-0000-0000-0000E9590000}"/>
    <cellStyle name="Normal 4 3 2 8 3 2 2" xfId="39454" xr:uid="{00000000-0005-0000-0000-0000EA590000}"/>
    <cellStyle name="Normal 4 3 2 8 3 3" xfId="28632" xr:uid="{00000000-0005-0000-0000-0000EB590000}"/>
    <cellStyle name="Normal 4 3 2 8 4" xfId="12398" xr:uid="{00000000-0005-0000-0000-0000EC590000}"/>
    <cellStyle name="Normal 4 3 2 8 4 2" xfId="34043" xr:uid="{00000000-0005-0000-0000-0000ED590000}"/>
    <cellStyle name="Normal 4 3 2 8 5" xfId="23221" xr:uid="{00000000-0005-0000-0000-0000EE590000}"/>
    <cellStyle name="Normal 4 3 2 9" xfId="2910" xr:uid="{00000000-0005-0000-0000-0000EF590000}"/>
    <cellStyle name="Normal 4 3 2 9 2" xfId="8336" xr:uid="{00000000-0005-0000-0000-0000F0590000}"/>
    <cellStyle name="Normal 4 3 2 9 2 2" xfId="19158" xr:uid="{00000000-0005-0000-0000-0000F1590000}"/>
    <cellStyle name="Normal 4 3 2 9 2 2 2" xfId="40803" xr:uid="{00000000-0005-0000-0000-0000F2590000}"/>
    <cellStyle name="Normal 4 3 2 9 2 3" xfId="29981" xr:uid="{00000000-0005-0000-0000-0000F3590000}"/>
    <cellStyle name="Normal 4 3 2 9 3" xfId="13747" xr:uid="{00000000-0005-0000-0000-0000F4590000}"/>
    <cellStyle name="Normal 4 3 2 9 3 2" xfId="35392" xr:uid="{00000000-0005-0000-0000-0000F5590000}"/>
    <cellStyle name="Normal 4 3 2 9 4" xfId="24570" xr:uid="{00000000-0005-0000-0000-0000F6590000}"/>
    <cellStyle name="Normal 4 3 3" xfId="245" xr:uid="{00000000-0005-0000-0000-0000F7590000}"/>
    <cellStyle name="Normal 4 3 4" xfId="246" xr:uid="{00000000-0005-0000-0000-0000F8590000}"/>
    <cellStyle name="Normal 4 3 5" xfId="247" xr:uid="{00000000-0005-0000-0000-0000F9590000}"/>
    <cellStyle name="Normal 4 3 6" xfId="248" xr:uid="{00000000-0005-0000-0000-0000FA590000}"/>
    <cellStyle name="Normal 4 3 6 10" xfId="21937" xr:uid="{00000000-0005-0000-0000-0000FB590000}"/>
    <cellStyle name="Normal 4 3 6 2" xfId="422" xr:uid="{00000000-0005-0000-0000-0000FC590000}"/>
    <cellStyle name="Normal 4 3 6 2 2" xfId="871" xr:uid="{00000000-0005-0000-0000-0000FD590000}"/>
    <cellStyle name="Normal 4 3 6 2 2 2" xfId="2220" xr:uid="{00000000-0005-0000-0000-0000FE590000}"/>
    <cellStyle name="Normal 4 3 6 2 2 2 2" xfId="4918" xr:uid="{00000000-0005-0000-0000-0000FF590000}"/>
    <cellStyle name="Normal 4 3 6 2 2 2 2 2" xfId="10344" xr:uid="{00000000-0005-0000-0000-0000005A0000}"/>
    <cellStyle name="Normal 4 3 6 2 2 2 2 2 2" xfId="21166" xr:uid="{00000000-0005-0000-0000-0000015A0000}"/>
    <cellStyle name="Normal 4 3 6 2 2 2 2 2 2 2" xfId="42811" xr:uid="{00000000-0005-0000-0000-0000025A0000}"/>
    <cellStyle name="Normal 4 3 6 2 2 2 2 2 3" xfId="31989" xr:uid="{00000000-0005-0000-0000-0000035A0000}"/>
    <cellStyle name="Normal 4 3 6 2 2 2 2 3" xfId="15755" xr:uid="{00000000-0005-0000-0000-0000045A0000}"/>
    <cellStyle name="Normal 4 3 6 2 2 2 2 3 2" xfId="37400" xr:uid="{00000000-0005-0000-0000-0000055A0000}"/>
    <cellStyle name="Normal 4 3 6 2 2 2 2 4" xfId="26578" xr:uid="{00000000-0005-0000-0000-0000065A0000}"/>
    <cellStyle name="Normal 4 3 6 2 2 2 3" xfId="7648" xr:uid="{00000000-0005-0000-0000-0000075A0000}"/>
    <cellStyle name="Normal 4 3 6 2 2 2 3 2" xfId="18470" xr:uid="{00000000-0005-0000-0000-0000085A0000}"/>
    <cellStyle name="Normal 4 3 6 2 2 2 3 2 2" xfId="40115" xr:uid="{00000000-0005-0000-0000-0000095A0000}"/>
    <cellStyle name="Normal 4 3 6 2 2 2 3 3" xfId="29293" xr:uid="{00000000-0005-0000-0000-00000A5A0000}"/>
    <cellStyle name="Normal 4 3 6 2 2 2 4" xfId="13059" xr:uid="{00000000-0005-0000-0000-00000B5A0000}"/>
    <cellStyle name="Normal 4 3 6 2 2 2 4 2" xfId="34704" xr:uid="{00000000-0005-0000-0000-00000C5A0000}"/>
    <cellStyle name="Normal 4 3 6 2 2 2 5" xfId="23882" xr:uid="{00000000-0005-0000-0000-00000D5A0000}"/>
    <cellStyle name="Normal 4 3 6 2 2 3" xfId="3571" xr:uid="{00000000-0005-0000-0000-00000E5A0000}"/>
    <cellStyle name="Normal 4 3 6 2 2 3 2" xfId="8997" xr:uid="{00000000-0005-0000-0000-00000F5A0000}"/>
    <cellStyle name="Normal 4 3 6 2 2 3 2 2" xfId="19819" xr:uid="{00000000-0005-0000-0000-0000105A0000}"/>
    <cellStyle name="Normal 4 3 6 2 2 3 2 2 2" xfId="41464" xr:uid="{00000000-0005-0000-0000-0000115A0000}"/>
    <cellStyle name="Normal 4 3 6 2 2 3 2 3" xfId="30642" xr:uid="{00000000-0005-0000-0000-0000125A0000}"/>
    <cellStyle name="Normal 4 3 6 2 2 3 3" xfId="14408" xr:uid="{00000000-0005-0000-0000-0000135A0000}"/>
    <cellStyle name="Normal 4 3 6 2 2 3 3 2" xfId="36053" xr:uid="{00000000-0005-0000-0000-0000145A0000}"/>
    <cellStyle name="Normal 4 3 6 2 2 3 4" xfId="25231" xr:uid="{00000000-0005-0000-0000-0000155A0000}"/>
    <cellStyle name="Normal 4 3 6 2 2 4" xfId="6301" xr:uid="{00000000-0005-0000-0000-0000165A0000}"/>
    <cellStyle name="Normal 4 3 6 2 2 4 2" xfId="17123" xr:uid="{00000000-0005-0000-0000-0000175A0000}"/>
    <cellStyle name="Normal 4 3 6 2 2 4 2 2" xfId="38768" xr:uid="{00000000-0005-0000-0000-0000185A0000}"/>
    <cellStyle name="Normal 4 3 6 2 2 4 3" xfId="27946" xr:uid="{00000000-0005-0000-0000-0000195A0000}"/>
    <cellStyle name="Normal 4 3 6 2 2 5" xfId="11712" xr:uid="{00000000-0005-0000-0000-00001A5A0000}"/>
    <cellStyle name="Normal 4 3 6 2 2 5 2" xfId="33357" xr:uid="{00000000-0005-0000-0000-00001B5A0000}"/>
    <cellStyle name="Normal 4 3 6 2 2 6" xfId="22535" xr:uid="{00000000-0005-0000-0000-00001C5A0000}"/>
    <cellStyle name="Normal 4 3 6 2 3" xfId="1320" xr:uid="{00000000-0005-0000-0000-00001D5A0000}"/>
    <cellStyle name="Normal 4 3 6 2 3 2" xfId="2669" xr:uid="{00000000-0005-0000-0000-00001E5A0000}"/>
    <cellStyle name="Normal 4 3 6 2 3 2 2" xfId="5367" xr:uid="{00000000-0005-0000-0000-00001F5A0000}"/>
    <cellStyle name="Normal 4 3 6 2 3 2 2 2" xfId="10793" xr:uid="{00000000-0005-0000-0000-0000205A0000}"/>
    <cellStyle name="Normal 4 3 6 2 3 2 2 2 2" xfId="21615" xr:uid="{00000000-0005-0000-0000-0000215A0000}"/>
    <cellStyle name="Normal 4 3 6 2 3 2 2 2 2 2" xfId="43260" xr:uid="{00000000-0005-0000-0000-0000225A0000}"/>
    <cellStyle name="Normal 4 3 6 2 3 2 2 2 3" xfId="32438" xr:uid="{00000000-0005-0000-0000-0000235A0000}"/>
    <cellStyle name="Normal 4 3 6 2 3 2 2 3" xfId="16204" xr:uid="{00000000-0005-0000-0000-0000245A0000}"/>
    <cellStyle name="Normal 4 3 6 2 3 2 2 3 2" xfId="37849" xr:uid="{00000000-0005-0000-0000-0000255A0000}"/>
    <cellStyle name="Normal 4 3 6 2 3 2 2 4" xfId="27027" xr:uid="{00000000-0005-0000-0000-0000265A0000}"/>
    <cellStyle name="Normal 4 3 6 2 3 2 3" xfId="8097" xr:uid="{00000000-0005-0000-0000-0000275A0000}"/>
    <cellStyle name="Normal 4 3 6 2 3 2 3 2" xfId="18919" xr:uid="{00000000-0005-0000-0000-0000285A0000}"/>
    <cellStyle name="Normal 4 3 6 2 3 2 3 2 2" xfId="40564" xr:uid="{00000000-0005-0000-0000-0000295A0000}"/>
    <cellStyle name="Normal 4 3 6 2 3 2 3 3" xfId="29742" xr:uid="{00000000-0005-0000-0000-00002A5A0000}"/>
    <cellStyle name="Normal 4 3 6 2 3 2 4" xfId="13508" xr:uid="{00000000-0005-0000-0000-00002B5A0000}"/>
    <cellStyle name="Normal 4 3 6 2 3 2 4 2" xfId="35153" xr:uid="{00000000-0005-0000-0000-00002C5A0000}"/>
    <cellStyle name="Normal 4 3 6 2 3 2 5" xfId="24331" xr:uid="{00000000-0005-0000-0000-00002D5A0000}"/>
    <cellStyle name="Normal 4 3 6 2 3 3" xfId="4020" xr:uid="{00000000-0005-0000-0000-00002E5A0000}"/>
    <cellStyle name="Normal 4 3 6 2 3 3 2" xfId="9446" xr:uid="{00000000-0005-0000-0000-00002F5A0000}"/>
    <cellStyle name="Normal 4 3 6 2 3 3 2 2" xfId="20268" xr:uid="{00000000-0005-0000-0000-0000305A0000}"/>
    <cellStyle name="Normal 4 3 6 2 3 3 2 2 2" xfId="41913" xr:uid="{00000000-0005-0000-0000-0000315A0000}"/>
    <cellStyle name="Normal 4 3 6 2 3 3 2 3" xfId="31091" xr:uid="{00000000-0005-0000-0000-0000325A0000}"/>
    <cellStyle name="Normal 4 3 6 2 3 3 3" xfId="14857" xr:uid="{00000000-0005-0000-0000-0000335A0000}"/>
    <cellStyle name="Normal 4 3 6 2 3 3 3 2" xfId="36502" xr:uid="{00000000-0005-0000-0000-0000345A0000}"/>
    <cellStyle name="Normal 4 3 6 2 3 3 4" xfId="25680" xr:uid="{00000000-0005-0000-0000-0000355A0000}"/>
    <cellStyle name="Normal 4 3 6 2 3 4" xfId="6750" xr:uid="{00000000-0005-0000-0000-0000365A0000}"/>
    <cellStyle name="Normal 4 3 6 2 3 4 2" xfId="17572" xr:uid="{00000000-0005-0000-0000-0000375A0000}"/>
    <cellStyle name="Normal 4 3 6 2 3 4 2 2" xfId="39217" xr:uid="{00000000-0005-0000-0000-0000385A0000}"/>
    <cellStyle name="Normal 4 3 6 2 3 4 3" xfId="28395" xr:uid="{00000000-0005-0000-0000-0000395A0000}"/>
    <cellStyle name="Normal 4 3 6 2 3 5" xfId="12161" xr:uid="{00000000-0005-0000-0000-00003A5A0000}"/>
    <cellStyle name="Normal 4 3 6 2 3 5 2" xfId="33806" xr:uid="{00000000-0005-0000-0000-00003B5A0000}"/>
    <cellStyle name="Normal 4 3 6 2 3 6" xfId="22984" xr:uid="{00000000-0005-0000-0000-00003C5A0000}"/>
    <cellStyle name="Normal 4 3 6 2 4" xfId="1771" xr:uid="{00000000-0005-0000-0000-00003D5A0000}"/>
    <cellStyle name="Normal 4 3 6 2 4 2" xfId="4469" xr:uid="{00000000-0005-0000-0000-00003E5A0000}"/>
    <cellStyle name="Normal 4 3 6 2 4 2 2" xfId="9895" xr:uid="{00000000-0005-0000-0000-00003F5A0000}"/>
    <cellStyle name="Normal 4 3 6 2 4 2 2 2" xfId="20717" xr:uid="{00000000-0005-0000-0000-0000405A0000}"/>
    <cellStyle name="Normal 4 3 6 2 4 2 2 2 2" xfId="42362" xr:uid="{00000000-0005-0000-0000-0000415A0000}"/>
    <cellStyle name="Normal 4 3 6 2 4 2 2 3" xfId="31540" xr:uid="{00000000-0005-0000-0000-0000425A0000}"/>
    <cellStyle name="Normal 4 3 6 2 4 2 3" xfId="15306" xr:uid="{00000000-0005-0000-0000-0000435A0000}"/>
    <cellStyle name="Normal 4 3 6 2 4 2 3 2" xfId="36951" xr:uid="{00000000-0005-0000-0000-0000445A0000}"/>
    <cellStyle name="Normal 4 3 6 2 4 2 4" xfId="26129" xr:uid="{00000000-0005-0000-0000-0000455A0000}"/>
    <cellStyle name="Normal 4 3 6 2 4 3" xfId="7199" xr:uid="{00000000-0005-0000-0000-0000465A0000}"/>
    <cellStyle name="Normal 4 3 6 2 4 3 2" xfId="18021" xr:uid="{00000000-0005-0000-0000-0000475A0000}"/>
    <cellStyle name="Normal 4 3 6 2 4 3 2 2" xfId="39666" xr:uid="{00000000-0005-0000-0000-0000485A0000}"/>
    <cellStyle name="Normal 4 3 6 2 4 3 3" xfId="28844" xr:uid="{00000000-0005-0000-0000-0000495A0000}"/>
    <cellStyle name="Normal 4 3 6 2 4 4" xfId="12610" xr:uid="{00000000-0005-0000-0000-00004A5A0000}"/>
    <cellStyle name="Normal 4 3 6 2 4 4 2" xfId="34255" xr:uid="{00000000-0005-0000-0000-00004B5A0000}"/>
    <cellStyle name="Normal 4 3 6 2 4 5" xfId="23433" xr:uid="{00000000-0005-0000-0000-00004C5A0000}"/>
    <cellStyle name="Normal 4 3 6 2 5" xfId="3122" xr:uid="{00000000-0005-0000-0000-00004D5A0000}"/>
    <cellStyle name="Normal 4 3 6 2 5 2" xfId="8548" xr:uid="{00000000-0005-0000-0000-00004E5A0000}"/>
    <cellStyle name="Normal 4 3 6 2 5 2 2" xfId="19370" xr:uid="{00000000-0005-0000-0000-00004F5A0000}"/>
    <cellStyle name="Normal 4 3 6 2 5 2 2 2" xfId="41015" xr:uid="{00000000-0005-0000-0000-0000505A0000}"/>
    <cellStyle name="Normal 4 3 6 2 5 2 3" xfId="30193" xr:uid="{00000000-0005-0000-0000-0000515A0000}"/>
    <cellStyle name="Normal 4 3 6 2 5 3" xfId="13959" xr:uid="{00000000-0005-0000-0000-0000525A0000}"/>
    <cellStyle name="Normal 4 3 6 2 5 3 2" xfId="35604" xr:uid="{00000000-0005-0000-0000-0000535A0000}"/>
    <cellStyle name="Normal 4 3 6 2 5 4" xfId="24782" xr:uid="{00000000-0005-0000-0000-0000545A0000}"/>
    <cellStyle name="Normal 4 3 6 2 6" xfId="5852" xr:uid="{00000000-0005-0000-0000-0000555A0000}"/>
    <cellStyle name="Normal 4 3 6 2 6 2" xfId="16674" xr:uid="{00000000-0005-0000-0000-0000565A0000}"/>
    <cellStyle name="Normal 4 3 6 2 6 2 2" xfId="38319" xr:uid="{00000000-0005-0000-0000-0000575A0000}"/>
    <cellStyle name="Normal 4 3 6 2 6 3" xfId="27497" xr:uid="{00000000-0005-0000-0000-0000585A0000}"/>
    <cellStyle name="Normal 4 3 6 2 7" xfId="11263" xr:uid="{00000000-0005-0000-0000-0000595A0000}"/>
    <cellStyle name="Normal 4 3 6 2 7 2" xfId="32908" xr:uid="{00000000-0005-0000-0000-00005A5A0000}"/>
    <cellStyle name="Normal 4 3 6 2 8" xfId="22086" xr:uid="{00000000-0005-0000-0000-00005B5A0000}"/>
    <cellStyle name="Normal 4 3 6 3" xfId="572" xr:uid="{00000000-0005-0000-0000-00005C5A0000}"/>
    <cellStyle name="Normal 4 3 6 3 2" xfId="1021" xr:uid="{00000000-0005-0000-0000-00005D5A0000}"/>
    <cellStyle name="Normal 4 3 6 3 2 2" xfId="2370" xr:uid="{00000000-0005-0000-0000-00005E5A0000}"/>
    <cellStyle name="Normal 4 3 6 3 2 2 2" xfId="5068" xr:uid="{00000000-0005-0000-0000-00005F5A0000}"/>
    <cellStyle name="Normal 4 3 6 3 2 2 2 2" xfId="10494" xr:uid="{00000000-0005-0000-0000-0000605A0000}"/>
    <cellStyle name="Normal 4 3 6 3 2 2 2 2 2" xfId="21316" xr:uid="{00000000-0005-0000-0000-0000615A0000}"/>
    <cellStyle name="Normal 4 3 6 3 2 2 2 2 2 2" xfId="42961" xr:uid="{00000000-0005-0000-0000-0000625A0000}"/>
    <cellStyle name="Normal 4 3 6 3 2 2 2 2 3" xfId="32139" xr:uid="{00000000-0005-0000-0000-0000635A0000}"/>
    <cellStyle name="Normal 4 3 6 3 2 2 2 3" xfId="15905" xr:uid="{00000000-0005-0000-0000-0000645A0000}"/>
    <cellStyle name="Normal 4 3 6 3 2 2 2 3 2" xfId="37550" xr:uid="{00000000-0005-0000-0000-0000655A0000}"/>
    <cellStyle name="Normal 4 3 6 3 2 2 2 4" xfId="26728" xr:uid="{00000000-0005-0000-0000-0000665A0000}"/>
    <cellStyle name="Normal 4 3 6 3 2 2 3" xfId="7798" xr:uid="{00000000-0005-0000-0000-0000675A0000}"/>
    <cellStyle name="Normal 4 3 6 3 2 2 3 2" xfId="18620" xr:uid="{00000000-0005-0000-0000-0000685A0000}"/>
    <cellStyle name="Normal 4 3 6 3 2 2 3 2 2" xfId="40265" xr:uid="{00000000-0005-0000-0000-0000695A0000}"/>
    <cellStyle name="Normal 4 3 6 3 2 2 3 3" xfId="29443" xr:uid="{00000000-0005-0000-0000-00006A5A0000}"/>
    <cellStyle name="Normal 4 3 6 3 2 2 4" xfId="13209" xr:uid="{00000000-0005-0000-0000-00006B5A0000}"/>
    <cellStyle name="Normal 4 3 6 3 2 2 4 2" xfId="34854" xr:uid="{00000000-0005-0000-0000-00006C5A0000}"/>
    <cellStyle name="Normal 4 3 6 3 2 2 5" xfId="24032" xr:uid="{00000000-0005-0000-0000-00006D5A0000}"/>
    <cellStyle name="Normal 4 3 6 3 2 3" xfId="3721" xr:uid="{00000000-0005-0000-0000-00006E5A0000}"/>
    <cellStyle name="Normal 4 3 6 3 2 3 2" xfId="9147" xr:uid="{00000000-0005-0000-0000-00006F5A0000}"/>
    <cellStyle name="Normal 4 3 6 3 2 3 2 2" xfId="19969" xr:uid="{00000000-0005-0000-0000-0000705A0000}"/>
    <cellStyle name="Normal 4 3 6 3 2 3 2 2 2" xfId="41614" xr:uid="{00000000-0005-0000-0000-0000715A0000}"/>
    <cellStyle name="Normal 4 3 6 3 2 3 2 3" xfId="30792" xr:uid="{00000000-0005-0000-0000-0000725A0000}"/>
    <cellStyle name="Normal 4 3 6 3 2 3 3" xfId="14558" xr:uid="{00000000-0005-0000-0000-0000735A0000}"/>
    <cellStyle name="Normal 4 3 6 3 2 3 3 2" xfId="36203" xr:uid="{00000000-0005-0000-0000-0000745A0000}"/>
    <cellStyle name="Normal 4 3 6 3 2 3 4" xfId="25381" xr:uid="{00000000-0005-0000-0000-0000755A0000}"/>
    <cellStyle name="Normal 4 3 6 3 2 4" xfId="6451" xr:uid="{00000000-0005-0000-0000-0000765A0000}"/>
    <cellStyle name="Normal 4 3 6 3 2 4 2" xfId="17273" xr:uid="{00000000-0005-0000-0000-0000775A0000}"/>
    <cellStyle name="Normal 4 3 6 3 2 4 2 2" xfId="38918" xr:uid="{00000000-0005-0000-0000-0000785A0000}"/>
    <cellStyle name="Normal 4 3 6 3 2 4 3" xfId="28096" xr:uid="{00000000-0005-0000-0000-0000795A0000}"/>
    <cellStyle name="Normal 4 3 6 3 2 5" xfId="11862" xr:uid="{00000000-0005-0000-0000-00007A5A0000}"/>
    <cellStyle name="Normal 4 3 6 3 2 5 2" xfId="33507" xr:uid="{00000000-0005-0000-0000-00007B5A0000}"/>
    <cellStyle name="Normal 4 3 6 3 2 6" xfId="22685" xr:uid="{00000000-0005-0000-0000-00007C5A0000}"/>
    <cellStyle name="Normal 4 3 6 3 3" xfId="1470" xr:uid="{00000000-0005-0000-0000-00007D5A0000}"/>
    <cellStyle name="Normal 4 3 6 3 3 2" xfId="2819" xr:uid="{00000000-0005-0000-0000-00007E5A0000}"/>
    <cellStyle name="Normal 4 3 6 3 3 2 2" xfId="5517" xr:uid="{00000000-0005-0000-0000-00007F5A0000}"/>
    <cellStyle name="Normal 4 3 6 3 3 2 2 2" xfId="10943" xr:uid="{00000000-0005-0000-0000-0000805A0000}"/>
    <cellStyle name="Normal 4 3 6 3 3 2 2 2 2" xfId="21765" xr:uid="{00000000-0005-0000-0000-0000815A0000}"/>
    <cellStyle name="Normal 4 3 6 3 3 2 2 2 2 2" xfId="43410" xr:uid="{00000000-0005-0000-0000-0000825A0000}"/>
    <cellStyle name="Normal 4 3 6 3 3 2 2 2 3" xfId="32588" xr:uid="{00000000-0005-0000-0000-0000835A0000}"/>
    <cellStyle name="Normal 4 3 6 3 3 2 2 3" xfId="16354" xr:uid="{00000000-0005-0000-0000-0000845A0000}"/>
    <cellStyle name="Normal 4 3 6 3 3 2 2 3 2" xfId="37999" xr:uid="{00000000-0005-0000-0000-0000855A0000}"/>
    <cellStyle name="Normal 4 3 6 3 3 2 2 4" xfId="27177" xr:uid="{00000000-0005-0000-0000-0000865A0000}"/>
    <cellStyle name="Normal 4 3 6 3 3 2 3" xfId="8247" xr:uid="{00000000-0005-0000-0000-0000875A0000}"/>
    <cellStyle name="Normal 4 3 6 3 3 2 3 2" xfId="19069" xr:uid="{00000000-0005-0000-0000-0000885A0000}"/>
    <cellStyle name="Normal 4 3 6 3 3 2 3 2 2" xfId="40714" xr:uid="{00000000-0005-0000-0000-0000895A0000}"/>
    <cellStyle name="Normal 4 3 6 3 3 2 3 3" xfId="29892" xr:uid="{00000000-0005-0000-0000-00008A5A0000}"/>
    <cellStyle name="Normal 4 3 6 3 3 2 4" xfId="13658" xr:uid="{00000000-0005-0000-0000-00008B5A0000}"/>
    <cellStyle name="Normal 4 3 6 3 3 2 4 2" xfId="35303" xr:uid="{00000000-0005-0000-0000-00008C5A0000}"/>
    <cellStyle name="Normal 4 3 6 3 3 2 5" xfId="24481" xr:uid="{00000000-0005-0000-0000-00008D5A0000}"/>
    <cellStyle name="Normal 4 3 6 3 3 3" xfId="4170" xr:uid="{00000000-0005-0000-0000-00008E5A0000}"/>
    <cellStyle name="Normal 4 3 6 3 3 3 2" xfId="9596" xr:uid="{00000000-0005-0000-0000-00008F5A0000}"/>
    <cellStyle name="Normal 4 3 6 3 3 3 2 2" xfId="20418" xr:uid="{00000000-0005-0000-0000-0000905A0000}"/>
    <cellStyle name="Normal 4 3 6 3 3 3 2 2 2" xfId="42063" xr:uid="{00000000-0005-0000-0000-0000915A0000}"/>
    <cellStyle name="Normal 4 3 6 3 3 3 2 3" xfId="31241" xr:uid="{00000000-0005-0000-0000-0000925A0000}"/>
    <cellStyle name="Normal 4 3 6 3 3 3 3" xfId="15007" xr:uid="{00000000-0005-0000-0000-0000935A0000}"/>
    <cellStyle name="Normal 4 3 6 3 3 3 3 2" xfId="36652" xr:uid="{00000000-0005-0000-0000-0000945A0000}"/>
    <cellStyle name="Normal 4 3 6 3 3 3 4" xfId="25830" xr:uid="{00000000-0005-0000-0000-0000955A0000}"/>
    <cellStyle name="Normal 4 3 6 3 3 4" xfId="6900" xr:uid="{00000000-0005-0000-0000-0000965A0000}"/>
    <cellStyle name="Normal 4 3 6 3 3 4 2" xfId="17722" xr:uid="{00000000-0005-0000-0000-0000975A0000}"/>
    <cellStyle name="Normal 4 3 6 3 3 4 2 2" xfId="39367" xr:uid="{00000000-0005-0000-0000-0000985A0000}"/>
    <cellStyle name="Normal 4 3 6 3 3 4 3" xfId="28545" xr:uid="{00000000-0005-0000-0000-0000995A0000}"/>
    <cellStyle name="Normal 4 3 6 3 3 5" xfId="12311" xr:uid="{00000000-0005-0000-0000-00009A5A0000}"/>
    <cellStyle name="Normal 4 3 6 3 3 5 2" xfId="33956" xr:uid="{00000000-0005-0000-0000-00009B5A0000}"/>
    <cellStyle name="Normal 4 3 6 3 3 6" xfId="23134" xr:uid="{00000000-0005-0000-0000-00009C5A0000}"/>
    <cellStyle name="Normal 4 3 6 3 4" xfId="1921" xr:uid="{00000000-0005-0000-0000-00009D5A0000}"/>
    <cellStyle name="Normal 4 3 6 3 4 2" xfId="4619" xr:uid="{00000000-0005-0000-0000-00009E5A0000}"/>
    <cellStyle name="Normal 4 3 6 3 4 2 2" xfId="10045" xr:uid="{00000000-0005-0000-0000-00009F5A0000}"/>
    <cellStyle name="Normal 4 3 6 3 4 2 2 2" xfId="20867" xr:uid="{00000000-0005-0000-0000-0000A05A0000}"/>
    <cellStyle name="Normal 4 3 6 3 4 2 2 2 2" xfId="42512" xr:uid="{00000000-0005-0000-0000-0000A15A0000}"/>
    <cellStyle name="Normal 4 3 6 3 4 2 2 3" xfId="31690" xr:uid="{00000000-0005-0000-0000-0000A25A0000}"/>
    <cellStyle name="Normal 4 3 6 3 4 2 3" xfId="15456" xr:uid="{00000000-0005-0000-0000-0000A35A0000}"/>
    <cellStyle name="Normal 4 3 6 3 4 2 3 2" xfId="37101" xr:uid="{00000000-0005-0000-0000-0000A45A0000}"/>
    <cellStyle name="Normal 4 3 6 3 4 2 4" xfId="26279" xr:uid="{00000000-0005-0000-0000-0000A55A0000}"/>
    <cellStyle name="Normal 4 3 6 3 4 3" xfId="7349" xr:uid="{00000000-0005-0000-0000-0000A65A0000}"/>
    <cellStyle name="Normal 4 3 6 3 4 3 2" xfId="18171" xr:uid="{00000000-0005-0000-0000-0000A75A0000}"/>
    <cellStyle name="Normal 4 3 6 3 4 3 2 2" xfId="39816" xr:uid="{00000000-0005-0000-0000-0000A85A0000}"/>
    <cellStyle name="Normal 4 3 6 3 4 3 3" xfId="28994" xr:uid="{00000000-0005-0000-0000-0000A95A0000}"/>
    <cellStyle name="Normal 4 3 6 3 4 4" xfId="12760" xr:uid="{00000000-0005-0000-0000-0000AA5A0000}"/>
    <cellStyle name="Normal 4 3 6 3 4 4 2" xfId="34405" xr:uid="{00000000-0005-0000-0000-0000AB5A0000}"/>
    <cellStyle name="Normal 4 3 6 3 4 5" xfId="23583" xr:uid="{00000000-0005-0000-0000-0000AC5A0000}"/>
    <cellStyle name="Normal 4 3 6 3 5" xfId="3272" xr:uid="{00000000-0005-0000-0000-0000AD5A0000}"/>
    <cellStyle name="Normal 4 3 6 3 5 2" xfId="8698" xr:uid="{00000000-0005-0000-0000-0000AE5A0000}"/>
    <cellStyle name="Normal 4 3 6 3 5 2 2" xfId="19520" xr:uid="{00000000-0005-0000-0000-0000AF5A0000}"/>
    <cellStyle name="Normal 4 3 6 3 5 2 2 2" xfId="41165" xr:uid="{00000000-0005-0000-0000-0000B05A0000}"/>
    <cellStyle name="Normal 4 3 6 3 5 2 3" xfId="30343" xr:uid="{00000000-0005-0000-0000-0000B15A0000}"/>
    <cellStyle name="Normal 4 3 6 3 5 3" xfId="14109" xr:uid="{00000000-0005-0000-0000-0000B25A0000}"/>
    <cellStyle name="Normal 4 3 6 3 5 3 2" xfId="35754" xr:uid="{00000000-0005-0000-0000-0000B35A0000}"/>
    <cellStyle name="Normal 4 3 6 3 5 4" xfId="24932" xr:uid="{00000000-0005-0000-0000-0000B45A0000}"/>
    <cellStyle name="Normal 4 3 6 3 6" xfId="6002" xr:uid="{00000000-0005-0000-0000-0000B55A0000}"/>
    <cellStyle name="Normal 4 3 6 3 6 2" xfId="16824" xr:uid="{00000000-0005-0000-0000-0000B65A0000}"/>
    <cellStyle name="Normal 4 3 6 3 6 2 2" xfId="38469" xr:uid="{00000000-0005-0000-0000-0000B75A0000}"/>
    <cellStyle name="Normal 4 3 6 3 6 3" xfId="27647" xr:uid="{00000000-0005-0000-0000-0000B85A0000}"/>
    <cellStyle name="Normal 4 3 6 3 7" xfId="11413" xr:uid="{00000000-0005-0000-0000-0000B95A0000}"/>
    <cellStyle name="Normal 4 3 6 3 7 2" xfId="33058" xr:uid="{00000000-0005-0000-0000-0000BA5A0000}"/>
    <cellStyle name="Normal 4 3 6 3 8" xfId="22236" xr:uid="{00000000-0005-0000-0000-0000BB5A0000}"/>
    <cellStyle name="Normal 4 3 6 4" xfId="722" xr:uid="{00000000-0005-0000-0000-0000BC5A0000}"/>
    <cellStyle name="Normal 4 3 6 4 2" xfId="2071" xr:uid="{00000000-0005-0000-0000-0000BD5A0000}"/>
    <cellStyle name="Normal 4 3 6 4 2 2" xfId="4769" xr:uid="{00000000-0005-0000-0000-0000BE5A0000}"/>
    <cellStyle name="Normal 4 3 6 4 2 2 2" xfId="10195" xr:uid="{00000000-0005-0000-0000-0000BF5A0000}"/>
    <cellStyle name="Normal 4 3 6 4 2 2 2 2" xfId="21017" xr:uid="{00000000-0005-0000-0000-0000C05A0000}"/>
    <cellStyle name="Normal 4 3 6 4 2 2 2 2 2" xfId="42662" xr:uid="{00000000-0005-0000-0000-0000C15A0000}"/>
    <cellStyle name="Normal 4 3 6 4 2 2 2 3" xfId="31840" xr:uid="{00000000-0005-0000-0000-0000C25A0000}"/>
    <cellStyle name="Normal 4 3 6 4 2 2 3" xfId="15606" xr:uid="{00000000-0005-0000-0000-0000C35A0000}"/>
    <cellStyle name="Normal 4 3 6 4 2 2 3 2" xfId="37251" xr:uid="{00000000-0005-0000-0000-0000C45A0000}"/>
    <cellStyle name="Normal 4 3 6 4 2 2 4" xfId="26429" xr:uid="{00000000-0005-0000-0000-0000C55A0000}"/>
    <cellStyle name="Normal 4 3 6 4 2 3" xfId="7499" xr:uid="{00000000-0005-0000-0000-0000C65A0000}"/>
    <cellStyle name="Normal 4 3 6 4 2 3 2" xfId="18321" xr:uid="{00000000-0005-0000-0000-0000C75A0000}"/>
    <cellStyle name="Normal 4 3 6 4 2 3 2 2" xfId="39966" xr:uid="{00000000-0005-0000-0000-0000C85A0000}"/>
    <cellStyle name="Normal 4 3 6 4 2 3 3" xfId="29144" xr:uid="{00000000-0005-0000-0000-0000C95A0000}"/>
    <cellStyle name="Normal 4 3 6 4 2 4" xfId="12910" xr:uid="{00000000-0005-0000-0000-0000CA5A0000}"/>
    <cellStyle name="Normal 4 3 6 4 2 4 2" xfId="34555" xr:uid="{00000000-0005-0000-0000-0000CB5A0000}"/>
    <cellStyle name="Normal 4 3 6 4 2 5" xfId="23733" xr:uid="{00000000-0005-0000-0000-0000CC5A0000}"/>
    <cellStyle name="Normal 4 3 6 4 3" xfId="3422" xr:uid="{00000000-0005-0000-0000-0000CD5A0000}"/>
    <cellStyle name="Normal 4 3 6 4 3 2" xfId="8848" xr:uid="{00000000-0005-0000-0000-0000CE5A0000}"/>
    <cellStyle name="Normal 4 3 6 4 3 2 2" xfId="19670" xr:uid="{00000000-0005-0000-0000-0000CF5A0000}"/>
    <cellStyle name="Normal 4 3 6 4 3 2 2 2" xfId="41315" xr:uid="{00000000-0005-0000-0000-0000D05A0000}"/>
    <cellStyle name="Normal 4 3 6 4 3 2 3" xfId="30493" xr:uid="{00000000-0005-0000-0000-0000D15A0000}"/>
    <cellStyle name="Normal 4 3 6 4 3 3" xfId="14259" xr:uid="{00000000-0005-0000-0000-0000D25A0000}"/>
    <cellStyle name="Normal 4 3 6 4 3 3 2" xfId="35904" xr:uid="{00000000-0005-0000-0000-0000D35A0000}"/>
    <cellStyle name="Normal 4 3 6 4 3 4" xfId="25082" xr:uid="{00000000-0005-0000-0000-0000D45A0000}"/>
    <cellStyle name="Normal 4 3 6 4 4" xfId="6152" xr:uid="{00000000-0005-0000-0000-0000D55A0000}"/>
    <cellStyle name="Normal 4 3 6 4 4 2" xfId="16974" xr:uid="{00000000-0005-0000-0000-0000D65A0000}"/>
    <cellStyle name="Normal 4 3 6 4 4 2 2" xfId="38619" xr:uid="{00000000-0005-0000-0000-0000D75A0000}"/>
    <cellStyle name="Normal 4 3 6 4 4 3" xfId="27797" xr:uid="{00000000-0005-0000-0000-0000D85A0000}"/>
    <cellStyle name="Normal 4 3 6 4 5" xfId="11563" xr:uid="{00000000-0005-0000-0000-0000D95A0000}"/>
    <cellStyle name="Normal 4 3 6 4 5 2" xfId="33208" xr:uid="{00000000-0005-0000-0000-0000DA5A0000}"/>
    <cellStyle name="Normal 4 3 6 4 6" xfId="22386" xr:uid="{00000000-0005-0000-0000-0000DB5A0000}"/>
    <cellStyle name="Normal 4 3 6 5" xfId="1171" xr:uid="{00000000-0005-0000-0000-0000DC5A0000}"/>
    <cellStyle name="Normal 4 3 6 5 2" xfId="2520" xr:uid="{00000000-0005-0000-0000-0000DD5A0000}"/>
    <cellStyle name="Normal 4 3 6 5 2 2" xfId="5218" xr:uid="{00000000-0005-0000-0000-0000DE5A0000}"/>
    <cellStyle name="Normal 4 3 6 5 2 2 2" xfId="10644" xr:uid="{00000000-0005-0000-0000-0000DF5A0000}"/>
    <cellStyle name="Normal 4 3 6 5 2 2 2 2" xfId="21466" xr:uid="{00000000-0005-0000-0000-0000E05A0000}"/>
    <cellStyle name="Normal 4 3 6 5 2 2 2 2 2" xfId="43111" xr:uid="{00000000-0005-0000-0000-0000E15A0000}"/>
    <cellStyle name="Normal 4 3 6 5 2 2 2 3" xfId="32289" xr:uid="{00000000-0005-0000-0000-0000E25A0000}"/>
    <cellStyle name="Normal 4 3 6 5 2 2 3" xfId="16055" xr:uid="{00000000-0005-0000-0000-0000E35A0000}"/>
    <cellStyle name="Normal 4 3 6 5 2 2 3 2" xfId="37700" xr:uid="{00000000-0005-0000-0000-0000E45A0000}"/>
    <cellStyle name="Normal 4 3 6 5 2 2 4" xfId="26878" xr:uid="{00000000-0005-0000-0000-0000E55A0000}"/>
    <cellStyle name="Normal 4 3 6 5 2 3" xfId="7948" xr:uid="{00000000-0005-0000-0000-0000E65A0000}"/>
    <cellStyle name="Normal 4 3 6 5 2 3 2" xfId="18770" xr:uid="{00000000-0005-0000-0000-0000E75A0000}"/>
    <cellStyle name="Normal 4 3 6 5 2 3 2 2" xfId="40415" xr:uid="{00000000-0005-0000-0000-0000E85A0000}"/>
    <cellStyle name="Normal 4 3 6 5 2 3 3" xfId="29593" xr:uid="{00000000-0005-0000-0000-0000E95A0000}"/>
    <cellStyle name="Normal 4 3 6 5 2 4" xfId="13359" xr:uid="{00000000-0005-0000-0000-0000EA5A0000}"/>
    <cellStyle name="Normal 4 3 6 5 2 4 2" xfId="35004" xr:uid="{00000000-0005-0000-0000-0000EB5A0000}"/>
    <cellStyle name="Normal 4 3 6 5 2 5" xfId="24182" xr:uid="{00000000-0005-0000-0000-0000EC5A0000}"/>
    <cellStyle name="Normal 4 3 6 5 3" xfId="3871" xr:uid="{00000000-0005-0000-0000-0000ED5A0000}"/>
    <cellStyle name="Normal 4 3 6 5 3 2" xfId="9297" xr:uid="{00000000-0005-0000-0000-0000EE5A0000}"/>
    <cellStyle name="Normal 4 3 6 5 3 2 2" xfId="20119" xr:uid="{00000000-0005-0000-0000-0000EF5A0000}"/>
    <cellStyle name="Normal 4 3 6 5 3 2 2 2" xfId="41764" xr:uid="{00000000-0005-0000-0000-0000F05A0000}"/>
    <cellStyle name="Normal 4 3 6 5 3 2 3" xfId="30942" xr:uid="{00000000-0005-0000-0000-0000F15A0000}"/>
    <cellStyle name="Normal 4 3 6 5 3 3" xfId="14708" xr:uid="{00000000-0005-0000-0000-0000F25A0000}"/>
    <cellStyle name="Normal 4 3 6 5 3 3 2" xfId="36353" xr:uid="{00000000-0005-0000-0000-0000F35A0000}"/>
    <cellStyle name="Normal 4 3 6 5 3 4" xfId="25531" xr:uid="{00000000-0005-0000-0000-0000F45A0000}"/>
    <cellStyle name="Normal 4 3 6 5 4" xfId="6601" xr:uid="{00000000-0005-0000-0000-0000F55A0000}"/>
    <cellStyle name="Normal 4 3 6 5 4 2" xfId="17423" xr:uid="{00000000-0005-0000-0000-0000F65A0000}"/>
    <cellStyle name="Normal 4 3 6 5 4 2 2" xfId="39068" xr:uid="{00000000-0005-0000-0000-0000F75A0000}"/>
    <cellStyle name="Normal 4 3 6 5 4 3" xfId="28246" xr:uid="{00000000-0005-0000-0000-0000F85A0000}"/>
    <cellStyle name="Normal 4 3 6 5 5" xfId="12012" xr:uid="{00000000-0005-0000-0000-0000F95A0000}"/>
    <cellStyle name="Normal 4 3 6 5 5 2" xfId="33657" xr:uid="{00000000-0005-0000-0000-0000FA5A0000}"/>
    <cellStyle name="Normal 4 3 6 5 6" xfId="22835" xr:uid="{00000000-0005-0000-0000-0000FB5A0000}"/>
    <cellStyle name="Normal 4 3 6 6" xfId="1622" xr:uid="{00000000-0005-0000-0000-0000FC5A0000}"/>
    <cellStyle name="Normal 4 3 6 6 2" xfId="4320" xr:uid="{00000000-0005-0000-0000-0000FD5A0000}"/>
    <cellStyle name="Normal 4 3 6 6 2 2" xfId="9746" xr:uid="{00000000-0005-0000-0000-0000FE5A0000}"/>
    <cellStyle name="Normal 4 3 6 6 2 2 2" xfId="20568" xr:uid="{00000000-0005-0000-0000-0000FF5A0000}"/>
    <cellStyle name="Normal 4 3 6 6 2 2 2 2" xfId="42213" xr:uid="{00000000-0005-0000-0000-0000005B0000}"/>
    <cellStyle name="Normal 4 3 6 6 2 2 3" xfId="31391" xr:uid="{00000000-0005-0000-0000-0000015B0000}"/>
    <cellStyle name="Normal 4 3 6 6 2 3" xfId="15157" xr:uid="{00000000-0005-0000-0000-0000025B0000}"/>
    <cellStyle name="Normal 4 3 6 6 2 3 2" xfId="36802" xr:uid="{00000000-0005-0000-0000-0000035B0000}"/>
    <cellStyle name="Normal 4 3 6 6 2 4" xfId="25980" xr:uid="{00000000-0005-0000-0000-0000045B0000}"/>
    <cellStyle name="Normal 4 3 6 6 3" xfId="7050" xr:uid="{00000000-0005-0000-0000-0000055B0000}"/>
    <cellStyle name="Normal 4 3 6 6 3 2" xfId="17872" xr:uid="{00000000-0005-0000-0000-0000065B0000}"/>
    <cellStyle name="Normal 4 3 6 6 3 2 2" xfId="39517" xr:uid="{00000000-0005-0000-0000-0000075B0000}"/>
    <cellStyle name="Normal 4 3 6 6 3 3" xfId="28695" xr:uid="{00000000-0005-0000-0000-0000085B0000}"/>
    <cellStyle name="Normal 4 3 6 6 4" xfId="12461" xr:uid="{00000000-0005-0000-0000-0000095B0000}"/>
    <cellStyle name="Normal 4 3 6 6 4 2" xfId="34106" xr:uid="{00000000-0005-0000-0000-00000A5B0000}"/>
    <cellStyle name="Normal 4 3 6 6 5" xfId="23284" xr:uid="{00000000-0005-0000-0000-00000B5B0000}"/>
    <cellStyle name="Normal 4 3 6 7" xfId="2973" xr:uid="{00000000-0005-0000-0000-00000C5B0000}"/>
    <cellStyle name="Normal 4 3 6 7 2" xfId="8399" xr:uid="{00000000-0005-0000-0000-00000D5B0000}"/>
    <cellStyle name="Normal 4 3 6 7 2 2" xfId="19221" xr:uid="{00000000-0005-0000-0000-00000E5B0000}"/>
    <cellStyle name="Normal 4 3 6 7 2 2 2" xfId="40866" xr:uid="{00000000-0005-0000-0000-00000F5B0000}"/>
    <cellStyle name="Normal 4 3 6 7 2 3" xfId="30044" xr:uid="{00000000-0005-0000-0000-0000105B0000}"/>
    <cellStyle name="Normal 4 3 6 7 3" xfId="13810" xr:uid="{00000000-0005-0000-0000-0000115B0000}"/>
    <cellStyle name="Normal 4 3 6 7 3 2" xfId="35455" xr:uid="{00000000-0005-0000-0000-0000125B0000}"/>
    <cellStyle name="Normal 4 3 6 7 4" xfId="24633" xr:uid="{00000000-0005-0000-0000-0000135B0000}"/>
    <cellStyle name="Normal 4 3 6 8" xfId="5703" xr:uid="{00000000-0005-0000-0000-0000145B0000}"/>
    <cellStyle name="Normal 4 3 6 8 2" xfId="16525" xr:uid="{00000000-0005-0000-0000-0000155B0000}"/>
    <cellStyle name="Normal 4 3 6 8 2 2" xfId="38170" xr:uid="{00000000-0005-0000-0000-0000165B0000}"/>
    <cellStyle name="Normal 4 3 6 8 3" xfId="27348" xr:uid="{00000000-0005-0000-0000-0000175B0000}"/>
    <cellStyle name="Normal 4 3 6 9" xfId="11114" xr:uid="{00000000-0005-0000-0000-0000185B0000}"/>
    <cellStyle name="Normal 4 3 6 9 2" xfId="32759" xr:uid="{00000000-0005-0000-0000-0000195B0000}"/>
    <cellStyle name="Normal 4 3 7" xfId="242" xr:uid="{00000000-0005-0000-0000-00001A5B0000}"/>
    <cellStyle name="Normal 4 3 7 10" xfId="21934" xr:uid="{00000000-0005-0000-0000-00001B5B0000}"/>
    <cellStyle name="Normal 4 3 7 2" xfId="419" xr:uid="{00000000-0005-0000-0000-00001C5B0000}"/>
    <cellStyle name="Normal 4 3 7 2 2" xfId="868" xr:uid="{00000000-0005-0000-0000-00001D5B0000}"/>
    <cellStyle name="Normal 4 3 7 2 2 2" xfId="2217" xr:uid="{00000000-0005-0000-0000-00001E5B0000}"/>
    <cellStyle name="Normal 4 3 7 2 2 2 2" xfId="4915" xr:uid="{00000000-0005-0000-0000-00001F5B0000}"/>
    <cellStyle name="Normal 4 3 7 2 2 2 2 2" xfId="10341" xr:uid="{00000000-0005-0000-0000-0000205B0000}"/>
    <cellStyle name="Normal 4 3 7 2 2 2 2 2 2" xfId="21163" xr:uid="{00000000-0005-0000-0000-0000215B0000}"/>
    <cellStyle name="Normal 4 3 7 2 2 2 2 2 2 2" xfId="42808" xr:uid="{00000000-0005-0000-0000-0000225B0000}"/>
    <cellStyle name="Normal 4 3 7 2 2 2 2 2 3" xfId="31986" xr:uid="{00000000-0005-0000-0000-0000235B0000}"/>
    <cellStyle name="Normal 4 3 7 2 2 2 2 3" xfId="15752" xr:uid="{00000000-0005-0000-0000-0000245B0000}"/>
    <cellStyle name="Normal 4 3 7 2 2 2 2 3 2" xfId="37397" xr:uid="{00000000-0005-0000-0000-0000255B0000}"/>
    <cellStyle name="Normal 4 3 7 2 2 2 2 4" xfId="26575" xr:uid="{00000000-0005-0000-0000-0000265B0000}"/>
    <cellStyle name="Normal 4 3 7 2 2 2 3" xfId="7645" xr:uid="{00000000-0005-0000-0000-0000275B0000}"/>
    <cellStyle name="Normal 4 3 7 2 2 2 3 2" xfId="18467" xr:uid="{00000000-0005-0000-0000-0000285B0000}"/>
    <cellStyle name="Normal 4 3 7 2 2 2 3 2 2" xfId="40112" xr:uid="{00000000-0005-0000-0000-0000295B0000}"/>
    <cellStyle name="Normal 4 3 7 2 2 2 3 3" xfId="29290" xr:uid="{00000000-0005-0000-0000-00002A5B0000}"/>
    <cellStyle name="Normal 4 3 7 2 2 2 4" xfId="13056" xr:uid="{00000000-0005-0000-0000-00002B5B0000}"/>
    <cellStyle name="Normal 4 3 7 2 2 2 4 2" xfId="34701" xr:uid="{00000000-0005-0000-0000-00002C5B0000}"/>
    <cellStyle name="Normal 4 3 7 2 2 2 5" xfId="23879" xr:uid="{00000000-0005-0000-0000-00002D5B0000}"/>
    <cellStyle name="Normal 4 3 7 2 2 3" xfId="3568" xr:uid="{00000000-0005-0000-0000-00002E5B0000}"/>
    <cellStyle name="Normal 4 3 7 2 2 3 2" xfId="8994" xr:uid="{00000000-0005-0000-0000-00002F5B0000}"/>
    <cellStyle name="Normal 4 3 7 2 2 3 2 2" xfId="19816" xr:uid="{00000000-0005-0000-0000-0000305B0000}"/>
    <cellStyle name="Normal 4 3 7 2 2 3 2 2 2" xfId="41461" xr:uid="{00000000-0005-0000-0000-0000315B0000}"/>
    <cellStyle name="Normal 4 3 7 2 2 3 2 3" xfId="30639" xr:uid="{00000000-0005-0000-0000-0000325B0000}"/>
    <cellStyle name="Normal 4 3 7 2 2 3 3" xfId="14405" xr:uid="{00000000-0005-0000-0000-0000335B0000}"/>
    <cellStyle name="Normal 4 3 7 2 2 3 3 2" xfId="36050" xr:uid="{00000000-0005-0000-0000-0000345B0000}"/>
    <cellStyle name="Normal 4 3 7 2 2 3 4" xfId="25228" xr:uid="{00000000-0005-0000-0000-0000355B0000}"/>
    <cellStyle name="Normal 4 3 7 2 2 4" xfId="6298" xr:uid="{00000000-0005-0000-0000-0000365B0000}"/>
    <cellStyle name="Normal 4 3 7 2 2 4 2" xfId="17120" xr:uid="{00000000-0005-0000-0000-0000375B0000}"/>
    <cellStyle name="Normal 4 3 7 2 2 4 2 2" xfId="38765" xr:uid="{00000000-0005-0000-0000-0000385B0000}"/>
    <cellStyle name="Normal 4 3 7 2 2 4 3" xfId="27943" xr:uid="{00000000-0005-0000-0000-0000395B0000}"/>
    <cellStyle name="Normal 4 3 7 2 2 5" xfId="11709" xr:uid="{00000000-0005-0000-0000-00003A5B0000}"/>
    <cellStyle name="Normal 4 3 7 2 2 5 2" xfId="33354" xr:uid="{00000000-0005-0000-0000-00003B5B0000}"/>
    <cellStyle name="Normal 4 3 7 2 2 6" xfId="22532" xr:uid="{00000000-0005-0000-0000-00003C5B0000}"/>
    <cellStyle name="Normal 4 3 7 2 3" xfId="1317" xr:uid="{00000000-0005-0000-0000-00003D5B0000}"/>
    <cellStyle name="Normal 4 3 7 2 3 2" xfId="2666" xr:uid="{00000000-0005-0000-0000-00003E5B0000}"/>
    <cellStyle name="Normal 4 3 7 2 3 2 2" xfId="5364" xr:uid="{00000000-0005-0000-0000-00003F5B0000}"/>
    <cellStyle name="Normal 4 3 7 2 3 2 2 2" xfId="10790" xr:uid="{00000000-0005-0000-0000-0000405B0000}"/>
    <cellStyle name="Normal 4 3 7 2 3 2 2 2 2" xfId="21612" xr:uid="{00000000-0005-0000-0000-0000415B0000}"/>
    <cellStyle name="Normal 4 3 7 2 3 2 2 2 2 2" xfId="43257" xr:uid="{00000000-0005-0000-0000-0000425B0000}"/>
    <cellStyle name="Normal 4 3 7 2 3 2 2 2 3" xfId="32435" xr:uid="{00000000-0005-0000-0000-0000435B0000}"/>
    <cellStyle name="Normal 4 3 7 2 3 2 2 3" xfId="16201" xr:uid="{00000000-0005-0000-0000-0000445B0000}"/>
    <cellStyle name="Normal 4 3 7 2 3 2 2 3 2" xfId="37846" xr:uid="{00000000-0005-0000-0000-0000455B0000}"/>
    <cellStyle name="Normal 4 3 7 2 3 2 2 4" xfId="27024" xr:uid="{00000000-0005-0000-0000-0000465B0000}"/>
    <cellStyle name="Normal 4 3 7 2 3 2 3" xfId="8094" xr:uid="{00000000-0005-0000-0000-0000475B0000}"/>
    <cellStyle name="Normal 4 3 7 2 3 2 3 2" xfId="18916" xr:uid="{00000000-0005-0000-0000-0000485B0000}"/>
    <cellStyle name="Normal 4 3 7 2 3 2 3 2 2" xfId="40561" xr:uid="{00000000-0005-0000-0000-0000495B0000}"/>
    <cellStyle name="Normal 4 3 7 2 3 2 3 3" xfId="29739" xr:uid="{00000000-0005-0000-0000-00004A5B0000}"/>
    <cellStyle name="Normal 4 3 7 2 3 2 4" xfId="13505" xr:uid="{00000000-0005-0000-0000-00004B5B0000}"/>
    <cellStyle name="Normal 4 3 7 2 3 2 4 2" xfId="35150" xr:uid="{00000000-0005-0000-0000-00004C5B0000}"/>
    <cellStyle name="Normal 4 3 7 2 3 2 5" xfId="24328" xr:uid="{00000000-0005-0000-0000-00004D5B0000}"/>
    <cellStyle name="Normal 4 3 7 2 3 3" xfId="4017" xr:uid="{00000000-0005-0000-0000-00004E5B0000}"/>
    <cellStyle name="Normal 4 3 7 2 3 3 2" xfId="9443" xr:uid="{00000000-0005-0000-0000-00004F5B0000}"/>
    <cellStyle name="Normal 4 3 7 2 3 3 2 2" xfId="20265" xr:uid="{00000000-0005-0000-0000-0000505B0000}"/>
    <cellStyle name="Normal 4 3 7 2 3 3 2 2 2" xfId="41910" xr:uid="{00000000-0005-0000-0000-0000515B0000}"/>
    <cellStyle name="Normal 4 3 7 2 3 3 2 3" xfId="31088" xr:uid="{00000000-0005-0000-0000-0000525B0000}"/>
    <cellStyle name="Normal 4 3 7 2 3 3 3" xfId="14854" xr:uid="{00000000-0005-0000-0000-0000535B0000}"/>
    <cellStyle name="Normal 4 3 7 2 3 3 3 2" xfId="36499" xr:uid="{00000000-0005-0000-0000-0000545B0000}"/>
    <cellStyle name="Normal 4 3 7 2 3 3 4" xfId="25677" xr:uid="{00000000-0005-0000-0000-0000555B0000}"/>
    <cellStyle name="Normal 4 3 7 2 3 4" xfId="6747" xr:uid="{00000000-0005-0000-0000-0000565B0000}"/>
    <cellStyle name="Normal 4 3 7 2 3 4 2" xfId="17569" xr:uid="{00000000-0005-0000-0000-0000575B0000}"/>
    <cellStyle name="Normal 4 3 7 2 3 4 2 2" xfId="39214" xr:uid="{00000000-0005-0000-0000-0000585B0000}"/>
    <cellStyle name="Normal 4 3 7 2 3 4 3" xfId="28392" xr:uid="{00000000-0005-0000-0000-0000595B0000}"/>
    <cellStyle name="Normal 4 3 7 2 3 5" xfId="12158" xr:uid="{00000000-0005-0000-0000-00005A5B0000}"/>
    <cellStyle name="Normal 4 3 7 2 3 5 2" xfId="33803" xr:uid="{00000000-0005-0000-0000-00005B5B0000}"/>
    <cellStyle name="Normal 4 3 7 2 3 6" xfId="22981" xr:uid="{00000000-0005-0000-0000-00005C5B0000}"/>
    <cellStyle name="Normal 4 3 7 2 4" xfId="1768" xr:uid="{00000000-0005-0000-0000-00005D5B0000}"/>
    <cellStyle name="Normal 4 3 7 2 4 2" xfId="4466" xr:uid="{00000000-0005-0000-0000-00005E5B0000}"/>
    <cellStyle name="Normal 4 3 7 2 4 2 2" xfId="9892" xr:uid="{00000000-0005-0000-0000-00005F5B0000}"/>
    <cellStyle name="Normal 4 3 7 2 4 2 2 2" xfId="20714" xr:uid="{00000000-0005-0000-0000-0000605B0000}"/>
    <cellStyle name="Normal 4 3 7 2 4 2 2 2 2" xfId="42359" xr:uid="{00000000-0005-0000-0000-0000615B0000}"/>
    <cellStyle name="Normal 4 3 7 2 4 2 2 3" xfId="31537" xr:uid="{00000000-0005-0000-0000-0000625B0000}"/>
    <cellStyle name="Normal 4 3 7 2 4 2 3" xfId="15303" xr:uid="{00000000-0005-0000-0000-0000635B0000}"/>
    <cellStyle name="Normal 4 3 7 2 4 2 3 2" xfId="36948" xr:uid="{00000000-0005-0000-0000-0000645B0000}"/>
    <cellStyle name="Normal 4 3 7 2 4 2 4" xfId="26126" xr:uid="{00000000-0005-0000-0000-0000655B0000}"/>
    <cellStyle name="Normal 4 3 7 2 4 3" xfId="7196" xr:uid="{00000000-0005-0000-0000-0000665B0000}"/>
    <cellStyle name="Normal 4 3 7 2 4 3 2" xfId="18018" xr:uid="{00000000-0005-0000-0000-0000675B0000}"/>
    <cellStyle name="Normal 4 3 7 2 4 3 2 2" xfId="39663" xr:uid="{00000000-0005-0000-0000-0000685B0000}"/>
    <cellStyle name="Normal 4 3 7 2 4 3 3" xfId="28841" xr:uid="{00000000-0005-0000-0000-0000695B0000}"/>
    <cellStyle name="Normal 4 3 7 2 4 4" xfId="12607" xr:uid="{00000000-0005-0000-0000-00006A5B0000}"/>
    <cellStyle name="Normal 4 3 7 2 4 4 2" xfId="34252" xr:uid="{00000000-0005-0000-0000-00006B5B0000}"/>
    <cellStyle name="Normal 4 3 7 2 4 5" xfId="23430" xr:uid="{00000000-0005-0000-0000-00006C5B0000}"/>
    <cellStyle name="Normal 4 3 7 2 5" xfId="3119" xr:uid="{00000000-0005-0000-0000-00006D5B0000}"/>
    <cellStyle name="Normal 4 3 7 2 5 2" xfId="8545" xr:uid="{00000000-0005-0000-0000-00006E5B0000}"/>
    <cellStyle name="Normal 4 3 7 2 5 2 2" xfId="19367" xr:uid="{00000000-0005-0000-0000-00006F5B0000}"/>
    <cellStyle name="Normal 4 3 7 2 5 2 2 2" xfId="41012" xr:uid="{00000000-0005-0000-0000-0000705B0000}"/>
    <cellStyle name="Normal 4 3 7 2 5 2 3" xfId="30190" xr:uid="{00000000-0005-0000-0000-0000715B0000}"/>
    <cellStyle name="Normal 4 3 7 2 5 3" xfId="13956" xr:uid="{00000000-0005-0000-0000-0000725B0000}"/>
    <cellStyle name="Normal 4 3 7 2 5 3 2" xfId="35601" xr:uid="{00000000-0005-0000-0000-0000735B0000}"/>
    <cellStyle name="Normal 4 3 7 2 5 4" xfId="24779" xr:uid="{00000000-0005-0000-0000-0000745B0000}"/>
    <cellStyle name="Normal 4 3 7 2 6" xfId="5849" xr:uid="{00000000-0005-0000-0000-0000755B0000}"/>
    <cellStyle name="Normal 4 3 7 2 6 2" xfId="16671" xr:uid="{00000000-0005-0000-0000-0000765B0000}"/>
    <cellStyle name="Normal 4 3 7 2 6 2 2" xfId="38316" xr:uid="{00000000-0005-0000-0000-0000775B0000}"/>
    <cellStyle name="Normal 4 3 7 2 6 3" xfId="27494" xr:uid="{00000000-0005-0000-0000-0000785B0000}"/>
    <cellStyle name="Normal 4 3 7 2 7" xfId="11260" xr:uid="{00000000-0005-0000-0000-0000795B0000}"/>
    <cellStyle name="Normal 4 3 7 2 7 2" xfId="32905" xr:uid="{00000000-0005-0000-0000-00007A5B0000}"/>
    <cellStyle name="Normal 4 3 7 2 8" xfId="22083" xr:uid="{00000000-0005-0000-0000-00007B5B0000}"/>
    <cellStyle name="Normal 4 3 7 3" xfId="569" xr:uid="{00000000-0005-0000-0000-00007C5B0000}"/>
    <cellStyle name="Normal 4 3 7 3 2" xfId="1018" xr:uid="{00000000-0005-0000-0000-00007D5B0000}"/>
    <cellStyle name="Normal 4 3 7 3 2 2" xfId="2367" xr:uid="{00000000-0005-0000-0000-00007E5B0000}"/>
    <cellStyle name="Normal 4 3 7 3 2 2 2" xfId="5065" xr:uid="{00000000-0005-0000-0000-00007F5B0000}"/>
    <cellStyle name="Normal 4 3 7 3 2 2 2 2" xfId="10491" xr:uid="{00000000-0005-0000-0000-0000805B0000}"/>
    <cellStyle name="Normal 4 3 7 3 2 2 2 2 2" xfId="21313" xr:uid="{00000000-0005-0000-0000-0000815B0000}"/>
    <cellStyle name="Normal 4 3 7 3 2 2 2 2 2 2" xfId="42958" xr:uid="{00000000-0005-0000-0000-0000825B0000}"/>
    <cellStyle name="Normal 4 3 7 3 2 2 2 2 3" xfId="32136" xr:uid="{00000000-0005-0000-0000-0000835B0000}"/>
    <cellStyle name="Normal 4 3 7 3 2 2 2 3" xfId="15902" xr:uid="{00000000-0005-0000-0000-0000845B0000}"/>
    <cellStyle name="Normal 4 3 7 3 2 2 2 3 2" xfId="37547" xr:uid="{00000000-0005-0000-0000-0000855B0000}"/>
    <cellStyle name="Normal 4 3 7 3 2 2 2 4" xfId="26725" xr:uid="{00000000-0005-0000-0000-0000865B0000}"/>
    <cellStyle name="Normal 4 3 7 3 2 2 3" xfId="7795" xr:uid="{00000000-0005-0000-0000-0000875B0000}"/>
    <cellStyle name="Normal 4 3 7 3 2 2 3 2" xfId="18617" xr:uid="{00000000-0005-0000-0000-0000885B0000}"/>
    <cellStyle name="Normal 4 3 7 3 2 2 3 2 2" xfId="40262" xr:uid="{00000000-0005-0000-0000-0000895B0000}"/>
    <cellStyle name="Normal 4 3 7 3 2 2 3 3" xfId="29440" xr:uid="{00000000-0005-0000-0000-00008A5B0000}"/>
    <cellStyle name="Normal 4 3 7 3 2 2 4" xfId="13206" xr:uid="{00000000-0005-0000-0000-00008B5B0000}"/>
    <cellStyle name="Normal 4 3 7 3 2 2 4 2" xfId="34851" xr:uid="{00000000-0005-0000-0000-00008C5B0000}"/>
    <cellStyle name="Normal 4 3 7 3 2 2 5" xfId="24029" xr:uid="{00000000-0005-0000-0000-00008D5B0000}"/>
    <cellStyle name="Normal 4 3 7 3 2 3" xfId="3718" xr:uid="{00000000-0005-0000-0000-00008E5B0000}"/>
    <cellStyle name="Normal 4 3 7 3 2 3 2" xfId="9144" xr:uid="{00000000-0005-0000-0000-00008F5B0000}"/>
    <cellStyle name="Normal 4 3 7 3 2 3 2 2" xfId="19966" xr:uid="{00000000-0005-0000-0000-0000905B0000}"/>
    <cellStyle name="Normal 4 3 7 3 2 3 2 2 2" xfId="41611" xr:uid="{00000000-0005-0000-0000-0000915B0000}"/>
    <cellStyle name="Normal 4 3 7 3 2 3 2 3" xfId="30789" xr:uid="{00000000-0005-0000-0000-0000925B0000}"/>
    <cellStyle name="Normal 4 3 7 3 2 3 3" xfId="14555" xr:uid="{00000000-0005-0000-0000-0000935B0000}"/>
    <cellStyle name="Normal 4 3 7 3 2 3 3 2" xfId="36200" xr:uid="{00000000-0005-0000-0000-0000945B0000}"/>
    <cellStyle name="Normal 4 3 7 3 2 3 4" xfId="25378" xr:uid="{00000000-0005-0000-0000-0000955B0000}"/>
    <cellStyle name="Normal 4 3 7 3 2 4" xfId="6448" xr:uid="{00000000-0005-0000-0000-0000965B0000}"/>
    <cellStyle name="Normal 4 3 7 3 2 4 2" xfId="17270" xr:uid="{00000000-0005-0000-0000-0000975B0000}"/>
    <cellStyle name="Normal 4 3 7 3 2 4 2 2" xfId="38915" xr:uid="{00000000-0005-0000-0000-0000985B0000}"/>
    <cellStyle name="Normal 4 3 7 3 2 4 3" xfId="28093" xr:uid="{00000000-0005-0000-0000-0000995B0000}"/>
    <cellStyle name="Normal 4 3 7 3 2 5" xfId="11859" xr:uid="{00000000-0005-0000-0000-00009A5B0000}"/>
    <cellStyle name="Normal 4 3 7 3 2 5 2" xfId="33504" xr:uid="{00000000-0005-0000-0000-00009B5B0000}"/>
    <cellStyle name="Normal 4 3 7 3 2 6" xfId="22682" xr:uid="{00000000-0005-0000-0000-00009C5B0000}"/>
    <cellStyle name="Normal 4 3 7 3 3" xfId="1467" xr:uid="{00000000-0005-0000-0000-00009D5B0000}"/>
    <cellStyle name="Normal 4 3 7 3 3 2" xfId="2816" xr:uid="{00000000-0005-0000-0000-00009E5B0000}"/>
    <cellStyle name="Normal 4 3 7 3 3 2 2" xfId="5514" xr:uid="{00000000-0005-0000-0000-00009F5B0000}"/>
    <cellStyle name="Normal 4 3 7 3 3 2 2 2" xfId="10940" xr:uid="{00000000-0005-0000-0000-0000A05B0000}"/>
    <cellStyle name="Normal 4 3 7 3 3 2 2 2 2" xfId="21762" xr:uid="{00000000-0005-0000-0000-0000A15B0000}"/>
    <cellStyle name="Normal 4 3 7 3 3 2 2 2 2 2" xfId="43407" xr:uid="{00000000-0005-0000-0000-0000A25B0000}"/>
    <cellStyle name="Normal 4 3 7 3 3 2 2 2 3" xfId="32585" xr:uid="{00000000-0005-0000-0000-0000A35B0000}"/>
    <cellStyle name="Normal 4 3 7 3 3 2 2 3" xfId="16351" xr:uid="{00000000-0005-0000-0000-0000A45B0000}"/>
    <cellStyle name="Normal 4 3 7 3 3 2 2 3 2" xfId="37996" xr:uid="{00000000-0005-0000-0000-0000A55B0000}"/>
    <cellStyle name="Normal 4 3 7 3 3 2 2 4" xfId="27174" xr:uid="{00000000-0005-0000-0000-0000A65B0000}"/>
    <cellStyle name="Normal 4 3 7 3 3 2 3" xfId="8244" xr:uid="{00000000-0005-0000-0000-0000A75B0000}"/>
    <cellStyle name="Normal 4 3 7 3 3 2 3 2" xfId="19066" xr:uid="{00000000-0005-0000-0000-0000A85B0000}"/>
    <cellStyle name="Normal 4 3 7 3 3 2 3 2 2" xfId="40711" xr:uid="{00000000-0005-0000-0000-0000A95B0000}"/>
    <cellStyle name="Normal 4 3 7 3 3 2 3 3" xfId="29889" xr:uid="{00000000-0005-0000-0000-0000AA5B0000}"/>
    <cellStyle name="Normal 4 3 7 3 3 2 4" xfId="13655" xr:uid="{00000000-0005-0000-0000-0000AB5B0000}"/>
    <cellStyle name="Normal 4 3 7 3 3 2 4 2" xfId="35300" xr:uid="{00000000-0005-0000-0000-0000AC5B0000}"/>
    <cellStyle name="Normal 4 3 7 3 3 2 5" xfId="24478" xr:uid="{00000000-0005-0000-0000-0000AD5B0000}"/>
    <cellStyle name="Normal 4 3 7 3 3 3" xfId="4167" xr:uid="{00000000-0005-0000-0000-0000AE5B0000}"/>
    <cellStyle name="Normal 4 3 7 3 3 3 2" xfId="9593" xr:uid="{00000000-0005-0000-0000-0000AF5B0000}"/>
    <cellStyle name="Normal 4 3 7 3 3 3 2 2" xfId="20415" xr:uid="{00000000-0005-0000-0000-0000B05B0000}"/>
    <cellStyle name="Normal 4 3 7 3 3 3 2 2 2" xfId="42060" xr:uid="{00000000-0005-0000-0000-0000B15B0000}"/>
    <cellStyle name="Normal 4 3 7 3 3 3 2 3" xfId="31238" xr:uid="{00000000-0005-0000-0000-0000B25B0000}"/>
    <cellStyle name="Normal 4 3 7 3 3 3 3" xfId="15004" xr:uid="{00000000-0005-0000-0000-0000B35B0000}"/>
    <cellStyle name="Normal 4 3 7 3 3 3 3 2" xfId="36649" xr:uid="{00000000-0005-0000-0000-0000B45B0000}"/>
    <cellStyle name="Normal 4 3 7 3 3 3 4" xfId="25827" xr:uid="{00000000-0005-0000-0000-0000B55B0000}"/>
    <cellStyle name="Normal 4 3 7 3 3 4" xfId="6897" xr:uid="{00000000-0005-0000-0000-0000B65B0000}"/>
    <cellStyle name="Normal 4 3 7 3 3 4 2" xfId="17719" xr:uid="{00000000-0005-0000-0000-0000B75B0000}"/>
    <cellStyle name="Normal 4 3 7 3 3 4 2 2" xfId="39364" xr:uid="{00000000-0005-0000-0000-0000B85B0000}"/>
    <cellStyle name="Normal 4 3 7 3 3 4 3" xfId="28542" xr:uid="{00000000-0005-0000-0000-0000B95B0000}"/>
    <cellStyle name="Normal 4 3 7 3 3 5" xfId="12308" xr:uid="{00000000-0005-0000-0000-0000BA5B0000}"/>
    <cellStyle name="Normal 4 3 7 3 3 5 2" xfId="33953" xr:uid="{00000000-0005-0000-0000-0000BB5B0000}"/>
    <cellStyle name="Normal 4 3 7 3 3 6" xfId="23131" xr:uid="{00000000-0005-0000-0000-0000BC5B0000}"/>
    <cellStyle name="Normal 4 3 7 3 4" xfId="1918" xr:uid="{00000000-0005-0000-0000-0000BD5B0000}"/>
    <cellStyle name="Normal 4 3 7 3 4 2" xfId="4616" xr:uid="{00000000-0005-0000-0000-0000BE5B0000}"/>
    <cellStyle name="Normal 4 3 7 3 4 2 2" xfId="10042" xr:uid="{00000000-0005-0000-0000-0000BF5B0000}"/>
    <cellStyle name="Normal 4 3 7 3 4 2 2 2" xfId="20864" xr:uid="{00000000-0005-0000-0000-0000C05B0000}"/>
    <cellStyle name="Normal 4 3 7 3 4 2 2 2 2" xfId="42509" xr:uid="{00000000-0005-0000-0000-0000C15B0000}"/>
    <cellStyle name="Normal 4 3 7 3 4 2 2 3" xfId="31687" xr:uid="{00000000-0005-0000-0000-0000C25B0000}"/>
    <cellStyle name="Normal 4 3 7 3 4 2 3" xfId="15453" xr:uid="{00000000-0005-0000-0000-0000C35B0000}"/>
    <cellStyle name="Normal 4 3 7 3 4 2 3 2" xfId="37098" xr:uid="{00000000-0005-0000-0000-0000C45B0000}"/>
    <cellStyle name="Normal 4 3 7 3 4 2 4" xfId="26276" xr:uid="{00000000-0005-0000-0000-0000C55B0000}"/>
    <cellStyle name="Normal 4 3 7 3 4 3" xfId="7346" xr:uid="{00000000-0005-0000-0000-0000C65B0000}"/>
    <cellStyle name="Normal 4 3 7 3 4 3 2" xfId="18168" xr:uid="{00000000-0005-0000-0000-0000C75B0000}"/>
    <cellStyle name="Normal 4 3 7 3 4 3 2 2" xfId="39813" xr:uid="{00000000-0005-0000-0000-0000C85B0000}"/>
    <cellStyle name="Normal 4 3 7 3 4 3 3" xfId="28991" xr:uid="{00000000-0005-0000-0000-0000C95B0000}"/>
    <cellStyle name="Normal 4 3 7 3 4 4" xfId="12757" xr:uid="{00000000-0005-0000-0000-0000CA5B0000}"/>
    <cellStyle name="Normal 4 3 7 3 4 4 2" xfId="34402" xr:uid="{00000000-0005-0000-0000-0000CB5B0000}"/>
    <cellStyle name="Normal 4 3 7 3 4 5" xfId="23580" xr:uid="{00000000-0005-0000-0000-0000CC5B0000}"/>
    <cellStyle name="Normal 4 3 7 3 5" xfId="3269" xr:uid="{00000000-0005-0000-0000-0000CD5B0000}"/>
    <cellStyle name="Normal 4 3 7 3 5 2" xfId="8695" xr:uid="{00000000-0005-0000-0000-0000CE5B0000}"/>
    <cellStyle name="Normal 4 3 7 3 5 2 2" xfId="19517" xr:uid="{00000000-0005-0000-0000-0000CF5B0000}"/>
    <cellStyle name="Normal 4 3 7 3 5 2 2 2" xfId="41162" xr:uid="{00000000-0005-0000-0000-0000D05B0000}"/>
    <cellStyle name="Normal 4 3 7 3 5 2 3" xfId="30340" xr:uid="{00000000-0005-0000-0000-0000D15B0000}"/>
    <cellStyle name="Normal 4 3 7 3 5 3" xfId="14106" xr:uid="{00000000-0005-0000-0000-0000D25B0000}"/>
    <cellStyle name="Normal 4 3 7 3 5 3 2" xfId="35751" xr:uid="{00000000-0005-0000-0000-0000D35B0000}"/>
    <cellStyle name="Normal 4 3 7 3 5 4" xfId="24929" xr:uid="{00000000-0005-0000-0000-0000D45B0000}"/>
    <cellStyle name="Normal 4 3 7 3 6" xfId="5999" xr:uid="{00000000-0005-0000-0000-0000D55B0000}"/>
    <cellStyle name="Normal 4 3 7 3 6 2" xfId="16821" xr:uid="{00000000-0005-0000-0000-0000D65B0000}"/>
    <cellStyle name="Normal 4 3 7 3 6 2 2" xfId="38466" xr:uid="{00000000-0005-0000-0000-0000D75B0000}"/>
    <cellStyle name="Normal 4 3 7 3 6 3" xfId="27644" xr:uid="{00000000-0005-0000-0000-0000D85B0000}"/>
    <cellStyle name="Normal 4 3 7 3 7" xfId="11410" xr:uid="{00000000-0005-0000-0000-0000D95B0000}"/>
    <cellStyle name="Normal 4 3 7 3 7 2" xfId="33055" xr:uid="{00000000-0005-0000-0000-0000DA5B0000}"/>
    <cellStyle name="Normal 4 3 7 3 8" xfId="22233" xr:uid="{00000000-0005-0000-0000-0000DB5B0000}"/>
    <cellStyle name="Normal 4 3 7 4" xfId="719" xr:uid="{00000000-0005-0000-0000-0000DC5B0000}"/>
    <cellStyle name="Normal 4 3 7 4 2" xfId="2068" xr:uid="{00000000-0005-0000-0000-0000DD5B0000}"/>
    <cellStyle name="Normal 4 3 7 4 2 2" xfId="4766" xr:uid="{00000000-0005-0000-0000-0000DE5B0000}"/>
    <cellStyle name="Normal 4 3 7 4 2 2 2" xfId="10192" xr:uid="{00000000-0005-0000-0000-0000DF5B0000}"/>
    <cellStyle name="Normal 4 3 7 4 2 2 2 2" xfId="21014" xr:uid="{00000000-0005-0000-0000-0000E05B0000}"/>
    <cellStyle name="Normal 4 3 7 4 2 2 2 2 2" xfId="42659" xr:uid="{00000000-0005-0000-0000-0000E15B0000}"/>
    <cellStyle name="Normal 4 3 7 4 2 2 2 3" xfId="31837" xr:uid="{00000000-0005-0000-0000-0000E25B0000}"/>
    <cellStyle name="Normal 4 3 7 4 2 2 3" xfId="15603" xr:uid="{00000000-0005-0000-0000-0000E35B0000}"/>
    <cellStyle name="Normal 4 3 7 4 2 2 3 2" xfId="37248" xr:uid="{00000000-0005-0000-0000-0000E45B0000}"/>
    <cellStyle name="Normal 4 3 7 4 2 2 4" xfId="26426" xr:uid="{00000000-0005-0000-0000-0000E55B0000}"/>
    <cellStyle name="Normal 4 3 7 4 2 3" xfId="7496" xr:uid="{00000000-0005-0000-0000-0000E65B0000}"/>
    <cellStyle name="Normal 4 3 7 4 2 3 2" xfId="18318" xr:uid="{00000000-0005-0000-0000-0000E75B0000}"/>
    <cellStyle name="Normal 4 3 7 4 2 3 2 2" xfId="39963" xr:uid="{00000000-0005-0000-0000-0000E85B0000}"/>
    <cellStyle name="Normal 4 3 7 4 2 3 3" xfId="29141" xr:uid="{00000000-0005-0000-0000-0000E95B0000}"/>
    <cellStyle name="Normal 4 3 7 4 2 4" xfId="12907" xr:uid="{00000000-0005-0000-0000-0000EA5B0000}"/>
    <cellStyle name="Normal 4 3 7 4 2 4 2" xfId="34552" xr:uid="{00000000-0005-0000-0000-0000EB5B0000}"/>
    <cellStyle name="Normal 4 3 7 4 2 5" xfId="23730" xr:uid="{00000000-0005-0000-0000-0000EC5B0000}"/>
    <cellStyle name="Normal 4 3 7 4 3" xfId="3419" xr:uid="{00000000-0005-0000-0000-0000ED5B0000}"/>
    <cellStyle name="Normal 4 3 7 4 3 2" xfId="8845" xr:uid="{00000000-0005-0000-0000-0000EE5B0000}"/>
    <cellStyle name="Normal 4 3 7 4 3 2 2" xfId="19667" xr:uid="{00000000-0005-0000-0000-0000EF5B0000}"/>
    <cellStyle name="Normal 4 3 7 4 3 2 2 2" xfId="41312" xr:uid="{00000000-0005-0000-0000-0000F05B0000}"/>
    <cellStyle name="Normal 4 3 7 4 3 2 3" xfId="30490" xr:uid="{00000000-0005-0000-0000-0000F15B0000}"/>
    <cellStyle name="Normal 4 3 7 4 3 3" xfId="14256" xr:uid="{00000000-0005-0000-0000-0000F25B0000}"/>
    <cellStyle name="Normal 4 3 7 4 3 3 2" xfId="35901" xr:uid="{00000000-0005-0000-0000-0000F35B0000}"/>
    <cellStyle name="Normal 4 3 7 4 3 4" xfId="25079" xr:uid="{00000000-0005-0000-0000-0000F45B0000}"/>
    <cellStyle name="Normal 4 3 7 4 4" xfId="6149" xr:uid="{00000000-0005-0000-0000-0000F55B0000}"/>
    <cellStyle name="Normal 4 3 7 4 4 2" xfId="16971" xr:uid="{00000000-0005-0000-0000-0000F65B0000}"/>
    <cellStyle name="Normal 4 3 7 4 4 2 2" xfId="38616" xr:uid="{00000000-0005-0000-0000-0000F75B0000}"/>
    <cellStyle name="Normal 4 3 7 4 4 3" xfId="27794" xr:uid="{00000000-0005-0000-0000-0000F85B0000}"/>
    <cellStyle name="Normal 4 3 7 4 5" xfId="11560" xr:uid="{00000000-0005-0000-0000-0000F95B0000}"/>
    <cellStyle name="Normal 4 3 7 4 5 2" xfId="33205" xr:uid="{00000000-0005-0000-0000-0000FA5B0000}"/>
    <cellStyle name="Normal 4 3 7 4 6" xfId="22383" xr:uid="{00000000-0005-0000-0000-0000FB5B0000}"/>
    <cellStyle name="Normal 4 3 7 5" xfId="1168" xr:uid="{00000000-0005-0000-0000-0000FC5B0000}"/>
    <cellStyle name="Normal 4 3 7 5 2" xfId="2517" xr:uid="{00000000-0005-0000-0000-0000FD5B0000}"/>
    <cellStyle name="Normal 4 3 7 5 2 2" xfId="5215" xr:uid="{00000000-0005-0000-0000-0000FE5B0000}"/>
    <cellStyle name="Normal 4 3 7 5 2 2 2" xfId="10641" xr:uid="{00000000-0005-0000-0000-0000FF5B0000}"/>
    <cellStyle name="Normal 4 3 7 5 2 2 2 2" xfId="21463" xr:uid="{00000000-0005-0000-0000-0000005C0000}"/>
    <cellStyle name="Normal 4 3 7 5 2 2 2 2 2" xfId="43108" xr:uid="{00000000-0005-0000-0000-0000015C0000}"/>
    <cellStyle name="Normal 4 3 7 5 2 2 2 3" xfId="32286" xr:uid="{00000000-0005-0000-0000-0000025C0000}"/>
    <cellStyle name="Normal 4 3 7 5 2 2 3" xfId="16052" xr:uid="{00000000-0005-0000-0000-0000035C0000}"/>
    <cellStyle name="Normal 4 3 7 5 2 2 3 2" xfId="37697" xr:uid="{00000000-0005-0000-0000-0000045C0000}"/>
    <cellStyle name="Normal 4 3 7 5 2 2 4" xfId="26875" xr:uid="{00000000-0005-0000-0000-0000055C0000}"/>
    <cellStyle name="Normal 4 3 7 5 2 3" xfId="7945" xr:uid="{00000000-0005-0000-0000-0000065C0000}"/>
    <cellStyle name="Normal 4 3 7 5 2 3 2" xfId="18767" xr:uid="{00000000-0005-0000-0000-0000075C0000}"/>
    <cellStyle name="Normal 4 3 7 5 2 3 2 2" xfId="40412" xr:uid="{00000000-0005-0000-0000-0000085C0000}"/>
    <cellStyle name="Normal 4 3 7 5 2 3 3" xfId="29590" xr:uid="{00000000-0005-0000-0000-0000095C0000}"/>
    <cellStyle name="Normal 4 3 7 5 2 4" xfId="13356" xr:uid="{00000000-0005-0000-0000-00000A5C0000}"/>
    <cellStyle name="Normal 4 3 7 5 2 4 2" xfId="35001" xr:uid="{00000000-0005-0000-0000-00000B5C0000}"/>
    <cellStyle name="Normal 4 3 7 5 2 5" xfId="24179" xr:uid="{00000000-0005-0000-0000-00000C5C0000}"/>
    <cellStyle name="Normal 4 3 7 5 3" xfId="3868" xr:uid="{00000000-0005-0000-0000-00000D5C0000}"/>
    <cellStyle name="Normal 4 3 7 5 3 2" xfId="9294" xr:uid="{00000000-0005-0000-0000-00000E5C0000}"/>
    <cellStyle name="Normal 4 3 7 5 3 2 2" xfId="20116" xr:uid="{00000000-0005-0000-0000-00000F5C0000}"/>
    <cellStyle name="Normal 4 3 7 5 3 2 2 2" xfId="41761" xr:uid="{00000000-0005-0000-0000-0000105C0000}"/>
    <cellStyle name="Normal 4 3 7 5 3 2 3" xfId="30939" xr:uid="{00000000-0005-0000-0000-0000115C0000}"/>
    <cellStyle name="Normal 4 3 7 5 3 3" xfId="14705" xr:uid="{00000000-0005-0000-0000-0000125C0000}"/>
    <cellStyle name="Normal 4 3 7 5 3 3 2" xfId="36350" xr:uid="{00000000-0005-0000-0000-0000135C0000}"/>
    <cellStyle name="Normal 4 3 7 5 3 4" xfId="25528" xr:uid="{00000000-0005-0000-0000-0000145C0000}"/>
    <cellStyle name="Normal 4 3 7 5 4" xfId="6598" xr:uid="{00000000-0005-0000-0000-0000155C0000}"/>
    <cellStyle name="Normal 4 3 7 5 4 2" xfId="17420" xr:uid="{00000000-0005-0000-0000-0000165C0000}"/>
    <cellStyle name="Normal 4 3 7 5 4 2 2" xfId="39065" xr:uid="{00000000-0005-0000-0000-0000175C0000}"/>
    <cellStyle name="Normal 4 3 7 5 4 3" xfId="28243" xr:uid="{00000000-0005-0000-0000-0000185C0000}"/>
    <cellStyle name="Normal 4 3 7 5 5" xfId="12009" xr:uid="{00000000-0005-0000-0000-0000195C0000}"/>
    <cellStyle name="Normal 4 3 7 5 5 2" xfId="33654" xr:uid="{00000000-0005-0000-0000-00001A5C0000}"/>
    <cellStyle name="Normal 4 3 7 5 6" xfId="22832" xr:uid="{00000000-0005-0000-0000-00001B5C0000}"/>
    <cellStyle name="Normal 4 3 7 6" xfId="1619" xr:uid="{00000000-0005-0000-0000-00001C5C0000}"/>
    <cellStyle name="Normal 4 3 7 6 2" xfId="4317" xr:uid="{00000000-0005-0000-0000-00001D5C0000}"/>
    <cellStyle name="Normal 4 3 7 6 2 2" xfId="9743" xr:uid="{00000000-0005-0000-0000-00001E5C0000}"/>
    <cellStyle name="Normal 4 3 7 6 2 2 2" xfId="20565" xr:uid="{00000000-0005-0000-0000-00001F5C0000}"/>
    <cellStyle name="Normal 4 3 7 6 2 2 2 2" xfId="42210" xr:uid="{00000000-0005-0000-0000-0000205C0000}"/>
    <cellStyle name="Normal 4 3 7 6 2 2 3" xfId="31388" xr:uid="{00000000-0005-0000-0000-0000215C0000}"/>
    <cellStyle name="Normal 4 3 7 6 2 3" xfId="15154" xr:uid="{00000000-0005-0000-0000-0000225C0000}"/>
    <cellStyle name="Normal 4 3 7 6 2 3 2" xfId="36799" xr:uid="{00000000-0005-0000-0000-0000235C0000}"/>
    <cellStyle name="Normal 4 3 7 6 2 4" xfId="25977" xr:uid="{00000000-0005-0000-0000-0000245C0000}"/>
    <cellStyle name="Normal 4 3 7 6 3" xfId="7047" xr:uid="{00000000-0005-0000-0000-0000255C0000}"/>
    <cellStyle name="Normal 4 3 7 6 3 2" xfId="17869" xr:uid="{00000000-0005-0000-0000-0000265C0000}"/>
    <cellStyle name="Normal 4 3 7 6 3 2 2" xfId="39514" xr:uid="{00000000-0005-0000-0000-0000275C0000}"/>
    <cellStyle name="Normal 4 3 7 6 3 3" xfId="28692" xr:uid="{00000000-0005-0000-0000-0000285C0000}"/>
    <cellStyle name="Normal 4 3 7 6 4" xfId="12458" xr:uid="{00000000-0005-0000-0000-0000295C0000}"/>
    <cellStyle name="Normal 4 3 7 6 4 2" xfId="34103" xr:uid="{00000000-0005-0000-0000-00002A5C0000}"/>
    <cellStyle name="Normal 4 3 7 6 5" xfId="23281" xr:uid="{00000000-0005-0000-0000-00002B5C0000}"/>
    <cellStyle name="Normal 4 3 7 7" xfId="2970" xr:uid="{00000000-0005-0000-0000-00002C5C0000}"/>
    <cellStyle name="Normal 4 3 7 7 2" xfId="8396" xr:uid="{00000000-0005-0000-0000-00002D5C0000}"/>
    <cellStyle name="Normal 4 3 7 7 2 2" xfId="19218" xr:uid="{00000000-0005-0000-0000-00002E5C0000}"/>
    <cellStyle name="Normal 4 3 7 7 2 2 2" xfId="40863" xr:uid="{00000000-0005-0000-0000-00002F5C0000}"/>
    <cellStyle name="Normal 4 3 7 7 2 3" xfId="30041" xr:uid="{00000000-0005-0000-0000-0000305C0000}"/>
    <cellStyle name="Normal 4 3 7 7 3" xfId="13807" xr:uid="{00000000-0005-0000-0000-0000315C0000}"/>
    <cellStyle name="Normal 4 3 7 7 3 2" xfId="35452" xr:uid="{00000000-0005-0000-0000-0000325C0000}"/>
    <cellStyle name="Normal 4 3 7 7 4" xfId="24630" xr:uid="{00000000-0005-0000-0000-0000335C0000}"/>
    <cellStyle name="Normal 4 3 7 8" xfId="5700" xr:uid="{00000000-0005-0000-0000-0000345C0000}"/>
    <cellStyle name="Normal 4 3 7 8 2" xfId="16522" xr:uid="{00000000-0005-0000-0000-0000355C0000}"/>
    <cellStyle name="Normal 4 3 7 8 2 2" xfId="38167" xr:uid="{00000000-0005-0000-0000-0000365C0000}"/>
    <cellStyle name="Normal 4 3 7 8 3" xfId="27345" xr:uid="{00000000-0005-0000-0000-0000375C0000}"/>
    <cellStyle name="Normal 4 3 7 9" xfId="11111" xr:uid="{00000000-0005-0000-0000-0000385C0000}"/>
    <cellStyle name="Normal 4 3 7 9 2" xfId="32756" xr:uid="{00000000-0005-0000-0000-0000395C0000}"/>
    <cellStyle name="Normal 4 3 8" xfId="341" xr:uid="{00000000-0005-0000-0000-00003A5C0000}"/>
    <cellStyle name="Normal 4 3 8 2" xfId="790" xr:uid="{00000000-0005-0000-0000-00003B5C0000}"/>
    <cellStyle name="Normal 4 3 8 2 2" xfId="2139" xr:uid="{00000000-0005-0000-0000-00003C5C0000}"/>
    <cellStyle name="Normal 4 3 8 2 2 2" xfId="4837" xr:uid="{00000000-0005-0000-0000-00003D5C0000}"/>
    <cellStyle name="Normal 4 3 8 2 2 2 2" xfId="10263" xr:uid="{00000000-0005-0000-0000-00003E5C0000}"/>
    <cellStyle name="Normal 4 3 8 2 2 2 2 2" xfId="21085" xr:uid="{00000000-0005-0000-0000-00003F5C0000}"/>
    <cellStyle name="Normal 4 3 8 2 2 2 2 2 2" xfId="42730" xr:uid="{00000000-0005-0000-0000-0000405C0000}"/>
    <cellStyle name="Normal 4 3 8 2 2 2 2 3" xfId="31908" xr:uid="{00000000-0005-0000-0000-0000415C0000}"/>
    <cellStyle name="Normal 4 3 8 2 2 2 3" xfId="15674" xr:uid="{00000000-0005-0000-0000-0000425C0000}"/>
    <cellStyle name="Normal 4 3 8 2 2 2 3 2" xfId="37319" xr:uid="{00000000-0005-0000-0000-0000435C0000}"/>
    <cellStyle name="Normal 4 3 8 2 2 2 4" xfId="26497" xr:uid="{00000000-0005-0000-0000-0000445C0000}"/>
    <cellStyle name="Normal 4 3 8 2 2 3" xfId="7567" xr:uid="{00000000-0005-0000-0000-0000455C0000}"/>
    <cellStyle name="Normal 4 3 8 2 2 3 2" xfId="18389" xr:uid="{00000000-0005-0000-0000-0000465C0000}"/>
    <cellStyle name="Normal 4 3 8 2 2 3 2 2" xfId="40034" xr:uid="{00000000-0005-0000-0000-0000475C0000}"/>
    <cellStyle name="Normal 4 3 8 2 2 3 3" xfId="29212" xr:uid="{00000000-0005-0000-0000-0000485C0000}"/>
    <cellStyle name="Normal 4 3 8 2 2 4" xfId="12978" xr:uid="{00000000-0005-0000-0000-0000495C0000}"/>
    <cellStyle name="Normal 4 3 8 2 2 4 2" xfId="34623" xr:uid="{00000000-0005-0000-0000-00004A5C0000}"/>
    <cellStyle name="Normal 4 3 8 2 2 5" xfId="23801" xr:uid="{00000000-0005-0000-0000-00004B5C0000}"/>
    <cellStyle name="Normal 4 3 8 2 3" xfId="3490" xr:uid="{00000000-0005-0000-0000-00004C5C0000}"/>
    <cellStyle name="Normal 4 3 8 2 3 2" xfId="8916" xr:uid="{00000000-0005-0000-0000-00004D5C0000}"/>
    <cellStyle name="Normal 4 3 8 2 3 2 2" xfId="19738" xr:uid="{00000000-0005-0000-0000-00004E5C0000}"/>
    <cellStyle name="Normal 4 3 8 2 3 2 2 2" xfId="41383" xr:uid="{00000000-0005-0000-0000-00004F5C0000}"/>
    <cellStyle name="Normal 4 3 8 2 3 2 3" xfId="30561" xr:uid="{00000000-0005-0000-0000-0000505C0000}"/>
    <cellStyle name="Normal 4 3 8 2 3 3" xfId="14327" xr:uid="{00000000-0005-0000-0000-0000515C0000}"/>
    <cellStyle name="Normal 4 3 8 2 3 3 2" xfId="35972" xr:uid="{00000000-0005-0000-0000-0000525C0000}"/>
    <cellStyle name="Normal 4 3 8 2 3 4" xfId="25150" xr:uid="{00000000-0005-0000-0000-0000535C0000}"/>
    <cellStyle name="Normal 4 3 8 2 4" xfId="6220" xr:uid="{00000000-0005-0000-0000-0000545C0000}"/>
    <cellStyle name="Normal 4 3 8 2 4 2" xfId="17042" xr:uid="{00000000-0005-0000-0000-0000555C0000}"/>
    <cellStyle name="Normal 4 3 8 2 4 2 2" xfId="38687" xr:uid="{00000000-0005-0000-0000-0000565C0000}"/>
    <cellStyle name="Normal 4 3 8 2 4 3" xfId="27865" xr:uid="{00000000-0005-0000-0000-0000575C0000}"/>
    <cellStyle name="Normal 4 3 8 2 5" xfId="11631" xr:uid="{00000000-0005-0000-0000-0000585C0000}"/>
    <cellStyle name="Normal 4 3 8 2 5 2" xfId="33276" xr:uid="{00000000-0005-0000-0000-0000595C0000}"/>
    <cellStyle name="Normal 4 3 8 2 6" xfId="22454" xr:uid="{00000000-0005-0000-0000-00005A5C0000}"/>
    <cellStyle name="Normal 4 3 8 3" xfId="1239" xr:uid="{00000000-0005-0000-0000-00005B5C0000}"/>
    <cellStyle name="Normal 4 3 8 3 2" xfId="2588" xr:uid="{00000000-0005-0000-0000-00005C5C0000}"/>
    <cellStyle name="Normal 4 3 8 3 2 2" xfId="5286" xr:uid="{00000000-0005-0000-0000-00005D5C0000}"/>
    <cellStyle name="Normal 4 3 8 3 2 2 2" xfId="10712" xr:uid="{00000000-0005-0000-0000-00005E5C0000}"/>
    <cellStyle name="Normal 4 3 8 3 2 2 2 2" xfId="21534" xr:uid="{00000000-0005-0000-0000-00005F5C0000}"/>
    <cellStyle name="Normal 4 3 8 3 2 2 2 2 2" xfId="43179" xr:uid="{00000000-0005-0000-0000-0000605C0000}"/>
    <cellStyle name="Normal 4 3 8 3 2 2 2 3" xfId="32357" xr:uid="{00000000-0005-0000-0000-0000615C0000}"/>
    <cellStyle name="Normal 4 3 8 3 2 2 3" xfId="16123" xr:uid="{00000000-0005-0000-0000-0000625C0000}"/>
    <cellStyle name="Normal 4 3 8 3 2 2 3 2" xfId="37768" xr:uid="{00000000-0005-0000-0000-0000635C0000}"/>
    <cellStyle name="Normal 4 3 8 3 2 2 4" xfId="26946" xr:uid="{00000000-0005-0000-0000-0000645C0000}"/>
    <cellStyle name="Normal 4 3 8 3 2 3" xfId="8016" xr:uid="{00000000-0005-0000-0000-0000655C0000}"/>
    <cellStyle name="Normal 4 3 8 3 2 3 2" xfId="18838" xr:uid="{00000000-0005-0000-0000-0000665C0000}"/>
    <cellStyle name="Normal 4 3 8 3 2 3 2 2" xfId="40483" xr:uid="{00000000-0005-0000-0000-0000675C0000}"/>
    <cellStyle name="Normal 4 3 8 3 2 3 3" xfId="29661" xr:uid="{00000000-0005-0000-0000-0000685C0000}"/>
    <cellStyle name="Normal 4 3 8 3 2 4" xfId="13427" xr:uid="{00000000-0005-0000-0000-0000695C0000}"/>
    <cellStyle name="Normal 4 3 8 3 2 4 2" xfId="35072" xr:uid="{00000000-0005-0000-0000-00006A5C0000}"/>
    <cellStyle name="Normal 4 3 8 3 2 5" xfId="24250" xr:uid="{00000000-0005-0000-0000-00006B5C0000}"/>
    <cellStyle name="Normal 4 3 8 3 3" xfId="3939" xr:uid="{00000000-0005-0000-0000-00006C5C0000}"/>
    <cellStyle name="Normal 4 3 8 3 3 2" xfId="9365" xr:uid="{00000000-0005-0000-0000-00006D5C0000}"/>
    <cellStyle name="Normal 4 3 8 3 3 2 2" xfId="20187" xr:uid="{00000000-0005-0000-0000-00006E5C0000}"/>
    <cellStyle name="Normal 4 3 8 3 3 2 2 2" xfId="41832" xr:uid="{00000000-0005-0000-0000-00006F5C0000}"/>
    <cellStyle name="Normal 4 3 8 3 3 2 3" xfId="31010" xr:uid="{00000000-0005-0000-0000-0000705C0000}"/>
    <cellStyle name="Normal 4 3 8 3 3 3" xfId="14776" xr:uid="{00000000-0005-0000-0000-0000715C0000}"/>
    <cellStyle name="Normal 4 3 8 3 3 3 2" xfId="36421" xr:uid="{00000000-0005-0000-0000-0000725C0000}"/>
    <cellStyle name="Normal 4 3 8 3 3 4" xfId="25599" xr:uid="{00000000-0005-0000-0000-0000735C0000}"/>
    <cellStyle name="Normal 4 3 8 3 4" xfId="6669" xr:uid="{00000000-0005-0000-0000-0000745C0000}"/>
    <cellStyle name="Normal 4 3 8 3 4 2" xfId="17491" xr:uid="{00000000-0005-0000-0000-0000755C0000}"/>
    <cellStyle name="Normal 4 3 8 3 4 2 2" xfId="39136" xr:uid="{00000000-0005-0000-0000-0000765C0000}"/>
    <cellStyle name="Normal 4 3 8 3 4 3" xfId="28314" xr:uid="{00000000-0005-0000-0000-0000775C0000}"/>
    <cellStyle name="Normal 4 3 8 3 5" xfId="12080" xr:uid="{00000000-0005-0000-0000-0000785C0000}"/>
    <cellStyle name="Normal 4 3 8 3 5 2" xfId="33725" xr:uid="{00000000-0005-0000-0000-0000795C0000}"/>
    <cellStyle name="Normal 4 3 8 3 6" xfId="22903" xr:uid="{00000000-0005-0000-0000-00007A5C0000}"/>
    <cellStyle name="Normal 4 3 8 4" xfId="1690" xr:uid="{00000000-0005-0000-0000-00007B5C0000}"/>
    <cellStyle name="Normal 4 3 8 4 2" xfId="4388" xr:uid="{00000000-0005-0000-0000-00007C5C0000}"/>
    <cellStyle name="Normal 4 3 8 4 2 2" xfId="9814" xr:uid="{00000000-0005-0000-0000-00007D5C0000}"/>
    <cellStyle name="Normal 4 3 8 4 2 2 2" xfId="20636" xr:uid="{00000000-0005-0000-0000-00007E5C0000}"/>
    <cellStyle name="Normal 4 3 8 4 2 2 2 2" xfId="42281" xr:uid="{00000000-0005-0000-0000-00007F5C0000}"/>
    <cellStyle name="Normal 4 3 8 4 2 2 3" xfId="31459" xr:uid="{00000000-0005-0000-0000-0000805C0000}"/>
    <cellStyle name="Normal 4 3 8 4 2 3" xfId="15225" xr:uid="{00000000-0005-0000-0000-0000815C0000}"/>
    <cellStyle name="Normal 4 3 8 4 2 3 2" xfId="36870" xr:uid="{00000000-0005-0000-0000-0000825C0000}"/>
    <cellStyle name="Normal 4 3 8 4 2 4" xfId="26048" xr:uid="{00000000-0005-0000-0000-0000835C0000}"/>
    <cellStyle name="Normal 4 3 8 4 3" xfId="7118" xr:uid="{00000000-0005-0000-0000-0000845C0000}"/>
    <cellStyle name="Normal 4 3 8 4 3 2" xfId="17940" xr:uid="{00000000-0005-0000-0000-0000855C0000}"/>
    <cellStyle name="Normal 4 3 8 4 3 2 2" xfId="39585" xr:uid="{00000000-0005-0000-0000-0000865C0000}"/>
    <cellStyle name="Normal 4 3 8 4 3 3" xfId="28763" xr:uid="{00000000-0005-0000-0000-0000875C0000}"/>
    <cellStyle name="Normal 4 3 8 4 4" xfId="12529" xr:uid="{00000000-0005-0000-0000-0000885C0000}"/>
    <cellStyle name="Normal 4 3 8 4 4 2" xfId="34174" xr:uid="{00000000-0005-0000-0000-0000895C0000}"/>
    <cellStyle name="Normal 4 3 8 4 5" xfId="23352" xr:uid="{00000000-0005-0000-0000-00008A5C0000}"/>
    <cellStyle name="Normal 4 3 8 5" xfId="3041" xr:uid="{00000000-0005-0000-0000-00008B5C0000}"/>
    <cellStyle name="Normal 4 3 8 5 2" xfId="8467" xr:uid="{00000000-0005-0000-0000-00008C5C0000}"/>
    <cellStyle name="Normal 4 3 8 5 2 2" xfId="19289" xr:uid="{00000000-0005-0000-0000-00008D5C0000}"/>
    <cellStyle name="Normal 4 3 8 5 2 2 2" xfId="40934" xr:uid="{00000000-0005-0000-0000-00008E5C0000}"/>
    <cellStyle name="Normal 4 3 8 5 2 3" xfId="30112" xr:uid="{00000000-0005-0000-0000-00008F5C0000}"/>
    <cellStyle name="Normal 4 3 8 5 3" xfId="13878" xr:uid="{00000000-0005-0000-0000-0000905C0000}"/>
    <cellStyle name="Normal 4 3 8 5 3 2" xfId="35523" xr:uid="{00000000-0005-0000-0000-0000915C0000}"/>
    <cellStyle name="Normal 4 3 8 5 4" xfId="24701" xr:uid="{00000000-0005-0000-0000-0000925C0000}"/>
    <cellStyle name="Normal 4 3 8 6" xfId="5771" xr:uid="{00000000-0005-0000-0000-0000935C0000}"/>
    <cellStyle name="Normal 4 3 8 6 2" xfId="16593" xr:uid="{00000000-0005-0000-0000-0000945C0000}"/>
    <cellStyle name="Normal 4 3 8 6 2 2" xfId="38238" xr:uid="{00000000-0005-0000-0000-0000955C0000}"/>
    <cellStyle name="Normal 4 3 8 6 3" xfId="27416" xr:uid="{00000000-0005-0000-0000-0000965C0000}"/>
    <cellStyle name="Normal 4 3 8 7" xfId="11182" xr:uid="{00000000-0005-0000-0000-0000975C0000}"/>
    <cellStyle name="Normal 4 3 8 7 2" xfId="32827" xr:uid="{00000000-0005-0000-0000-0000985C0000}"/>
    <cellStyle name="Normal 4 3 8 8" xfId="22005" xr:uid="{00000000-0005-0000-0000-0000995C0000}"/>
    <cellStyle name="Normal 4 3 9" xfId="491" xr:uid="{00000000-0005-0000-0000-00009A5C0000}"/>
    <cellStyle name="Normal 4 3 9 2" xfId="940" xr:uid="{00000000-0005-0000-0000-00009B5C0000}"/>
    <cellStyle name="Normal 4 3 9 2 2" xfId="2289" xr:uid="{00000000-0005-0000-0000-00009C5C0000}"/>
    <cellStyle name="Normal 4 3 9 2 2 2" xfId="4987" xr:uid="{00000000-0005-0000-0000-00009D5C0000}"/>
    <cellStyle name="Normal 4 3 9 2 2 2 2" xfId="10413" xr:uid="{00000000-0005-0000-0000-00009E5C0000}"/>
    <cellStyle name="Normal 4 3 9 2 2 2 2 2" xfId="21235" xr:uid="{00000000-0005-0000-0000-00009F5C0000}"/>
    <cellStyle name="Normal 4 3 9 2 2 2 2 2 2" xfId="42880" xr:uid="{00000000-0005-0000-0000-0000A05C0000}"/>
    <cellStyle name="Normal 4 3 9 2 2 2 2 3" xfId="32058" xr:uid="{00000000-0005-0000-0000-0000A15C0000}"/>
    <cellStyle name="Normal 4 3 9 2 2 2 3" xfId="15824" xr:uid="{00000000-0005-0000-0000-0000A25C0000}"/>
    <cellStyle name="Normal 4 3 9 2 2 2 3 2" xfId="37469" xr:uid="{00000000-0005-0000-0000-0000A35C0000}"/>
    <cellStyle name="Normal 4 3 9 2 2 2 4" xfId="26647" xr:uid="{00000000-0005-0000-0000-0000A45C0000}"/>
    <cellStyle name="Normal 4 3 9 2 2 3" xfId="7717" xr:uid="{00000000-0005-0000-0000-0000A55C0000}"/>
    <cellStyle name="Normal 4 3 9 2 2 3 2" xfId="18539" xr:uid="{00000000-0005-0000-0000-0000A65C0000}"/>
    <cellStyle name="Normal 4 3 9 2 2 3 2 2" xfId="40184" xr:uid="{00000000-0005-0000-0000-0000A75C0000}"/>
    <cellStyle name="Normal 4 3 9 2 2 3 3" xfId="29362" xr:uid="{00000000-0005-0000-0000-0000A85C0000}"/>
    <cellStyle name="Normal 4 3 9 2 2 4" xfId="13128" xr:uid="{00000000-0005-0000-0000-0000A95C0000}"/>
    <cellStyle name="Normal 4 3 9 2 2 4 2" xfId="34773" xr:uid="{00000000-0005-0000-0000-0000AA5C0000}"/>
    <cellStyle name="Normal 4 3 9 2 2 5" xfId="23951" xr:uid="{00000000-0005-0000-0000-0000AB5C0000}"/>
    <cellStyle name="Normal 4 3 9 2 3" xfId="3640" xr:uid="{00000000-0005-0000-0000-0000AC5C0000}"/>
    <cellStyle name="Normal 4 3 9 2 3 2" xfId="9066" xr:uid="{00000000-0005-0000-0000-0000AD5C0000}"/>
    <cellStyle name="Normal 4 3 9 2 3 2 2" xfId="19888" xr:uid="{00000000-0005-0000-0000-0000AE5C0000}"/>
    <cellStyle name="Normal 4 3 9 2 3 2 2 2" xfId="41533" xr:uid="{00000000-0005-0000-0000-0000AF5C0000}"/>
    <cellStyle name="Normal 4 3 9 2 3 2 3" xfId="30711" xr:uid="{00000000-0005-0000-0000-0000B05C0000}"/>
    <cellStyle name="Normal 4 3 9 2 3 3" xfId="14477" xr:uid="{00000000-0005-0000-0000-0000B15C0000}"/>
    <cellStyle name="Normal 4 3 9 2 3 3 2" xfId="36122" xr:uid="{00000000-0005-0000-0000-0000B25C0000}"/>
    <cellStyle name="Normal 4 3 9 2 3 4" xfId="25300" xr:uid="{00000000-0005-0000-0000-0000B35C0000}"/>
    <cellStyle name="Normal 4 3 9 2 4" xfId="6370" xr:uid="{00000000-0005-0000-0000-0000B45C0000}"/>
    <cellStyle name="Normal 4 3 9 2 4 2" xfId="17192" xr:uid="{00000000-0005-0000-0000-0000B55C0000}"/>
    <cellStyle name="Normal 4 3 9 2 4 2 2" xfId="38837" xr:uid="{00000000-0005-0000-0000-0000B65C0000}"/>
    <cellStyle name="Normal 4 3 9 2 4 3" xfId="28015" xr:uid="{00000000-0005-0000-0000-0000B75C0000}"/>
    <cellStyle name="Normal 4 3 9 2 5" xfId="11781" xr:uid="{00000000-0005-0000-0000-0000B85C0000}"/>
    <cellStyle name="Normal 4 3 9 2 5 2" xfId="33426" xr:uid="{00000000-0005-0000-0000-0000B95C0000}"/>
    <cellStyle name="Normal 4 3 9 2 6" xfId="22604" xr:uid="{00000000-0005-0000-0000-0000BA5C0000}"/>
    <cellStyle name="Normal 4 3 9 3" xfId="1389" xr:uid="{00000000-0005-0000-0000-0000BB5C0000}"/>
    <cellStyle name="Normal 4 3 9 3 2" xfId="2738" xr:uid="{00000000-0005-0000-0000-0000BC5C0000}"/>
    <cellStyle name="Normal 4 3 9 3 2 2" xfId="5436" xr:uid="{00000000-0005-0000-0000-0000BD5C0000}"/>
    <cellStyle name="Normal 4 3 9 3 2 2 2" xfId="10862" xr:uid="{00000000-0005-0000-0000-0000BE5C0000}"/>
    <cellStyle name="Normal 4 3 9 3 2 2 2 2" xfId="21684" xr:uid="{00000000-0005-0000-0000-0000BF5C0000}"/>
    <cellStyle name="Normal 4 3 9 3 2 2 2 2 2" xfId="43329" xr:uid="{00000000-0005-0000-0000-0000C05C0000}"/>
    <cellStyle name="Normal 4 3 9 3 2 2 2 3" xfId="32507" xr:uid="{00000000-0005-0000-0000-0000C15C0000}"/>
    <cellStyle name="Normal 4 3 9 3 2 2 3" xfId="16273" xr:uid="{00000000-0005-0000-0000-0000C25C0000}"/>
    <cellStyle name="Normal 4 3 9 3 2 2 3 2" xfId="37918" xr:uid="{00000000-0005-0000-0000-0000C35C0000}"/>
    <cellStyle name="Normal 4 3 9 3 2 2 4" xfId="27096" xr:uid="{00000000-0005-0000-0000-0000C45C0000}"/>
    <cellStyle name="Normal 4 3 9 3 2 3" xfId="8166" xr:uid="{00000000-0005-0000-0000-0000C55C0000}"/>
    <cellStyle name="Normal 4 3 9 3 2 3 2" xfId="18988" xr:uid="{00000000-0005-0000-0000-0000C65C0000}"/>
    <cellStyle name="Normal 4 3 9 3 2 3 2 2" xfId="40633" xr:uid="{00000000-0005-0000-0000-0000C75C0000}"/>
    <cellStyle name="Normal 4 3 9 3 2 3 3" xfId="29811" xr:uid="{00000000-0005-0000-0000-0000C85C0000}"/>
    <cellStyle name="Normal 4 3 9 3 2 4" xfId="13577" xr:uid="{00000000-0005-0000-0000-0000C95C0000}"/>
    <cellStyle name="Normal 4 3 9 3 2 4 2" xfId="35222" xr:uid="{00000000-0005-0000-0000-0000CA5C0000}"/>
    <cellStyle name="Normal 4 3 9 3 2 5" xfId="24400" xr:uid="{00000000-0005-0000-0000-0000CB5C0000}"/>
    <cellStyle name="Normal 4 3 9 3 3" xfId="4089" xr:uid="{00000000-0005-0000-0000-0000CC5C0000}"/>
    <cellStyle name="Normal 4 3 9 3 3 2" xfId="9515" xr:uid="{00000000-0005-0000-0000-0000CD5C0000}"/>
    <cellStyle name="Normal 4 3 9 3 3 2 2" xfId="20337" xr:uid="{00000000-0005-0000-0000-0000CE5C0000}"/>
    <cellStyle name="Normal 4 3 9 3 3 2 2 2" xfId="41982" xr:uid="{00000000-0005-0000-0000-0000CF5C0000}"/>
    <cellStyle name="Normal 4 3 9 3 3 2 3" xfId="31160" xr:uid="{00000000-0005-0000-0000-0000D05C0000}"/>
    <cellStyle name="Normal 4 3 9 3 3 3" xfId="14926" xr:uid="{00000000-0005-0000-0000-0000D15C0000}"/>
    <cellStyle name="Normal 4 3 9 3 3 3 2" xfId="36571" xr:uid="{00000000-0005-0000-0000-0000D25C0000}"/>
    <cellStyle name="Normal 4 3 9 3 3 4" xfId="25749" xr:uid="{00000000-0005-0000-0000-0000D35C0000}"/>
    <cellStyle name="Normal 4 3 9 3 4" xfId="6819" xr:uid="{00000000-0005-0000-0000-0000D45C0000}"/>
    <cellStyle name="Normal 4 3 9 3 4 2" xfId="17641" xr:uid="{00000000-0005-0000-0000-0000D55C0000}"/>
    <cellStyle name="Normal 4 3 9 3 4 2 2" xfId="39286" xr:uid="{00000000-0005-0000-0000-0000D65C0000}"/>
    <cellStyle name="Normal 4 3 9 3 4 3" xfId="28464" xr:uid="{00000000-0005-0000-0000-0000D75C0000}"/>
    <cellStyle name="Normal 4 3 9 3 5" xfId="12230" xr:uid="{00000000-0005-0000-0000-0000D85C0000}"/>
    <cellStyle name="Normal 4 3 9 3 5 2" xfId="33875" xr:uid="{00000000-0005-0000-0000-0000D95C0000}"/>
    <cellStyle name="Normal 4 3 9 3 6" xfId="23053" xr:uid="{00000000-0005-0000-0000-0000DA5C0000}"/>
    <cellStyle name="Normal 4 3 9 4" xfId="1840" xr:uid="{00000000-0005-0000-0000-0000DB5C0000}"/>
    <cellStyle name="Normal 4 3 9 4 2" xfId="4538" xr:uid="{00000000-0005-0000-0000-0000DC5C0000}"/>
    <cellStyle name="Normal 4 3 9 4 2 2" xfId="9964" xr:uid="{00000000-0005-0000-0000-0000DD5C0000}"/>
    <cellStyle name="Normal 4 3 9 4 2 2 2" xfId="20786" xr:uid="{00000000-0005-0000-0000-0000DE5C0000}"/>
    <cellStyle name="Normal 4 3 9 4 2 2 2 2" xfId="42431" xr:uid="{00000000-0005-0000-0000-0000DF5C0000}"/>
    <cellStyle name="Normal 4 3 9 4 2 2 3" xfId="31609" xr:uid="{00000000-0005-0000-0000-0000E05C0000}"/>
    <cellStyle name="Normal 4 3 9 4 2 3" xfId="15375" xr:uid="{00000000-0005-0000-0000-0000E15C0000}"/>
    <cellStyle name="Normal 4 3 9 4 2 3 2" xfId="37020" xr:uid="{00000000-0005-0000-0000-0000E25C0000}"/>
    <cellStyle name="Normal 4 3 9 4 2 4" xfId="26198" xr:uid="{00000000-0005-0000-0000-0000E35C0000}"/>
    <cellStyle name="Normal 4 3 9 4 3" xfId="7268" xr:uid="{00000000-0005-0000-0000-0000E45C0000}"/>
    <cellStyle name="Normal 4 3 9 4 3 2" xfId="18090" xr:uid="{00000000-0005-0000-0000-0000E55C0000}"/>
    <cellStyle name="Normal 4 3 9 4 3 2 2" xfId="39735" xr:uid="{00000000-0005-0000-0000-0000E65C0000}"/>
    <cellStyle name="Normal 4 3 9 4 3 3" xfId="28913" xr:uid="{00000000-0005-0000-0000-0000E75C0000}"/>
    <cellStyle name="Normal 4 3 9 4 4" xfId="12679" xr:uid="{00000000-0005-0000-0000-0000E85C0000}"/>
    <cellStyle name="Normal 4 3 9 4 4 2" xfId="34324" xr:uid="{00000000-0005-0000-0000-0000E95C0000}"/>
    <cellStyle name="Normal 4 3 9 4 5" xfId="23502" xr:uid="{00000000-0005-0000-0000-0000EA5C0000}"/>
    <cellStyle name="Normal 4 3 9 5" xfId="3191" xr:uid="{00000000-0005-0000-0000-0000EB5C0000}"/>
    <cellStyle name="Normal 4 3 9 5 2" xfId="8617" xr:uid="{00000000-0005-0000-0000-0000EC5C0000}"/>
    <cellStyle name="Normal 4 3 9 5 2 2" xfId="19439" xr:uid="{00000000-0005-0000-0000-0000ED5C0000}"/>
    <cellStyle name="Normal 4 3 9 5 2 2 2" xfId="41084" xr:uid="{00000000-0005-0000-0000-0000EE5C0000}"/>
    <cellStyle name="Normal 4 3 9 5 2 3" xfId="30262" xr:uid="{00000000-0005-0000-0000-0000EF5C0000}"/>
    <cellStyle name="Normal 4 3 9 5 3" xfId="14028" xr:uid="{00000000-0005-0000-0000-0000F05C0000}"/>
    <cellStyle name="Normal 4 3 9 5 3 2" xfId="35673" xr:uid="{00000000-0005-0000-0000-0000F15C0000}"/>
    <cellStyle name="Normal 4 3 9 5 4" xfId="24851" xr:uid="{00000000-0005-0000-0000-0000F25C0000}"/>
    <cellStyle name="Normal 4 3 9 6" xfId="5921" xr:uid="{00000000-0005-0000-0000-0000F35C0000}"/>
    <cellStyle name="Normal 4 3 9 6 2" xfId="16743" xr:uid="{00000000-0005-0000-0000-0000F45C0000}"/>
    <cellStyle name="Normal 4 3 9 6 2 2" xfId="38388" xr:uid="{00000000-0005-0000-0000-0000F55C0000}"/>
    <cellStyle name="Normal 4 3 9 6 3" xfId="27566" xr:uid="{00000000-0005-0000-0000-0000F65C0000}"/>
    <cellStyle name="Normal 4 3 9 7" xfId="11332" xr:uid="{00000000-0005-0000-0000-0000F75C0000}"/>
    <cellStyle name="Normal 4 3 9 7 2" xfId="32977" xr:uid="{00000000-0005-0000-0000-0000F85C0000}"/>
    <cellStyle name="Normal 4 3 9 8" xfId="22155" xr:uid="{00000000-0005-0000-0000-0000F95C0000}"/>
    <cellStyle name="Normal 4 4" xfId="139" xr:uid="{00000000-0005-0000-0000-0000FA5C0000}"/>
    <cellStyle name="Normal 4 4 10" xfId="5638" xr:uid="{00000000-0005-0000-0000-0000FB5C0000}"/>
    <cellStyle name="Normal 4 4 10 2" xfId="16460" xr:uid="{00000000-0005-0000-0000-0000FC5C0000}"/>
    <cellStyle name="Normal 4 4 10 2 2" xfId="38105" xr:uid="{00000000-0005-0000-0000-0000FD5C0000}"/>
    <cellStyle name="Normal 4 4 10 3" xfId="27283" xr:uid="{00000000-0005-0000-0000-0000FE5C0000}"/>
    <cellStyle name="Normal 4 4 11" xfId="11049" xr:uid="{00000000-0005-0000-0000-0000FF5C0000}"/>
    <cellStyle name="Normal 4 4 11 2" xfId="32694" xr:uid="{00000000-0005-0000-0000-0000005D0000}"/>
    <cellStyle name="Normal 4 4 12" xfId="21872" xr:uid="{00000000-0005-0000-0000-0000015D0000}"/>
    <cellStyle name="Normal 4 4 2" xfId="250" xr:uid="{00000000-0005-0000-0000-0000025D0000}"/>
    <cellStyle name="Normal 4 4 2 10" xfId="21939" xr:uid="{00000000-0005-0000-0000-0000035D0000}"/>
    <cellStyle name="Normal 4 4 2 2" xfId="424" xr:uid="{00000000-0005-0000-0000-0000045D0000}"/>
    <cellStyle name="Normal 4 4 2 2 2" xfId="873" xr:uid="{00000000-0005-0000-0000-0000055D0000}"/>
    <cellStyle name="Normal 4 4 2 2 2 2" xfId="2222" xr:uid="{00000000-0005-0000-0000-0000065D0000}"/>
    <cellStyle name="Normal 4 4 2 2 2 2 2" xfId="4920" xr:uid="{00000000-0005-0000-0000-0000075D0000}"/>
    <cellStyle name="Normal 4 4 2 2 2 2 2 2" xfId="10346" xr:uid="{00000000-0005-0000-0000-0000085D0000}"/>
    <cellStyle name="Normal 4 4 2 2 2 2 2 2 2" xfId="21168" xr:uid="{00000000-0005-0000-0000-0000095D0000}"/>
    <cellStyle name="Normal 4 4 2 2 2 2 2 2 2 2" xfId="42813" xr:uid="{00000000-0005-0000-0000-00000A5D0000}"/>
    <cellStyle name="Normal 4 4 2 2 2 2 2 2 3" xfId="31991" xr:uid="{00000000-0005-0000-0000-00000B5D0000}"/>
    <cellStyle name="Normal 4 4 2 2 2 2 2 3" xfId="15757" xr:uid="{00000000-0005-0000-0000-00000C5D0000}"/>
    <cellStyle name="Normal 4 4 2 2 2 2 2 3 2" xfId="37402" xr:uid="{00000000-0005-0000-0000-00000D5D0000}"/>
    <cellStyle name="Normal 4 4 2 2 2 2 2 4" xfId="26580" xr:uid="{00000000-0005-0000-0000-00000E5D0000}"/>
    <cellStyle name="Normal 4 4 2 2 2 2 3" xfId="7650" xr:uid="{00000000-0005-0000-0000-00000F5D0000}"/>
    <cellStyle name="Normal 4 4 2 2 2 2 3 2" xfId="18472" xr:uid="{00000000-0005-0000-0000-0000105D0000}"/>
    <cellStyle name="Normal 4 4 2 2 2 2 3 2 2" xfId="40117" xr:uid="{00000000-0005-0000-0000-0000115D0000}"/>
    <cellStyle name="Normal 4 4 2 2 2 2 3 3" xfId="29295" xr:uid="{00000000-0005-0000-0000-0000125D0000}"/>
    <cellStyle name="Normal 4 4 2 2 2 2 4" xfId="13061" xr:uid="{00000000-0005-0000-0000-0000135D0000}"/>
    <cellStyle name="Normal 4 4 2 2 2 2 4 2" xfId="34706" xr:uid="{00000000-0005-0000-0000-0000145D0000}"/>
    <cellStyle name="Normal 4 4 2 2 2 2 5" xfId="23884" xr:uid="{00000000-0005-0000-0000-0000155D0000}"/>
    <cellStyle name="Normal 4 4 2 2 2 3" xfId="3573" xr:uid="{00000000-0005-0000-0000-0000165D0000}"/>
    <cellStyle name="Normal 4 4 2 2 2 3 2" xfId="8999" xr:uid="{00000000-0005-0000-0000-0000175D0000}"/>
    <cellStyle name="Normal 4 4 2 2 2 3 2 2" xfId="19821" xr:uid="{00000000-0005-0000-0000-0000185D0000}"/>
    <cellStyle name="Normal 4 4 2 2 2 3 2 2 2" xfId="41466" xr:uid="{00000000-0005-0000-0000-0000195D0000}"/>
    <cellStyle name="Normal 4 4 2 2 2 3 2 3" xfId="30644" xr:uid="{00000000-0005-0000-0000-00001A5D0000}"/>
    <cellStyle name="Normal 4 4 2 2 2 3 3" xfId="14410" xr:uid="{00000000-0005-0000-0000-00001B5D0000}"/>
    <cellStyle name="Normal 4 4 2 2 2 3 3 2" xfId="36055" xr:uid="{00000000-0005-0000-0000-00001C5D0000}"/>
    <cellStyle name="Normal 4 4 2 2 2 3 4" xfId="25233" xr:uid="{00000000-0005-0000-0000-00001D5D0000}"/>
    <cellStyle name="Normal 4 4 2 2 2 4" xfId="6303" xr:uid="{00000000-0005-0000-0000-00001E5D0000}"/>
    <cellStyle name="Normal 4 4 2 2 2 4 2" xfId="17125" xr:uid="{00000000-0005-0000-0000-00001F5D0000}"/>
    <cellStyle name="Normal 4 4 2 2 2 4 2 2" xfId="38770" xr:uid="{00000000-0005-0000-0000-0000205D0000}"/>
    <cellStyle name="Normal 4 4 2 2 2 4 3" xfId="27948" xr:uid="{00000000-0005-0000-0000-0000215D0000}"/>
    <cellStyle name="Normal 4 4 2 2 2 5" xfId="11714" xr:uid="{00000000-0005-0000-0000-0000225D0000}"/>
    <cellStyle name="Normal 4 4 2 2 2 5 2" xfId="33359" xr:uid="{00000000-0005-0000-0000-0000235D0000}"/>
    <cellStyle name="Normal 4 4 2 2 2 6" xfId="22537" xr:uid="{00000000-0005-0000-0000-0000245D0000}"/>
    <cellStyle name="Normal 4 4 2 2 3" xfId="1322" xr:uid="{00000000-0005-0000-0000-0000255D0000}"/>
    <cellStyle name="Normal 4 4 2 2 3 2" xfId="2671" xr:uid="{00000000-0005-0000-0000-0000265D0000}"/>
    <cellStyle name="Normal 4 4 2 2 3 2 2" xfId="5369" xr:uid="{00000000-0005-0000-0000-0000275D0000}"/>
    <cellStyle name="Normal 4 4 2 2 3 2 2 2" xfId="10795" xr:uid="{00000000-0005-0000-0000-0000285D0000}"/>
    <cellStyle name="Normal 4 4 2 2 3 2 2 2 2" xfId="21617" xr:uid="{00000000-0005-0000-0000-0000295D0000}"/>
    <cellStyle name="Normal 4 4 2 2 3 2 2 2 2 2" xfId="43262" xr:uid="{00000000-0005-0000-0000-00002A5D0000}"/>
    <cellStyle name="Normal 4 4 2 2 3 2 2 2 3" xfId="32440" xr:uid="{00000000-0005-0000-0000-00002B5D0000}"/>
    <cellStyle name="Normal 4 4 2 2 3 2 2 3" xfId="16206" xr:uid="{00000000-0005-0000-0000-00002C5D0000}"/>
    <cellStyle name="Normal 4 4 2 2 3 2 2 3 2" xfId="37851" xr:uid="{00000000-0005-0000-0000-00002D5D0000}"/>
    <cellStyle name="Normal 4 4 2 2 3 2 2 4" xfId="27029" xr:uid="{00000000-0005-0000-0000-00002E5D0000}"/>
    <cellStyle name="Normal 4 4 2 2 3 2 3" xfId="8099" xr:uid="{00000000-0005-0000-0000-00002F5D0000}"/>
    <cellStyle name="Normal 4 4 2 2 3 2 3 2" xfId="18921" xr:uid="{00000000-0005-0000-0000-0000305D0000}"/>
    <cellStyle name="Normal 4 4 2 2 3 2 3 2 2" xfId="40566" xr:uid="{00000000-0005-0000-0000-0000315D0000}"/>
    <cellStyle name="Normal 4 4 2 2 3 2 3 3" xfId="29744" xr:uid="{00000000-0005-0000-0000-0000325D0000}"/>
    <cellStyle name="Normal 4 4 2 2 3 2 4" xfId="13510" xr:uid="{00000000-0005-0000-0000-0000335D0000}"/>
    <cellStyle name="Normal 4 4 2 2 3 2 4 2" xfId="35155" xr:uid="{00000000-0005-0000-0000-0000345D0000}"/>
    <cellStyle name="Normal 4 4 2 2 3 2 5" xfId="24333" xr:uid="{00000000-0005-0000-0000-0000355D0000}"/>
    <cellStyle name="Normal 4 4 2 2 3 3" xfId="4022" xr:uid="{00000000-0005-0000-0000-0000365D0000}"/>
    <cellStyle name="Normal 4 4 2 2 3 3 2" xfId="9448" xr:uid="{00000000-0005-0000-0000-0000375D0000}"/>
    <cellStyle name="Normal 4 4 2 2 3 3 2 2" xfId="20270" xr:uid="{00000000-0005-0000-0000-0000385D0000}"/>
    <cellStyle name="Normal 4 4 2 2 3 3 2 2 2" xfId="41915" xr:uid="{00000000-0005-0000-0000-0000395D0000}"/>
    <cellStyle name="Normal 4 4 2 2 3 3 2 3" xfId="31093" xr:uid="{00000000-0005-0000-0000-00003A5D0000}"/>
    <cellStyle name="Normal 4 4 2 2 3 3 3" xfId="14859" xr:uid="{00000000-0005-0000-0000-00003B5D0000}"/>
    <cellStyle name="Normal 4 4 2 2 3 3 3 2" xfId="36504" xr:uid="{00000000-0005-0000-0000-00003C5D0000}"/>
    <cellStyle name="Normal 4 4 2 2 3 3 4" xfId="25682" xr:uid="{00000000-0005-0000-0000-00003D5D0000}"/>
    <cellStyle name="Normal 4 4 2 2 3 4" xfId="6752" xr:uid="{00000000-0005-0000-0000-00003E5D0000}"/>
    <cellStyle name="Normal 4 4 2 2 3 4 2" xfId="17574" xr:uid="{00000000-0005-0000-0000-00003F5D0000}"/>
    <cellStyle name="Normal 4 4 2 2 3 4 2 2" xfId="39219" xr:uid="{00000000-0005-0000-0000-0000405D0000}"/>
    <cellStyle name="Normal 4 4 2 2 3 4 3" xfId="28397" xr:uid="{00000000-0005-0000-0000-0000415D0000}"/>
    <cellStyle name="Normal 4 4 2 2 3 5" xfId="12163" xr:uid="{00000000-0005-0000-0000-0000425D0000}"/>
    <cellStyle name="Normal 4 4 2 2 3 5 2" xfId="33808" xr:uid="{00000000-0005-0000-0000-0000435D0000}"/>
    <cellStyle name="Normal 4 4 2 2 3 6" xfId="22986" xr:uid="{00000000-0005-0000-0000-0000445D0000}"/>
    <cellStyle name="Normal 4 4 2 2 4" xfId="1773" xr:uid="{00000000-0005-0000-0000-0000455D0000}"/>
    <cellStyle name="Normal 4 4 2 2 4 2" xfId="4471" xr:uid="{00000000-0005-0000-0000-0000465D0000}"/>
    <cellStyle name="Normal 4 4 2 2 4 2 2" xfId="9897" xr:uid="{00000000-0005-0000-0000-0000475D0000}"/>
    <cellStyle name="Normal 4 4 2 2 4 2 2 2" xfId="20719" xr:uid="{00000000-0005-0000-0000-0000485D0000}"/>
    <cellStyle name="Normal 4 4 2 2 4 2 2 2 2" xfId="42364" xr:uid="{00000000-0005-0000-0000-0000495D0000}"/>
    <cellStyle name="Normal 4 4 2 2 4 2 2 3" xfId="31542" xr:uid="{00000000-0005-0000-0000-00004A5D0000}"/>
    <cellStyle name="Normal 4 4 2 2 4 2 3" xfId="15308" xr:uid="{00000000-0005-0000-0000-00004B5D0000}"/>
    <cellStyle name="Normal 4 4 2 2 4 2 3 2" xfId="36953" xr:uid="{00000000-0005-0000-0000-00004C5D0000}"/>
    <cellStyle name="Normal 4 4 2 2 4 2 4" xfId="26131" xr:uid="{00000000-0005-0000-0000-00004D5D0000}"/>
    <cellStyle name="Normal 4 4 2 2 4 3" xfId="7201" xr:uid="{00000000-0005-0000-0000-00004E5D0000}"/>
    <cellStyle name="Normal 4 4 2 2 4 3 2" xfId="18023" xr:uid="{00000000-0005-0000-0000-00004F5D0000}"/>
    <cellStyle name="Normal 4 4 2 2 4 3 2 2" xfId="39668" xr:uid="{00000000-0005-0000-0000-0000505D0000}"/>
    <cellStyle name="Normal 4 4 2 2 4 3 3" xfId="28846" xr:uid="{00000000-0005-0000-0000-0000515D0000}"/>
    <cellStyle name="Normal 4 4 2 2 4 4" xfId="12612" xr:uid="{00000000-0005-0000-0000-0000525D0000}"/>
    <cellStyle name="Normal 4 4 2 2 4 4 2" xfId="34257" xr:uid="{00000000-0005-0000-0000-0000535D0000}"/>
    <cellStyle name="Normal 4 4 2 2 4 5" xfId="23435" xr:uid="{00000000-0005-0000-0000-0000545D0000}"/>
    <cellStyle name="Normal 4 4 2 2 5" xfId="3124" xr:uid="{00000000-0005-0000-0000-0000555D0000}"/>
    <cellStyle name="Normal 4 4 2 2 5 2" xfId="8550" xr:uid="{00000000-0005-0000-0000-0000565D0000}"/>
    <cellStyle name="Normal 4 4 2 2 5 2 2" xfId="19372" xr:uid="{00000000-0005-0000-0000-0000575D0000}"/>
    <cellStyle name="Normal 4 4 2 2 5 2 2 2" xfId="41017" xr:uid="{00000000-0005-0000-0000-0000585D0000}"/>
    <cellStyle name="Normal 4 4 2 2 5 2 3" xfId="30195" xr:uid="{00000000-0005-0000-0000-0000595D0000}"/>
    <cellStyle name="Normal 4 4 2 2 5 3" xfId="13961" xr:uid="{00000000-0005-0000-0000-00005A5D0000}"/>
    <cellStyle name="Normal 4 4 2 2 5 3 2" xfId="35606" xr:uid="{00000000-0005-0000-0000-00005B5D0000}"/>
    <cellStyle name="Normal 4 4 2 2 5 4" xfId="24784" xr:uid="{00000000-0005-0000-0000-00005C5D0000}"/>
    <cellStyle name="Normal 4 4 2 2 6" xfId="5854" xr:uid="{00000000-0005-0000-0000-00005D5D0000}"/>
    <cellStyle name="Normal 4 4 2 2 6 2" xfId="16676" xr:uid="{00000000-0005-0000-0000-00005E5D0000}"/>
    <cellStyle name="Normal 4 4 2 2 6 2 2" xfId="38321" xr:uid="{00000000-0005-0000-0000-00005F5D0000}"/>
    <cellStyle name="Normal 4 4 2 2 6 3" xfId="27499" xr:uid="{00000000-0005-0000-0000-0000605D0000}"/>
    <cellStyle name="Normal 4 4 2 2 7" xfId="11265" xr:uid="{00000000-0005-0000-0000-0000615D0000}"/>
    <cellStyle name="Normal 4 4 2 2 7 2" xfId="32910" xr:uid="{00000000-0005-0000-0000-0000625D0000}"/>
    <cellStyle name="Normal 4 4 2 2 8" xfId="22088" xr:uid="{00000000-0005-0000-0000-0000635D0000}"/>
    <cellStyle name="Normal 4 4 2 3" xfId="574" xr:uid="{00000000-0005-0000-0000-0000645D0000}"/>
    <cellStyle name="Normal 4 4 2 3 2" xfId="1023" xr:uid="{00000000-0005-0000-0000-0000655D0000}"/>
    <cellStyle name="Normal 4 4 2 3 2 2" xfId="2372" xr:uid="{00000000-0005-0000-0000-0000665D0000}"/>
    <cellStyle name="Normal 4 4 2 3 2 2 2" xfId="5070" xr:uid="{00000000-0005-0000-0000-0000675D0000}"/>
    <cellStyle name="Normal 4 4 2 3 2 2 2 2" xfId="10496" xr:uid="{00000000-0005-0000-0000-0000685D0000}"/>
    <cellStyle name="Normal 4 4 2 3 2 2 2 2 2" xfId="21318" xr:uid="{00000000-0005-0000-0000-0000695D0000}"/>
    <cellStyle name="Normal 4 4 2 3 2 2 2 2 2 2" xfId="42963" xr:uid="{00000000-0005-0000-0000-00006A5D0000}"/>
    <cellStyle name="Normal 4 4 2 3 2 2 2 2 3" xfId="32141" xr:uid="{00000000-0005-0000-0000-00006B5D0000}"/>
    <cellStyle name="Normal 4 4 2 3 2 2 2 3" xfId="15907" xr:uid="{00000000-0005-0000-0000-00006C5D0000}"/>
    <cellStyle name="Normal 4 4 2 3 2 2 2 3 2" xfId="37552" xr:uid="{00000000-0005-0000-0000-00006D5D0000}"/>
    <cellStyle name="Normal 4 4 2 3 2 2 2 4" xfId="26730" xr:uid="{00000000-0005-0000-0000-00006E5D0000}"/>
    <cellStyle name="Normal 4 4 2 3 2 2 3" xfId="7800" xr:uid="{00000000-0005-0000-0000-00006F5D0000}"/>
    <cellStyle name="Normal 4 4 2 3 2 2 3 2" xfId="18622" xr:uid="{00000000-0005-0000-0000-0000705D0000}"/>
    <cellStyle name="Normal 4 4 2 3 2 2 3 2 2" xfId="40267" xr:uid="{00000000-0005-0000-0000-0000715D0000}"/>
    <cellStyle name="Normal 4 4 2 3 2 2 3 3" xfId="29445" xr:uid="{00000000-0005-0000-0000-0000725D0000}"/>
    <cellStyle name="Normal 4 4 2 3 2 2 4" xfId="13211" xr:uid="{00000000-0005-0000-0000-0000735D0000}"/>
    <cellStyle name="Normal 4 4 2 3 2 2 4 2" xfId="34856" xr:uid="{00000000-0005-0000-0000-0000745D0000}"/>
    <cellStyle name="Normal 4 4 2 3 2 2 5" xfId="24034" xr:uid="{00000000-0005-0000-0000-0000755D0000}"/>
    <cellStyle name="Normal 4 4 2 3 2 3" xfId="3723" xr:uid="{00000000-0005-0000-0000-0000765D0000}"/>
    <cellStyle name="Normal 4 4 2 3 2 3 2" xfId="9149" xr:uid="{00000000-0005-0000-0000-0000775D0000}"/>
    <cellStyle name="Normal 4 4 2 3 2 3 2 2" xfId="19971" xr:uid="{00000000-0005-0000-0000-0000785D0000}"/>
    <cellStyle name="Normal 4 4 2 3 2 3 2 2 2" xfId="41616" xr:uid="{00000000-0005-0000-0000-0000795D0000}"/>
    <cellStyle name="Normal 4 4 2 3 2 3 2 3" xfId="30794" xr:uid="{00000000-0005-0000-0000-00007A5D0000}"/>
    <cellStyle name="Normal 4 4 2 3 2 3 3" xfId="14560" xr:uid="{00000000-0005-0000-0000-00007B5D0000}"/>
    <cellStyle name="Normal 4 4 2 3 2 3 3 2" xfId="36205" xr:uid="{00000000-0005-0000-0000-00007C5D0000}"/>
    <cellStyle name="Normal 4 4 2 3 2 3 4" xfId="25383" xr:uid="{00000000-0005-0000-0000-00007D5D0000}"/>
    <cellStyle name="Normal 4 4 2 3 2 4" xfId="6453" xr:uid="{00000000-0005-0000-0000-00007E5D0000}"/>
    <cellStyle name="Normal 4 4 2 3 2 4 2" xfId="17275" xr:uid="{00000000-0005-0000-0000-00007F5D0000}"/>
    <cellStyle name="Normal 4 4 2 3 2 4 2 2" xfId="38920" xr:uid="{00000000-0005-0000-0000-0000805D0000}"/>
    <cellStyle name="Normal 4 4 2 3 2 4 3" xfId="28098" xr:uid="{00000000-0005-0000-0000-0000815D0000}"/>
    <cellStyle name="Normal 4 4 2 3 2 5" xfId="11864" xr:uid="{00000000-0005-0000-0000-0000825D0000}"/>
    <cellStyle name="Normal 4 4 2 3 2 5 2" xfId="33509" xr:uid="{00000000-0005-0000-0000-0000835D0000}"/>
    <cellStyle name="Normal 4 4 2 3 2 6" xfId="22687" xr:uid="{00000000-0005-0000-0000-0000845D0000}"/>
    <cellStyle name="Normal 4 4 2 3 3" xfId="1472" xr:uid="{00000000-0005-0000-0000-0000855D0000}"/>
    <cellStyle name="Normal 4 4 2 3 3 2" xfId="2821" xr:uid="{00000000-0005-0000-0000-0000865D0000}"/>
    <cellStyle name="Normal 4 4 2 3 3 2 2" xfId="5519" xr:uid="{00000000-0005-0000-0000-0000875D0000}"/>
    <cellStyle name="Normal 4 4 2 3 3 2 2 2" xfId="10945" xr:uid="{00000000-0005-0000-0000-0000885D0000}"/>
    <cellStyle name="Normal 4 4 2 3 3 2 2 2 2" xfId="21767" xr:uid="{00000000-0005-0000-0000-0000895D0000}"/>
    <cellStyle name="Normal 4 4 2 3 3 2 2 2 2 2" xfId="43412" xr:uid="{00000000-0005-0000-0000-00008A5D0000}"/>
    <cellStyle name="Normal 4 4 2 3 3 2 2 2 3" xfId="32590" xr:uid="{00000000-0005-0000-0000-00008B5D0000}"/>
    <cellStyle name="Normal 4 4 2 3 3 2 2 3" xfId="16356" xr:uid="{00000000-0005-0000-0000-00008C5D0000}"/>
    <cellStyle name="Normal 4 4 2 3 3 2 2 3 2" xfId="38001" xr:uid="{00000000-0005-0000-0000-00008D5D0000}"/>
    <cellStyle name="Normal 4 4 2 3 3 2 2 4" xfId="27179" xr:uid="{00000000-0005-0000-0000-00008E5D0000}"/>
    <cellStyle name="Normal 4 4 2 3 3 2 3" xfId="8249" xr:uid="{00000000-0005-0000-0000-00008F5D0000}"/>
    <cellStyle name="Normal 4 4 2 3 3 2 3 2" xfId="19071" xr:uid="{00000000-0005-0000-0000-0000905D0000}"/>
    <cellStyle name="Normal 4 4 2 3 3 2 3 2 2" xfId="40716" xr:uid="{00000000-0005-0000-0000-0000915D0000}"/>
    <cellStyle name="Normal 4 4 2 3 3 2 3 3" xfId="29894" xr:uid="{00000000-0005-0000-0000-0000925D0000}"/>
    <cellStyle name="Normal 4 4 2 3 3 2 4" xfId="13660" xr:uid="{00000000-0005-0000-0000-0000935D0000}"/>
    <cellStyle name="Normal 4 4 2 3 3 2 4 2" xfId="35305" xr:uid="{00000000-0005-0000-0000-0000945D0000}"/>
    <cellStyle name="Normal 4 4 2 3 3 2 5" xfId="24483" xr:uid="{00000000-0005-0000-0000-0000955D0000}"/>
    <cellStyle name="Normal 4 4 2 3 3 3" xfId="4172" xr:uid="{00000000-0005-0000-0000-0000965D0000}"/>
    <cellStyle name="Normal 4 4 2 3 3 3 2" xfId="9598" xr:uid="{00000000-0005-0000-0000-0000975D0000}"/>
    <cellStyle name="Normal 4 4 2 3 3 3 2 2" xfId="20420" xr:uid="{00000000-0005-0000-0000-0000985D0000}"/>
    <cellStyle name="Normal 4 4 2 3 3 3 2 2 2" xfId="42065" xr:uid="{00000000-0005-0000-0000-0000995D0000}"/>
    <cellStyle name="Normal 4 4 2 3 3 3 2 3" xfId="31243" xr:uid="{00000000-0005-0000-0000-00009A5D0000}"/>
    <cellStyle name="Normal 4 4 2 3 3 3 3" xfId="15009" xr:uid="{00000000-0005-0000-0000-00009B5D0000}"/>
    <cellStyle name="Normal 4 4 2 3 3 3 3 2" xfId="36654" xr:uid="{00000000-0005-0000-0000-00009C5D0000}"/>
    <cellStyle name="Normal 4 4 2 3 3 3 4" xfId="25832" xr:uid="{00000000-0005-0000-0000-00009D5D0000}"/>
    <cellStyle name="Normal 4 4 2 3 3 4" xfId="6902" xr:uid="{00000000-0005-0000-0000-00009E5D0000}"/>
    <cellStyle name="Normal 4 4 2 3 3 4 2" xfId="17724" xr:uid="{00000000-0005-0000-0000-00009F5D0000}"/>
    <cellStyle name="Normal 4 4 2 3 3 4 2 2" xfId="39369" xr:uid="{00000000-0005-0000-0000-0000A05D0000}"/>
    <cellStyle name="Normal 4 4 2 3 3 4 3" xfId="28547" xr:uid="{00000000-0005-0000-0000-0000A15D0000}"/>
    <cellStyle name="Normal 4 4 2 3 3 5" xfId="12313" xr:uid="{00000000-0005-0000-0000-0000A25D0000}"/>
    <cellStyle name="Normal 4 4 2 3 3 5 2" xfId="33958" xr:uid="{00000000-0005-0000-0000-0000A35D0000}"/>
    <cellStyle name="Normal 4 4 2 3 3 6" xfId="23136" xr:uid="{00000000-0005-0000-0000-0000A45D0000}"/>
    <cellStyle name="Normal 4 4 2 3 4" xfId="1923" xr:uid="{00000000-0005-0000-0000-0000A55D0000}"/>
    <cellStyle name="Normal 4 4 2 3 4 2" xfId="4621" xr:uid="{00000000-0005-0000-0000-0000A65D0000}"/>
    <cellStyle name="Normal 4 4 2 3 4 2 2" xfId="10047" xr:uid="{00000000-0005-0000-0000-0000A75D0000}"/>
    <cellStyle name="Normal 4 4 2 3 4 2 2 2" xfId="20869" xr:uid="{00000000-0005-0000-0000-0000A85D0000}"/>
    <cellStyle name="Normal 4 4 2 3 4 2 2 2 2" xfId="42514" xr:uid="{00000000-0005-0000-0000-0000A95D0000}"/>
    <cellStyle name="Normal 4 4 2 3 4 2 2 3" xfId="31692" xr:uid="{00000000-0005-0000-0000-0000AA5D0000}"/>
    <cellStyle name="Normal 4 4 2 3 4 2 3" xfId="15458" xr:uid="{00000000-0005-0000-0000-0000AB5D0000}"/>
    <cellStyle name="Normal 4 4 2 3 4 2 3 2" xfId="37103" xr:uid="{00000000-0005-0000-0000-0000AC5D0000}"/>
    <cellStyle name="Normal 4 4 2 3 4 2 4" xfId="26281" xr:uid="{00000000-0005-0000-0000-0000AD5D0000}"/>
    <cellStyle name="Normal 4 4 2 3 4 3" xfId="7351" xr:uid="{00000000-0005-0000-0000-0000AE5D0000}"/>
    <cellStyle name="Normal 4 4 2 3 4 3 2" xfId="18173" xr:uid="{00000000-0005-0000-0000-0000AF5D0000}"/>
    <cellStyle name="Normal 4 4 2 3 4 3 2 2" xfId="39818" xr:uid="{00000000-0005-0000-0000-0000B05D0000}"/>
    <cellStyle name="Normal 4 4 2 3 4 3 3" xfId="28996" xr:uid="{00000000-0005-0000-0000-0000B15D0000}"/>
    <cellStyle name="Normal 4 4 2 3 4 4" xfId="12762" xr:uid="{00000000-0005-0000-0000-0000B25D0000}"/>
    <cellStyle name="Normal 4 4 2 3 4 4 2" xfId="34407" xr:uid="{00000000-0005-0000-0000-0000B35D0000}"/>
    <cellStyle name="Normal 4 4 2 3 4 5" xfId="23585" xr:uid="{00000000-0005-0000-0000-0000B45D0000}"/>
    <cellStyle name="Normal 4 4 2 3 5" xfId="3274" xr:uid="{00000000-0005-0000-0000-0000B55D0000}"/>
    <cellStyle name="Normal 4 4 2 3 5 2" xfId="8700" xr:uid="{00000000-0005-0000-0000-0000B65D0000}"/>
    <cellStyle name="Normal 4 4 2 3 5 2 2" xfId="19522" xr:uid="{00000000-0005-0000-0000-0000B75D0000}"/>
    <cellStyle name="Normal 4 4 2 3 5 2 2 2" xfId="41167" xr:uid="{00000000-0005-0000-0000-0000B85D0000}"/>
    <cellStyle name="Normal 4 4 2 3 5 2 3" xfId="30345" xr:uid="{00000000-0005-0000-0000-0000B95D0000}"/>
    <cellStyle name="Normal 4 4 2 3 5 3" xfId="14111" xr:uid="{00000000-0005-0000-0000-0000BA5D0000}"/>
    <cellStyle name="Normal 4 4 2 3 5 3 2" xfId="35756" xr:uid="{00000000-0005-0000-0000-0000BB5D0000}"/>
    <cellStyle name="Normal 4 4 2 3 5 4" xfId="24934" xr:uid="{00000000-0005-0000-0000-0000BC5D0000}"/>
    <cellStyle name="Normal 4 4 2 3 6" xfId="6004" xr:uid="{00000000-0005-0000-0000-0000BD5D0000}"/>
    <cellStyle name="Normal 4 4 2 3 6 2" xfId="16826" xr:uid="{00000000-0005-0000-0000-0000BE5D0000}"/>
    <cellStyle name="Normal 4 4 2 3 6 2 2" xfId="38471" xr:uid="{00000000-0005-0000-0000-0000BF5D0000}"/>
    <cellStyle name="Normal 4 4 2 3 6 3" xfId="27649" xr:uid="{00000000-0005-0000-0000-0000C05D0000}"/>
    <cellStyle name="Normal 4 4 2 3 7" xfId="11415" xr:uid="{00000000-0005-0000-0000-0000C15D0000}"/>
    <cellStyle name="Normal 4 4 2 3 7 2" xfId="33060" xr:uid="{00000000-0005-0000-0000-0000C25D0000}"/>
    <cellStyle name="Normal 4 4 2 3 8" xfId="22238" xr:uid="{00000000-0005-0000-0000-0000C35D0000}"/>
    <cellStyle name="Normal 4 4 2 4" xfId="724" xr:uid="{00000000-0005-0000-0000-0000C45D0000}"/>
    <cellStyle name="Normal 4 4 2 4 2" xfId="2073" xr:uid="{00000000-0005-0000-0000-0000C55D0000}"/>
    <cellStyle name="Normal 4 4 2 4 2 2" xfId="4771" xr:uid="{00000000-0005-0000-0000-0000C65D0000}"/>
    <cellStyle name="Normal 4 4 2 4 2 2 2" xfId="10197" xr:uid="{00000000-0005-0000-0000-0000C75D0000}"/>
    <cellStyle name="Normal 4 4 2 4 2 2 2 2" xfId="21019" xr:uid="{00000000-0005-0000-0000-0000C85D0000}"/>
    <cellStyle name="Normal 4 4 2 4 2 2 2 2 2" xfId="42664" xr:uid="{00000000-0005-0000-0000-0000C95D0000}"/>
    <cellStyle name="Normal 4 4 2 4 2 2 2 3" xfId="31842" xr:uid="{00000000-0005-0000-0000-0000CA5D0000}"/>
    <cellStyle name="Normal 4 4 2 4 2 2 3" xfId="15608" xr:uid="{00000000-0005-0000-0000-0000CB5D0000}"/>
    <cellStyle name="Normal 4 4 2 4 2 2 3 2" xfId="37253" xr:uid="{00000000-0005-0000-0000-0000CC5D0000}"/>
    <cellStyle name="Normal 4 4 2 4 2 2 4" xfId="26431" xr:uid="{00000000-0005-0000-0000-0000CD5D0000}"/>
    <cellStyle name="Normal 4 4 2 4 2 3" xfId="7501" xr:uid="{00000000-0005-0000-0000-0000CE5D0000}"/>
    <cellStyle name="Normal 4 4 2 4 2 3 2" xfId="18323" xr:uid="{00000000-0005-0000-0000-0000CF5D0000}"/>
    <cellStyle name="Normal 4 4 2 4 2 3 2 2" xfId="39968" xr:uid="{00000000-0005-0000-0000-0000D05D0000}"/>
    <cellStyle name="Normal 4 4 2 4 2 3 3" xfId="29146" xr:uid="{00000000-0005-0000-0000-0000D15D0000}"/>
    <cellStyle name="Normal 4 4 2 4 2 4" xfId="12912" xr:uid="{00000000-0005-0000-0000-0000D25D0000}"/>
    <cellStyle name="Normal 4 4 2 4 2 4 2" xfId="34557" xr:uid="{00000000-0005-0000-0000-0000D35D0000}"/>
    <cellStyle name="Normal 4 4 2 4 2 5" xfId="23735" xr:uid="{00000000-0005-0000-0000-0000D45D0000}"/>
    <cellStyle name="Normal 4 4 2 4 3" xfId="3424" xr:uid="{00000000-0005-0000-0000-0000D55D0000}"/>
    <cellStyle name="Normal 4 4 2 4 3 2" xfId="8850" xr:uid="{00000000-0005-0000-0000-0000D65D0000}"/>
    <cellStyle name="Normal 4 4 2 4 3 2 2" xfId="19672" xr:uid="{00000000-0005-0000-0000-0000D75D0000}"/>
    <cellStyle name="Normal 4 4 2 4 3 2 2 2" xfId="41317" xr:uid="{00000000-0005-0000-0000-0000D85D0000}"/>
    <cellStyle name="Normal 4 4 2 4 3 2 3" xfId="30495" xr:uid="{00000000-0005-0000-0000-0000D95D0000}"/>
    <cellStyle name="Normal 4 4 2 4 3 3" xfId="14261" xr:uid="{00000000-0005-0000-0000-0000DA5D0000}"/>
    <cellStyle name="Normal 4 4 2 4 3 3 2" xfId="35906" xr:uid="{00000000-0005-0000-0000-0000DB5D0000}"/>
    <cellStyle name="Normal 4 4 2 4 3 4" xfId="25084" xr:uid="{00000000-0005-0000-0000-0000DC5D0000}"/>
    <cellStyle name="Normal 4 4 2 4 4" xfId="6154" xr:uid="{00000000-0005-0000-0000-0000DD5D0000}"/>
    <cellStyle name="Normal 4 4 2 4 4 2" xfId="16976" xr:uid="{00000000-0005-0000-0000-0000DE5D0000}"/>
    <cellStyle name="Normal 4 4 2 4 4 2 2" xfId="38621" xr:uid="{00000000-0005-0000-0000-0000DF5D0000}"/>
    <cellStyle name="Normal 4 4 2 4 4 3" xfId="27799" xr:uid="{00000000-0005-0000-0000-0000E05D0000}"/>
    <cellStyle name="Normal 4 4 2 4 5" xfId="11565" xr:uid="{00000000-0005-0000-0000-0000E15D0000}"/>
    <cellStyle name="Normal 4 4 2 4 5 2" xfId="33210" xr:uid="{00000000-0005-0000-0000-0000E25D0000}"/>
    <cellStyle name="Normal 4 4 2 4 6" xfId="22388" xr:uid="{00000000-0005-0000-0000-0000E35D0000}"/>
    <cellStyle name="Normal 4 4 2 5" xfId="1173" xr:uid="{00000000-0005-0000-0000-0000E45D0000}"/>
    <cellStyle name="Normal 4 4 2 5 2" xfId="2522" xr:uid="{00000000-0005-0000-0000-0000E55D0000}"/>
    <cellStyle name="Normal 4 4 2 5 2 2" xfId="5220" xr:uid="{00000000-0005-0000-0000-0000E65D0000}"/>
    <cellStyle name="Normal 4 4 2 5 2 2 2" xfId="10646" xr:uid="{00000000-0005-0000-0000-0000E75D0000}"/>
    <cellStyle name="Normal 4 4 2 5 2 2 2 2" xfId="21468" xr:uid="{00000000-0005-0000-0000-0000E85D0000}"/>
    <cellStyle name="Normal 4 4 2 5 2 2 2 2 2" xfId="43113" xr:uid="{00000000-0005-0000-0000-0000E95D0000}"/>
    <cellStyle name="Normal 4 4 2 5 2 2 2 3" xfId="32291" xr:uid="{00000000-0005-0000-0000-0000EA5D0000}"/>
    <cellStyle name="Normal 4 4 2 5 2 2 3" xfId="16057" xr:uid="{00000000-0005-0000-0000-0000EB5D0000}"/>
    <cellStyle name="Normal 4 4 2 5 2 2 3 2" xfId="37702" xr:uid="{00000000-0005-0000-0000-0000EC5D0000}"/>
    <cellStyle name="Normal 4 4 2 5 2 2 4" xfId="26880" xr:uid="{00000000-0005-0000-0000-0000ED5D0000}"/>
    <cellStyle name="Normal 4 4 2 5 2 3" xfId="7950" xr:uid="{00000000-0005-0000-0000-0000EE5D0000}"/>
    <cellStyle name="Normal 4 4 2 5 2 3 2" xfId="18772" xr:uid="{00000000-0005-0000-0000-0000EF5D0000}"/>
    <cellStyle name="Normal 4 4 2 5 2 3 2 2" xfId="40417" xr:uid="{00000000-0005-0000-0000-0000F05D0000}"/>
    <cellStyle name="Normal 4 4 2 5 2 3 3" xfId="29595" xr:uid="{00000000-0005-0000-0000-0000F15D0000}"/>
    <cellStyle name="Normal 4 4 2 5 2 4" xfId="13361" xr:uid="{00000000-0005-0000-0000-0000F25D0000}"/>
    <cellStyle name="Normal 4 4 2 5 2 4 2" xfId="35006" xr:uid="{00000000-0005-0000-0000-0000F35D0000}"/>
    <cellStyle name="Normal 4 4 2 5 2 5" xfId="24184" xr:uid="{00000000-0005-0000-0000-0000F45D0000}"/>
    <cellStyle name="Normal 4 4 2 5 3" xfId="3873" xr:uid="{00000000-0005-0000-0000-0000F55D0000}"/>
    <cellStyle name="Normal 4 4 2 5 3 2" xfId="9299" xr:uid="{00000000-0005-0000-0000-0000F65D0000}"/>
    <cellStyle name="Normal 4 4 2 5 3 2 2" xfId="20121" xr:uid="{00000000-0005-0000-0000-0000F75D0000}"/>
    <cellStyle name="Normal 4 4 2 5 3 2 2 2" xfId="41766" xr:uid="{00000000-0005-0000-0000-0000F85D0000}"/>
    <cellStyle name="Normal 4 4 2 5 3 2 3" xfId="30944" xr:uid="{00000000-0005-0000-0000-0000F95D0000}"/>
    <cellStyle name="Normal 4 4 2 5 3 3" xfId="14710" xr:uid="{00000000-0005-0000-0000-0000FA5D0000}"/>
    <cellStyle name="Normal 4 4 2 5 3 3 2" xfId="36355" xr:uid="{00000000-0005-0000-0000-0000FB5D0000}"/>
    <cellStyle name="Normal 4 4 2 5 3 4" xfId="25533" xr:uid="{00000000-0005-0000-0000-0000FC5D0000}"/>
    <cellStyle name="Normal 4 4 2 5 4" xfId="6603" xr:uid="{00000000-0005-0000-0000-0000FD5D0000}"/>
    <cellStyle name="Normal 4 4 2 5 4 2" xfId="17425" xr:uid="{00000000-0005-0000-0000-0000FE5D0000}"/>
    <cellStyle name="Normal 4 4 2 5 4 2 2" xfId="39070" xr:uid="{00000000-0005-0000-0000-0000FF5D0000}"/>
    <cellStyle name="Normal 4 4 2 5 4 3" xfId="28248" xr:uid="{00000000-0005-0000-0000-0000005E0000}"/>
    <cellStyle name="Normal 4 4 2 5 5" xfId="12014" xr:uid="{00000000-0005-0000-0000-0000015E0000}"/>
    <cellStyle name="Normal 4 4 2 5 5 2" xfId="33659" xr:uid="{00000000-0005-0000-0000-0000025E0000}"/>
    <cellStyle name="Normal 4 4 2 5 6" xfId="22837" xr:uid="{00000000-0005-0000-0000-0000035E0000}"/>
    <cellStyle name="Normal 4 4 2 6" xfId="1624" xr:uid="{00000000-0005-0000-0000-0000045E0000}"/>
    <cellStyle name="Normal 4 4 2 6 2" xfId="4322" xr:uid="{00000000-0005-0000-0000-0000055E0000}"/>
    <cellStyle name="Normal 4 4 2 6 2 2" xfId="9748" xr:uid="{00000000-0005-0000-0000-0000065E0000}"/>
    <cellStyle name="Normal 4 4 2 6 2 2 2" xfId="20570" xr:uid="{00000000-0005-0000-0000-0000075E0000}"/>
    <cellStyle name="Normal 4 4 2 6 2 2 2 2" xfId="42215" xr:uid="{00000000-0005-0000-0000-0000085E0000}"/>
    <cellStyle name="Normal 4 4 2 6 2 2 3" xfId="31393" xr:uid="{00000000-0005-0000-0000-0000095E0000}"/>
    <cellStyle name="Normal 4 4 2 6 2 3" xfId="15159" xr:uid="{00000000-0005-0000-0000-00000A5E0000}"/>
    <cellStyle name="Normal 4 4 2 6 2 3 2" xfId="36804" xr:uid="{00000000-0005-0000-0000-00000B5E0000}"/>
    <cellStyle name="Normal 4 4 2 6 2 4" xfId="25982" xr:uid="{00000000-0005-0000-0000-00000C5E0000}"/>
    <cellStyle name="Normal 4 4 2 6 3" xfId="7052" xr:uid="{00000000-0005-0000-0000-00000D5E0000}"/>
    <cellStyle name="Normal 4 4 2 6 3 2" xfId="17874" xr:uid="{00000000-0005-0000-0000-00000E5E0000}"/>
    <cellStyle name="Normal 4 4 2 6 3 2 2" xfId="39519" xr:uid="{00000000-0005-0000-0000-00000F5E0000}"/>
    <cellStyle name="Normal 4 4 2 6 3 3" xfId="28697" xr:uid="{00000000-0005-0000-0000-0000105E0000}"/>
    <cellStyle name="Normal 4 4 2 6 4" xfId="12463" xr:uid="{00000000-0005-0000-0000-0000115E0000}"/>
    <cellStyle name="Normal 4 4 2 6 4 2" xfId="34108" xr:uid="{00000000-0005-0000-0000-0000125E0000}"/>
    <cellStyle name="Normal 4 4 2 6 5" xfId="23286" xr:uid="{00000000-0005-0000-0000-0000135E0000}"/>
    <cellStyle name="Normal 4 4 2 7" xfId="2975" xr:uid="{00000000-0005-0000-0000-0000145E0000}"/>
    <cellStyle name="Normal 4 4 2 7 2" xfId="8401" xr:uid="{00000000-0005-0000-0000-0000155E0000}"/>
    <cellStyle name="Normal 4 4 2 7 2 2" xfId="19223" xr:uid="{00000000-0005-0000-0000-0000165E0000}"/>
    <cellStyle name="Normal 4 4 2 7 2 2 2" xfId="40868" xr:uid="{00000000-0005-0000-0000-0000175E0000}"/>
    <cellStyle name="Normal 4 4 2 7 2 3" xfId="30046" xr:uid="{00000000-0005-0000-0000-0000185E0000}"/>
    <cellStyle name="Normal 4 4 2 7 3" xfId="13812" xr:uid="{00000000-0005-0000-0000-0000195E0000}"/>
    <cellStyle name="Normal 4 4 2 7 3 2" xfId="35457" xr:uid="{00000000-0005-0000-0000-00001A5E0000}"/>
    <cellStyle name="Normal 4 4 2 7 4" xfId="24635" xr:uid="{00000000-0005-0000-0000-00001B5E0000}"/>
    <cellStyle name="Normal 4 4 2 8" xfId="5705" xr:uid="{00000000-0005-0000-0000-00001C5E0000}"/>
    <cellStyle name="Normal 4 4 2 8 2" xfId="16527" xr:uid="{00000000-0005-0000-0000-00001D5E0000}"/>
    <cellStyle name="Normal 4 4 2 8 2 2" xfId="38172" xr:uid="{00000000-0005-0000-0000-00001E5E0000}"/>
    <cellStyle name="Normal 4 4 2 8 3" xfId="27350" xr:uid="{00000000-0005-0000-0000-00001F5E0000}"/>
    <cellStyle name="Normal 4 4 2 9" xfId="11116" xr:uid="{00000000-0005-0000-0000-0000205E0000}"/>
    <cellStyle name="Normal 4 4 2 9 2" xfId="32761" xr:uid="{00000000-0005-0000-0000-0000215E0000}"/>
    <cellStyle name="Normal 4 4 3" xfId="249" xr:uid="{00000000-0005-0000-0000-0000225E0000}"/>
    <cellStyle name="Normal 4 4 3 10" xfId="21938" xr:uid="{00000000-0005-0000-0000-0000235E0000}"/>
    <cellStyle name="Normal 4 4 3 2" xfId="423" xr:uid="{00000000-0005-0000-0000-0000245E0000}"/>
    <cellStyle name="Normal 4 4 3 2 2" xfId="872" xr:uid="{00000000-0005-0000-0000-0000255E0000}"/>
    <cellStyle name="Normal 4 4 3 2 2 2" xfId="2221" xr:uid="{00000000-0005-0000-0000-0000265E0000}"/>
    <cellStyle name="Normal 4 4 3 2 2 2 2" xfId="4919" xr:uid="{00000000-0005-0000-0000-0000275E0000}"/>
    <cellStyle name="Normal 4 4 3 2 2 2 2 2" xfId="10345" xr:uid="{00000000-0005-0000-0000-0000285E0000}"/>
    <cellStyle name="Normal 4 4 3 2 2 2 2 2 2" xfId="21167" xr:uid="{00000000-0005-0000-0000-0000295E0000}"/>
    <cellStyle name="Normal 4 4 3 2 2 2 2 2 2 2" xfId="42812" xr:uid="{00000000-0005-0000-0000-00002A5E0000}"/>
    <cellStyle name="Normal 4 4 3 2 2 2 2 2 3" xfId="31990" xr:uid="{00000000-0005-0000-0000-00002B5E0000}"/>
    <cellStyle name="Normal 4 4 3 2 2 2 2 3" xfId="15756" xr:uid="{00000000-0005-0000-0000-00002C5E0000}"/>
    <cellStyle name="Normal 4 4 3 2 2 2 2 3 2" xfId="37401" xr:uid="{00000000-0005-0000-0000-00002D5E0000}"/>
    <cellStyle name="Normal 4 4 3 2 2 2 2 4" xfId="26579" xr:uid="{00000000-0005-0000-0000-00002E5E0000}"/>
    <cellStyle name="Normal 4 4 3 2 2 2 3" xfId="7649" xr:uid="{00000000-0005-0000-0000-00002F5E0000}"/>
    <cellStyle name="Normal 4 4 3 2 2 2 3 2" xfId="18471" xr:uid="{00000000-0005-0000-0000-0000305E0000}"/>
    <cellStyle name="Normal 4 4 3 2 2 2 3 2 2" xfId="40116" xr:uid="{00000000-0005-0000-0000-0000315E0000}"/>
    <cellStyle name="Normal 4 4 3 2 2 2 3 3" xfId="29294" xr:uid="{00000000-0005-0000-0000-0000325E0000}"/>
    <cellStyle name="Normal 4 4 3 2 2 2 4" xfId="13060" xr:uid="{00000000-0005-0000-0000-0000335E0000}"/>
    <cellStyle name="Normal 4 4 3 2 2 2 4 2" xfId="34705" xr:uid="{00000000-0005-0000-0000-0000345E0000}"/>
    <cellStyle name="Normal 4 4 3 2 2 2 5" xfId="23883" xr:uid="{00000000-0005-0000-0000-0000355E0000}"/>
    <cellStyle name="Normal 4 4 3 2 2 3" xfId="3572" xr:uid="{00000000-0005-0000-0000-0000365E0000}"/>
    <cellStyle name="Normal 4 4 3 2 2 3 2" xfId="8998" xr:uid="{00000000-0005-0000-0000-0000375E0000}"/>
    <cellStyle name="Normal 4 4 3 2 2 3 2 2" xfId="19820" xr:uid="{00000000-0005-0000-0000-0000385E0000}"/>
    <cellStyle name="Normal 4 4 3 2 2 3 2 2 2" xfId="41465" xr:uid="{00000000-0005-0000-0000-0000395E0000}"/>
    <cellStyle name="Normal 4 4 3 2 2 3 2 3" xfId="30643" xr:uid="{00000000-0005-0000-0000-00003A5E0000}"/>
    <cellStyle name="Normal 4 4 3 2 2 3 3" xfId="14409" xr:uid="{00000000-0005-0000-0000-00003B5E0000}"/>
    <cellStyle name="Normal 4 4 3 2 2 3 3 2" xfId="36054" xr:uid="{00000000-0005-0000-0000-00003C5E0000}"/>
    <cellStyle name="Normal 4 4 3 2 2 3 4" xfId="25232" xr:uid="{00000000-0005-0000-0000-00003D5E0000}"/>
    <cellStyle name="Normal 4 4 3 2 2 4" xfId="6302" xr:uid="{00000000-0005-0000-0000-00003E5E0000}"/>
    <cellStyle name="Normal 4 4 3 2 2 4 2" xfId="17124" xr:uid="{00000000-0005-0000-0000-00003F5E0000}"/>
    <cellStyle name="Normal 4 4 3 2 2 4 2 2" xfId="38769" xr:uid="{00000000-0005-0000-0000-0000405E0000}"/>
    <cellStyle name="Normal 4 4 3 2 2 4 3" xfId="27947" xr:uid="{00000000-0005-0000-0000-0000415E0000}"/>
    <cellStyle name="Normal 4 4 3 2 2 5" xfId="11713" xr:uid="{00000000-0005-0000-0000-0000425E0000}"/>
    <cellStyle name="Normal 4 4 3 2 2 5 2" xfId="33358" xr:uid="{00000000-0005-0000-0000-0000435E0000}"/>
    <cellStyle name="Normal 4 4 3 2 2 6" xfId="22536" xr:uid="{00000000-0005-0000-0000-0000445E0000}"/>
    <cellStyle name="Normal 4 4 3 2 3" xfId="1321" xr:uid="{00000000-0005-0000-0000-0000455E0000}"/>
    <cellStyle name="Normal 4 4 3 2 3 2" xfId="2670" xr:uid="{00000000-0005-0000-0000-0000465E0000}"/>
    <cellStyle name="Normal 4 4 3 2 3 2 2" xfId="5368" xr:uid="{00000000-0005-0000-0000-0000475E0000}"/>
    <cellStyle name="Normal 4 4 3 2 3 2 2 2" xfId="10794" xr:uid="{00000000-0005-0000-0000-0000485E0000}"/>
    <cellStyle name="Normal 4 4 3 2 3 2 2 2 2" xfId="21616" xr:uid="{00000000-0005-0000-0000-0000495E0000}"/>
    <cellStyle name="Normal 4 4 3 2 3 2 2 2 2 2" xfId="43261" xr:uid="{00000000-0005-0000-0000-00004A5E0000}"/>
    <cellStyle name="Normal 4 4 3 2 3 2 2 2 3" xfId="32439" xr:uid="{00000000-0005-0000-0000-00004B5E0000}"/>
    <cellStyle name="Normal 4 4 3 2 3 2 2 3" xfId="16205" xr:uid="{00000000-0005-0000-0000-00004C5E0000}"/>
    <cellStyle name="Normal 4 4 3 2 3 2 2 3 2" xfId="37850" xr:uid="{00000000-0005-0000-0000-00004D5E0000}"/>
    <cellStyle name="Normal 4 4 3 2 3 2 2 4" xfId="27028" xr:uid="{00000000-0005-0000-0000-00004E5E0000}"/>
    <cellStyle name="Normal 4 4 3 2 3 2 3" xfId="8098" xr:uid="{00000000-0005-0000-0000-00004F5E0000}"/>
    <cellStyle name="Normal 4 4 3 2 3 2 3 2" xfId="18920" xr:uid="{00000000-0005-0000-0000-0000505E0000}"/>
    <cellStyle name="Normal 4 4 3 2 3 2 3 2 2" xfId="40565" xr:uid="{00000000-0005-0000-0000-0000515E0000}"/>
    <cellStyle name="Normal 4 4 3 2 3 2 3 3" xfId="29743" xr:uid="{00000000-0005-0000-0000-0000525E0000}"/>
    <cellStyle name="Normal 4 4 3 2 3 2 4" xfId="13509" xr:uid="{00000000-0005-0000-0000-0000535E0000}"/>
    <cellStyle name="Normal 4 4 3 2 3 2 4 2" xfId="35154" xr:uid="{00000000-0005-0000-0000-0000545E0000}"/>
    <cellStyle name="Normal 4 4 3 2 3 2 5" xfId="24332" xr:uid="{00000000-0005-0000-0000-0000555E0000}"/>
    <cellStyle name="Normal 4 4 3 2 3 3" xfId="4021" xr:uid="{00000000-0005-0000-0000-0000565E0000}"/>
    <cellStyle name="Normal 4 4 3 2 3 3 2" xfId="9447" xr:uid="{00000000-0005-0000-0000-0000575E0000}"/>
    <cellStyle name="Normal 4 4 3 2 3 3 2 2" xfId="20269" xr:uid="{00000000-0005-0000-0000-0000585E0000}"/>
    <cellStyle name="Normal 4 4 3 2 3 3 2 2 2" xfId="41914" xr:uid="{00000000-0005-0000-0000-0000595E0000}"/>
    <cellStyle name="Normal 4 4 3 2 3 3 2 3" xfId="31092" xr:uid="{00000000-0005-0000-0000-00005A5E0000}"/>
    <cellStyle name="Normal 4 4 3 2 3 3 3" xfId="14858" xr:uid="{00000000-0005-0000-0000-00005B5E0000}"/>
    <cellStyle name="Normal 4 4 3 2 3 3 3 2" xfId="36503" xr:uid="{00000000-0005-0000-0000-00005C5E0000}"/>
    <cellStyle name="Normal 4 4 3 2 3 3 4" xfId="25681" xr:uid="{00000000-0005-0000-0000-00005D5E0000}"/>
    <cellStyle name="Normal 4 4 3 2 3 4" xfId="6751" xr:uid="{00000000-0005-0000-0000-00005E5E0000}"/>
    <cellStyle name="Normal 4 4 3 2 3 4 2" xfId="17573" xr:uid="{00000000-0005-0000-0000-00005F5E0000}"/>
    <cellStyle name="Normal 4 4 3 2 3 4 2 2" xfId="39218" xr:uid="{00000000-0005-0000-0000-0000605E0000}"/>
    <cellStyle name="Normal 4 4 3 2 3 4 3" xfId="28396" xr:uid="{00000000-0005-0000-0000-0000615E0000}"/>
    <cellStyle name="Normal 4 4 3 2 3 5" xfId="12162" xr:uid="{00000000-0005-0000-0000-0000625E0000}"/>
    <cellStyle name="Normal 4 4 3 2 3 5 2" xfId="33807" xr:uid="{00000000-0005-0000-0000-0000635E0000}"/>
    <cellStyle name="Normal 4 4 3 2 3 6" xfId="22985" xr:uid="{00000000-0005-0000-0000-0000645E0000}"/>
    <cellStyle name="Normal 4 4 3 2 4" xfId="1772" xr:uid="{00000000-0005-0000-0000-0000655E0000}"/>
    <cellStyle name="Normal 4 4 3 2 4 2" xfId="4470" xr:uid="{00000000-0005-0000-0000-0000665E0000}"/>
    <cellStyle name="Normal 4 4 3 2 4 2 2" xfId="9896" xr:uid="{00000000-0005-0000-0000-0000675E0000}"/>
    <cellStyle name="Normal 4 4 3 2 4 2 2 2" xfId="20718" xr:uid="{00000000-0005-0000-0000-0000685E0000}"/>
    <cellStyle name="Normal 4 4 3 2 4 2 2 2 2" xfId="42363" xr:uid="{00000000-0005-0000-0000-0000695E0000}"/>
    <cellStyle name="Normal 4 4 3 2 4 2 2 3" xfId="31541" xr:uid="{00000000-0005-0000-0000-00006A5E0000}"/>
    <cellStyle name="Normal 4 4 3 2 4 2 3" xfId="15307" xr:uid="{00000000-0005-0000-0000-00006B5E0000}"/>
    <cellStyle name="Normal 4 4 3 2 4 2 3 2" xfId="36952" xr:uid="{00000000-0005-0000-0000-00006C5E0000}"/>
    <cellStyle name="Normal 4 4 3 2 4 2 4" xfId="26130" xr:uid="{00000000-0005-0000-0000-00006D5E0000}"/>
    <cellStyle name="Normal 4 4 3 2 4 3" xfId="7200" xr:uid="{00000000-0005-0000-0000-00006E5E0000}"/>
    <cellStyle name="Normal 4 4 3 2 4 3 2" xfId="18022" xr:uid="{00000000-0005-0000-0000-00006F5E0000}"/>
    <cellStyle name="Normal 4 4 3 2 4 3 2 2" xfId="39667" xr:uid="{00000000-0005-0000-0000-0000705E0000}"/>
    <cellStyle name="Normal 4 4 3 2 4 3 3" xfId="28845" xr:uid="{00000000-0005-0000-0000-0000715E0000}"/>
    <cellStyle name="Normal 4 4 3 2 4 4" xfId="12611" xr:uid="{00000000-0005-0000-0000-0000725E0000}"/>
    <cellStyle name="Normal 4 4 3 2 4 4 2" xfId="34256" xr:uid="{00000000-0005-0000-0000-0000735E0000}"/>
    <cellStyle name="Normal 4 4 3 2 4 5" xfId="23434" xr:uid="{00000000-0005-0000-0000-0000745E0000}"/>
    <cellStyle name="Normal 4 4 3 2 5" xfId="3123" xr:uid="{00000000-0005-0000-0000-0000755E0000}"/>
    <cellStyle name="Normal 4 4 3 2 5 2" xfId="8549" xr:uid="{00000000-0005-0000-0000-0000765E0000}"/>
    <cellStyle name="Normal 4 4 3 2 5 2 2" xfId="19371" xr:uid="{00000000-0005-0000-0000-0000775E0000}"/>
    <cellStyle name="Normal 4 4 3 2 5 2 2 2" xfId="41016" xr:uid="{00000000-0005-0000-0000-0000785E0000}"/>
    <cellStyle name="Normal 4 4 3 2 5 2 3" xfId="30194" xr:uid="{00000000-0005-0000-0000-0000795E0000}"/>
    <cellStyle name="Normal 4 4 3 2 5 3" xfId="13960" xr:uid="{00000000-0005-0000-0000-00007A5E0000}"/>
    <cellStyle name="Normal 4 4 3 2 5 3 2" xfId="35605" xr:uid="{00000000-0005-0000-0000-00007B5E0000}"/>
    <cellStyle name="Normal 4 4 3 2 5 4" xfId="24783" xr:uid="{00000000-0005-0000-0000-00007C5E0000}"/>
    <cellStyle name="Normal 4 4 3 2 6" xfId="5853" xr:uid="{00000000-0005-0000-0000-00007D5E0000}"/>
    <cellStyle name="Normal 4 4 3 2 6 2" xfId="16675" xr:uid="{00000000-0005-0000-0000-00007E5E0000}"/>
    <cellStyle name="Normal 4 4 3 2 6 2 2" xfId="38320" xr:uid="{00000000-0005-0000-0000-00007F5E0000}"/>
    <cellStyle name="Normal 4 4 3 2 6 3" xfId="27498" xr:uid="{00000000-0005-0000-0000-0000805E0000}"/>
    <cellStyle name="Normal 4 4 3 2 7" xfId="11264" xr:uid="{00000000-0005-0000-0000-0000815E0000}"/>
    <cellStyle name="Normal 4 4 3 2 7 2" xfId="32909" xr:uid="{00000000-0005-0000-0000-0000825E0000}"/>
    <cellStyle name="Normal 4 4 3 2 8" xfId="22087" xr:uid="{00000000-0005-0000-0000-0000835E0000}"/>
    <cellStyle name="Normal 4 4 3 3" xfId="573" xr:uid="{00000000-0005-0000-0000-0000845E0000}"/>
    <cellStyle name="Normal 4 4 3 3 2" xfId="1022" xr:uid="{00000000-0005-0000-0000-0000855E0000}"/>
    <cellStyle name="Normal 4 4 3 3 2 2" xfId="2371" xr:uid="{00000000-0005-0000-0000-0000865E0000}"/>
    <cellStyle name="Normal 4 4 3 3 2 2 2" xfId="5069" xr:uid="{00000000-0005-0000-0000-0000875E0000}"/>
    <cellStyle name="Normal 4 4 3 3 2 2 2 2" xfId="10495" xr:uid="{00000000-0005-0000-0000-0000885E0000}"/>
    <cellStyle name="Normal 4 4 3 3 2 2 2 2 2" xfId="21317" xr:uid="{00000000-0005-0000-0000-0000895E0000}"/>
    <cellStyle name="Normal 4 4 3 3 2 2 2 2 2 2" xfId="42962" xr:uid="{00000000-0005-0000-0000-00008A5E0000}"/>
    <cellStyle name="Normal 4 4 3 3 2 2 2 2 3" xfId="32140" xr:uid="{00000000-0005-0000-0000-00008B5E0000}"/>
    <cellStyle name="Normal 4 4 3 3 2 2 2 3" xfId="15906" xr:uid="{00000000-0005-0000-0000-00008C5E0000}"/>
    <cellStyle name="Normal 4 4 3 3 2 2 2 3 2" xfId="37551" xr:uid="{00000000-0005-0000-0000-00008D5E0000}"/>
    <cellStyle name="Normal 4 4 3 3 2 2 2 4" xfId="26729" xr:uid="{00000000-0005-0000-0000-00008E5E0000}"/>
    <cellStyle name="Normal 4 4 3 3 2 2 3" xfId="7799" xr:uid="{00000000-0005-0000-0000-00008F5E0000}"/>
    <cellStyle name="Normal 4 4 3 3 2 2 3 2" xfId="18621" xr:uid="{00000000-0005-0000-0000-0000905E0000}"/>
    <cellStyle name="Normal 4 4 3 3 2 2 3 2 2" xfId="40266" xr:uid="{00000000-0005-0000-0000-0000915E0000}"/>
    <cellStyle name="Normal 4 4 3 3 2 2 3 3" xfId="29444" xr:uid="{00000000-0005-0000-0000-0000925E0000}"/>
    <cellStyle name="Normal 4 4 3 3 2 2 4" xfId="13210" xr:uid="{00000000-0005-0000-0000-0000935E0000}"/>
    <cellStyle name="Normal 4 4 3 3 2 2 4 2" xfId="34855" xr:uid="{00000000-0005-0000-0000-0000945E0000}"/>
    <cellStyle name="Normal 4 4 3 3 2 2 5" xfId="24033" xr:uid="{00000000-0005-0000-0000-0000955E0000}"/>
    <cellStyle name="Normal 4 4 3 3 2 3" xfId="3722" xr:uid="{00000000-0005-0000-0000-0000965E0000}"/>
    <cellStyle name="Normal 4 4 3 3 2 3 2" xfId="9148" xr:uid="{00000000-0005-0000-0000-0000975E0000}"/>
    <cellStyle name="Normal 4 4 3 3 2 3 2 2" xfId="19970" xr:uid="{00000000-0005-0000-0000-0000985E0000}"/>
    <cellStyle name="Normal 4 4 3 3 2 3 2 2 2" xfId="41615" xr:uid="{00000000-0005-0000-0000-0000995E0000}"/>
    <cellStyle name="Normal 4 4 3 3 2 3 2 3" xfId="30793" xr:uid="{00000000-0005-0000-0000-00009A5E0000}"/>
    <cellStyle name="Normal 4 4 3 3 2 3 3" xfId="14559" xr:uid="{00000000-0005-0000-0000-00009B5E0000}"/>
    <cellStyle name="Normal 4 4 3 3 2 3 3 2" xfId="36204" xr:uid="{00000000-0005-0000-0000-00009C5E0000}"/>
    <cellStyle name="Normal 4 4 3 3 2 3 4" xfId="25382" xr:uid="{00000000-0005-0000-0000-00009D5E0000}"/>
    <cellStyle name="Normal 4 4 3 3 2 4" xfId="6452" xr:uid="{00000000-0005-0000-0000-00009E5E0000}"/>
    <cellStyle name="Normal 4 4 3 3 2 4 2" xfId="17274" xr:uid="{00000000-0005-0000-0000-00009F5E0000}"/>
    <cellStyle name="Normal 4 4 3 3 2 4 2 2" xfId="38919" xr:uid="{00000000-0005-0000-0000-0000A05E0000}"/>
    <cellStyle name="Normal 4 4 3 3 2 4 3" xfId="28097" xr:uid="{00000000-0005-0000-0000-0000A15E0000}"/>
    <cellStyle name="Normal 4 4 3 3 2 5" xfId="11863" xr:uid="{00000000-0005-0000-0000-0000A25E0000}"/>
    <cellStyle name="Normal 4 4 3 3 2 5 2" xfId="33508" xr:uid="{00000000-0005-0000-0000-0000A35E0000}"/>
    <cellStyle name="Normal 4 4 3 3 2 6" xfId="22686" xr:uid="{00000000-0005-0000-0000-0000A45E0000}"/>
    <cellStyle name="Normal 4 4 3 3 3" xfId="1471" xr:uid="{00000000-0005-0000-0000-0000A55E0000}"/>
    <cellStyle name="Normal 4 4 3 3 3 2" xfId="2820" xr:uid="{00000000-0005-0000-0000-0000A65E0000}"/>
    <cellStyle name="Normal 4 4 3 3 3 2 2" xfId="5518" xr:uid="{00000000-0005-0000-0000-0000A75E0000}"/>
    <cellStyle name="Normal 4 4 3 3 3 2 2 2" xfId="10944" xr:uid="{00000000-0005-0000-0000-0000A85E0000}"/>
    <cellStyle name="Normal 4 4 3 3 3 2 2 2 2" xfId="21766" xr:uid="{00000000-0005-0000-0000-0000A95E0000}"/>
    <cellStyle name="Normal 4 4 3 3 3 2 2 2 2 2" xfId="43411" xr:uid="{00000000-0005-0000-0000-0000AA5E0000}"/>
    <cellStyle name="Normal 4 4 3 3 3 2 2 2 3" xfId="32589" xr:uid="{00000000-0005-0000-0000-0000AB5E0000}"/>
    <cellStyle name="Normal 4 4 3 3 3 2 2 3" xfId="16355" xr:uid="{00000000-0005-0000-0000-0000AC5E0000}"/>
    <cellStyle name="Normal 4 4 3 3 3 2 2 3 2" xfId="38000" xr:uid="{00000000-0005-0000-0000-0000AD5E0000}"/>
    <cellStyle name="Normal 4 4 3 3 3 2 2 4" xfId="27178" xr:uid="{00000000-0005-0000-0000-0000AE5E0000}"/>
    <cellStyle name="Normal 4 4 3 3 3 2 3" xfId="8248" xr:uid="{00000000-0005-0000-0000-0000AF5E0000}"/>
    <cellStyle name="Normal 4 4 3 3 3 2 3 2" xfId="19070" xr:uid="{00000000-0005-0000-0000-0000B05E0000}"/>
    <cellStyle name="Normal 4 4 3 3 3 2 3 2 2" xfId="40715" xr:uid="{00000000-0005-0000-0000-0000B15E0000}"/>
    <cellStyle name="Normal 4 4 3 3 3 2 3 3" xfId="29893" xr:uid="{00000000-0005-0000-0000-0000B25E0000}"/>
    <cellStyle name="Normal 4 4 3 3 3 2 4" xfId="13659" xr:uid="{00000000-0005-0000-0000-0000B35E0000}"/>
    <cellStyle name="Normal 4 4 3 3 3 2 4 2" xfId="35304" xr:uid="{00000000-0005-0000-0000-0000B45E0000}"/>
    <cellStyle name="Normal 4 4 3 3 3 2 5" xfId="24482" xr:uid="{00000000-0005-0000-0000-0000B55E0000}"/>
    <cellStyle name="Normal 4 4 3 3 3 3" xfId="4171" xr:uid="{00000000-0005-0000-0000-0000B65E0000}"/>
    <cellStyle name="Normal 4 4 3 3 3 3 2" xfId="9597" xr:uid="{00000000-0005-0000-0000-0000B75E0000}"/>
    <cellStyle name="Normal 4 4 3 3 3 3 2 2" xfId="20419" xr:uid="{00000000-0005-0000-0000-0000B85E0000}"/>
    <cellStyle name="Normal 4 4 3 3 3 3 2 2 2" xfId="42064" xr:uid="{00000000-0005-0000-0000-0000B95E0000}"/>
    <cellStyle name="Normal 4 4 3 3 3 3 2 3" xfId="31242" xr:uid="{00000000-0005-0000-0000-0000BA5E0000}"/>
    <cellStyle name="Normal 4 4 3 3 3 3 3" xfId="15008" xr:uid="{00000000-0005-0000-0000-0000BB5E0000}"/>
    <cellStyle name="Normal 4 4 3 3 3 3 3 2" xfId="36653" xr:uid="{00000000-0005-0000-0000-0000BC5E0000}"/>
    <cellStyle name="Normal 4 4 3 3 3 3 4" xfId="25831" xr:uid="{00000000-0005-0000-0000-0000BD5E0000}"/>
    <cellStyle name="Normal 4 4 3 3 3 4" xfId="6901" xr:uid="{00000000-0005-0000-0000-0000BE5E0000}"/>
    <cellStyle name="Normal 4 4 3 3 3 4 2" xfId="17723" xr:uid="{00000000-0005-0000-0000-0000BF5E0000}"/>
    <cellStyle name="Normal 4 4 3 3 3 4 2 2" xfId="39368" xr:uid="{00000000-0005-0000-0000-0000C05E0000}"/>
    <cellStyle name="Normal 4 4 3 3 3 4 3" xfId="28546" xr:uid="{00000000-0005-0000-0000-0000C15E0000}"/>
    <cellStyle name="Normal 4 4 3 3 3 5" xfId="12312" xr:uid="{00000000-0005-0000-0000-0000C25E0000}"/>
    <cellStyle name="Normal 4 4 3 3 3 5 2" xfId="33957" xr:uid="{00000000-0005-0000-0000-0000C35E0000}"/>
    <cellStyle name="Normal 4 4 3 3 3 6" xfId="23135" xr:uid="{00000000-0005-0000-0000-0000C45E0000}"/>
    <cellStyle name="Normal 4 4 3 3 4" xfId="1922" xr:uid="{00000000-0005-0000-0000-0000C55E0000}"/>
    <cellStyle name="Normal 4 4 3 3 4 2" xfId="4620" xr:uid="{00000000-0005-0000-0000-0000C65E0000}"/>
    <cellStyle name="Normal 4 4 3 3 4 2 2" xfId="10046" xr:uid="{00000000-0005-0000-0000-0000C75E0000}"/>
    <cellStyle name="Normal 4 4 3 3 4 2 2 2" xfId="20868" xr:uid="{00000000-0005-0000-0000-0000C85E0000}"/>
    <cellStyle name="Normal 4 4 3 3 4 2 2 2 2" xfId="42513" xr:uid="{00000000-0005-0000-0000-0000C95E0000}"/>
    <cellStyle name="Normal 4 4 3 3 4 2 2 3" xfId="31691" xr:uid="{00000000-0005-0000-0000-0000CA5E0000}"/>
    <cellStyle name="Normal 4 4 3 3 4 2 3" xfId="15457" xr:uid="{00000000-0005-0000-0000-0000CB5E0000}"/>
    <cellStyle name="Normal 4 4 3 3 4 2 3 2" xfId="37102" xr:uid="{00000000-0005-0000-0000-0000CC5E0000}"/>
    <cellStyle name="Normal 4 4 3 3 4 2 4" xfId="26280" xr:uid="{00000000-0005-0000-0000-0000CD5E0000}"/>
    <cellStyle name="Normal 4 4 3 3 4 3" xfId="7350" xr:uid="{00000000-0005-0000-0000-0000CE5E0000}"/>
    <cellStyle name="Normal 4 4 3 3 4 3 2" xfId="18172" xr:uid="{00000000-0005-0000-0000-0000CF5E0000}"/>
    <cellStyle name="Normal 4 4 3 3 4 3 2 2" xfId="39817" xr:uid="{00000000-0005-0000-0000-0000D05E0000}"/>
    <cellStyle name="Normal 4 4 3 3 4 3 3" xfId="28995" xr:uid="{00000000-0005-0000-0000-0000D15E0000}"/>
    <cellStyle name="Normal 4 4 3 3 4 4" xfId="12761" xr:uid="{00000000-0005-0000-0000-0000D25E0000}"/>
    <cellStyle name="Normal 4 4 3 3 4 4 2" xfId="34406" xr:uid="{00000000-0005-0000-0000-0000D35E0000}"/>
    <cellStyle name="Normal 4 4 3 3 4 5" xfId="23584" xr:uid="{00000000-0005-0000-0000-0000D45E0000}"/>
    <cellStyle name="Normal 4 4 3 3 5" xfId="3273" xr:uid="{00000000-0005-0000-0000-0000D55E0000}"/>
    <cellStyle name="Normal 4 4 3 3 5 2" xfId="8699" xr:uid="{00000000-0005-0000-0000-0000D65E0000}"/>
    <cellStyle name="Normal 4 4 3 3 5 2 2" xfId="19521" xr:uid="{00000000-0005-0000-0000-0000D75E0000}"/>
    <cellStyle name="Normal 4 4 3 3 5 2 2 2" xfId="41166" xr:uid="{00000000-0005-0000-0000-0000D85E0000}"/>
    <cellStyle name="Normal 4 4 3 3 5 2 3" xfId="30344" xr:uid="{00000000-0005-0000-0000-0000D95E0000}"/>
    <cellStyle name="Normal 4 4 3 3 5 3" xfId="14110" xr:uid="{00000000-0005-0000-0000-0000DA5E0000}"/>
    <cellStyle name="Normal 4 4 3 3 5 3 2" xfId="35755" xr:uid="{00000000-0005-0000-0000-0000DB5E0000}"/>
    <cellStyle name="Normal 4 4 3 3 5 4" xfId="24933" xr:uid="{00000000-0005-0000-0000-0000DC5E0000}"/>
    <cellStyle name="Normal 4 4 3 3 6" xfId="6003" xr:uid="{00000000-0005-0000-0000-0000DD5E0000}"/>
    <cellStyle name="Normal 4 4 3 3 6 2" xfId="16825" xr:uid="{00000000-0005-0000-0000-0000DE5E0000}"/>
    <cellStyle name="Normal 4 4 3 3 6 2 2" xfId="38470" xr:uid="{00000000-0005-0000-0000-0000DF5E0000}"/>
    <cellStyle name="Normal 4 4 3 3 6 3" xfId="27648" xr:uid="{00000000-0005-0000-0000-0000E05E0000}"/>
    <cellStyle name="Normal 4 4 3 3 7" xfId="11414" xr:uid="{00000000-0005-0000-0000-0000E15E0000}"/>
    <cellStyle name="Normal 4 4 3 3 7 2" xfId="33059" xr:uid="{00000000-0005-0000-0000-0000E25E0000}"/>
    <cellStyle name="Normal 4 4 3 3 8" xfId="22237" xr:uid="{00000000-0005-0000-0000-0000E35E0000}"/>
    <cellStyle name="Normal 4 4 3 4" xfId="723" xr:uid="{00000000-0005-0000-0000-0000E45E0000}"/>
    <cellStyle name="Normal 4 4 3 4 2" xfId="2072" xr:uid="{00000000-0005-0000-0000-0000E55E0000}"/>
    <cellStyle name="Normal 4 4 3 4 2 2" xfId="4770" xr:uid="{00000000-0005-0000-0000-0000E65E0000}"/>
    <cellStyle name="Normal 4 4 3 4 2 2 2" xfId="10196" xr:uid="{00000000-0005-0000-0000-0000E75E0000}"/>
    <cellStyle name="Normal 4 4 3 4 2 2 2 2" xfId="21018" xr:uid="{00000000-0005-0000-0000-0000E85E0000}"/>
    <cellStyle name="Normal 4 4 3 4 2 2 2 2 2" xfId="42663" xr:uid="{00000000-0005-0000-0000-0000E95E0000}"/>
    <cellStyle name="Normal 4 4 3 4 2 2 2 3" xfId="31841" xr:uid="{00000000-0005-0000-0000-0000EA5E0000}"/>
    <cellStyle name="Normal 4 4 3 4 2 2 3" xfId="15607" xr:uid="{00000000-0005-0000-0000-0000EB5E0000}"/>
    <cellStyle name="Normal 4 4 3 4 2 2 3 2" xfId="37252" xr:uid="{00000000-0005-0000-0000-0000EC5E0000}"/>
    <cellStyle name="Normal 4 4 3 4 2 2 4" xfId="26430" xr:uid="{00000000-0005-0000-0000-0000ED5E0000}"/>
    <cellStyle name="Normal 4 4 3 4 2 3" xfId="7500" xr:uid="{00000000-0005-0000-0000-0000EE5E0000}"/>
    <cellStyle name="Normal 4 4 3 4 2 3 2" xfId="18322" xr:uid="{00000000-0005-0000-0000-0000EF5E0000}"/>
    <cellStyle name="Normal 4 4 3 4 2 3 2 2" xfId="39967" xr:uid="{00000000-0005-0000-0000-0000F05E0000}"/>
    <cellStyle name="Normal 4 4 3 4 2 3 3" xfId="29145" xr:uid="{00000000-0005-0000-0000-0000F15E0000}"/>
    <cellStyle name="Normal 4 4 3 4 2 4" xfId="12911" xr:uid="{00000000-0005-0000-0000-0000F25E0000}"/>
    <cellStyle name="Normal 4 4 3 4 2 4 2" xfId="34556" xr:uid="{00000000-0005-0000-0000-0000F35E0000}"/>
    <cellStyle name="Normal 4 4 3 4 2 5" xfId="23734" xr:uid="{00000000-0005-0000-0000-0000F45E0000}"/>
    <cellStyle name="Normal 4 4 3 4 3" xfId="3423" xr:uid="{00000000-0005-0000-0000-0000F55E0000}"/>
    <cellStyle name="Normal 4 4 3 4 3 2" xfId="8849" xr:uid="{00000000-0005-0000-0000-0000F65E0000}"/>
    <cellStyle name="Normal 4 4 3 4 3 2 2" xfId="19671" xr:uid="{00000000-0005-0000-0000-0000F75E0000}"/>
    <cellStyle name="Normal 4 4 3 4 3 2 2 2" xfId="41316" xr:uid="{00000000-0005-0000-0000-0000F85E0000}"/>
    <cellStyle name="Normal 4 4 3 4 3 2 3" xfId="30494" xr:uid="{00000000-0005-0000-0000-0000F95E0000}"/>
    <cellStyle name="Normal 4 4 3 4 3 3" xfId="14260" xr:uid="{00000000-0005-0000-0000-0000FA5E0000}"/>
    <cellStyle name="Normal 4 4 3 4 3 3 2" xfId="35905" xr:uid="{00000000-0005-0000-0000-0000FB5E0000}"/>
    <cellStyle name="Normal 4 4 3 4 3 4" xfId="25083" xr:uid="{00000000-0005-0000-0000-0000FC5E0000}"/>
    <cellStyle name="Normal 4 4 3 4 4" xfId="6153" xr:uid="{00000000-0005-0000-0000-0000FD5E0000}"/>
    <cellStyle name="Normal 4 4 3 4 4 2" xfId="16975" xr:uid="{00000000-0005-0000-0000-0000FE5E0000}"/>
    <cellStyle name="Normal 4 4 3 4 4 2 2" xfId="38620" xr:uid="{00000000-0005-0000-0000-0000FF5E0000}"/>
    <cellStyle name="Normal 4 4 3 4 4 3" xfId="27798" xr:uid="{00000000-0005-0000-0000-0000005F0000}"/>
    <cellStyle name="Normal 4 4 3 4 5" xfId="11564" xr:uid="{00000000-0005-0000-0000-0000015F0000}"/>
    <cellStyle name="Normal 4 4 3 4 5 2" xfId="33209" xr:uid="{00000000-0005-0000-0000-0000025F0000}"/>
    <cellStyle name="Normal 4 4 3 4 6" xfId="22387" xr:uid="{00000000-0005-0000-0000-0000035F0000}"/>
    <cellStyle name="Normal 4 4 3 5" xfId="1172" xr:uid="{00000000-0005-0000-0000-0000045F0000}"/>
    <cellStyle name="Normal 4 4 3 5 2" xfId="2521" xr:uid="{00000000-0005-0000-0000-0000055F0000}"/>
    <cellStyle name="Normal 4 4 3 5 2 2" xfId="5219" xr:uid="{00000000-0005-0000-0000-0000065F0000}"/>
    <cellStyle name="Normal 4 4 3 5 2 2 2" xfId="10645" xr:uid="{00000000-0005-0000-0000-0000075F0000}"/>
    <cellStyle name="Normal 4 4 3 5 2 2 2 2" xfId="21467" xr:uid="{00000000-0005-0000-0000-0000085F0000}"/>
    <cellStyle name="Normal 4 4 3 5 2 2 2 2 2" xfId="43112" xr:uid="{00000000-0005-0000-0000-0000095F0000}"/>
    <cellStyle name="Normal 4 4 3 5 2 2 2 3" xfId="32290" xr:uid="{00000000-0005-0000-0000-00000A5F0000}"/>
    <cellStyle name="Normal 4 4 3 5 2 2 3" xfId="16056" xr:uid="{00000000-0005-0000-0000-00000B5F0000}"/>
    <cellStyle name="Normal 4 4 3 5 2 2 3 2" xfId="37701" xr:uid="{00000000-0005-0000-0000-00000C5F0000}"/>
    <cellStyle name="Normal 4 4 3 5 2 2 4" xfId="26879" xr:uid="{00000000-0005-0000-0000-00000D5F0000}"/>
    <cellStyle name="Normal 4 4 3 5 2 3" xfId="7949" xr:uid="{00000000-0005-0000-0000-00000E5F0000}"/>
    <cellStyle name="Normal 4 4 3 5 2 3 2" xfId="18771" xr:uid="{00000000-0005-0000-0000-00000F5F0000}"/>
    <cellStyle name="Normal 4 4 3 5 2 3 2 2" xfId="40416" xr:uid="{00000000-0005-0000-0000-0000105F0000}"/>
    <cellStyle name="Normal 4 4 3 5 2 3 3" xfId="29594" xr:uid="{00000000-0005-0000-0000-0000115F0000}"/>
    <cellStyle name="Normal 4 4 3 5 2 4" xfId="13360" xr:uid="{00000000-0005-0000-0000-0000125F0000}"/>
    <cellStyle name="Normal 4 4 3 5 2 4 2" xfId="35005" xr:uid="{00000000-0005-0000-0000-0000135F0000}"/>
    <cellStyle name="Normal 4 4 3 5 2 5" xfId="24183" xr:uid="{00000000-0005-0000-0000-0000145F0000}"/>
    <cellStyle name="Normal 4 4 3 5 3" xfId="3872" xr:uid="{00000000-0005-0000-0000-0000155F0000}"/>
    <cellStyle name="Normal 4 4 3 5 3 2" xfId="9298" xr:uid="{00000000-0005-0000-0000-0000165F0000}"/>
    <cellStyle name="Normal 4 4 3 5 3 2 2" xfId="20120" xr:uid="{00000000-0005-0000-0000-0000175F0000}"/>
    <cellStyle name="Normal 4 4 3 5 3 2 2 2" xfId="41765" xr:uid="{00000000-0005-0000-0000-0000185F0000}"/>
    <cellStyle name="Normal 4 4 3 5 3 2 3" xfId="30943" xr:uid="{00000000-0005-0000-0000-0000195F0000}"/>
    <cellStyle name="Normal 4 4 3 5 3 3" xfId="14709" xr:uid="{00000000-0005-0000-0000-00001A5F0000}"/>
    <cellStyle name="Normal 4 4 3 5 3 3 2" xfId="36354" xr:uid="{00000000-0005-0000-0000-00001B5F0000}"/>
    <cellStyle name="Normal 4 4 3 5 3 4" xfId="25532" xr:uid="{00000000-0005-0000-0000-00001C5F0000}"/>
    <cellStyle name="Normal 4 4 3 5 4" xfId="6602" xr:uid="{00000000-0005-0000-0000-00001D5F0000}"/>
    <cellStyle name="Normal 4 4 3 5 4 2" xfId="17424" xr:uid="{00000000-0005-0000-0000-00001E5F0000}"/>
    <cellStyle name="Normal 4 4 3 5 4 2 2" xfId="39069" xr:uid="{00000000-0005-0000-0000-00001F5F0000}"/>
    <cellStyle name="Normal 4 4 3 5 4 3" xfId="28247" xr:uid="{00000000-0005-0000-0000-0000205F0000}"/>
    <cellStyle name="Normal 4 4 3 5 5" xfId="12013" xr:uid="{00000000-0005-0000-0000-0000215F0000}"/>
    <cellStyle name="Normal 4 4 3 5 5 2" xfId="33658" xr:uid="{00000000-0005-0000-0000-0000225F0000}"/>
    <cellStyle name="Normal 4 4 3 5 6" xfId="22836" xr:uid="{00000000-0005-0000-0000-0000235F0000}"/>
    <cellStyle name="Normal 4 4 3 6" xfId="1623" xr:uid="{00000000-0005-0000-0000-0000245F0000}"/>
    <cellStyle name="Normal 4 4 3 6 2" xfId="4321" xr:uid="{00000000-0005-0000-0000-0000255F0000}"/>
    <cellStyle name="Normal 4 4 3 6 2 2" xfId="9747" xr:uid="{00000000-0005-0000-0000-0000265F0000}"/>
    <cellStyle name="Normal 4 4 3 6 2 2 2" xfId="20569" xr:uid="{00000000-0005-0000-0000-0000275F0000}"/>
    <cellStyle name="Normal 4 4 3 6 2 2 2 2" xfId="42214" xr:uid="{00000000-0005-0000-0000-0000285F0000}"/>
    <cellStyle name="Normal 4 4 3 6 2 2 3" xfId="31392" xr:uid="{00000000-0005-0000-0000-0000295F0000}"/>
    <cellStyle name="Normal 4 4 3 6 2 3" xfId="15158" xr:uid="{00000000-0005-0000-0000-00002A5F0000}"/>
    <cellStyle name="Normal 4 4 3 6 2 3 2" xfId="36803" xr:uid="{00000000-0005-0000-0000-00002B5F0000}"/>
    <cellStyle name="Normal 4 4 3 6 2 4" xfId="25981" xr:uid="{00000000-0005-0000-0000-00002C5F0000}"/>
    <cellStyle name="Normal 4 4 3 6 3" xfId="7051" xr:uid="{00000000-0005-0000-0000-00002D5F0000}"/>
    <cellStyle name="Normal 4 4 3 6 3 2" xfId="17873" xr:uid="{00000000-0005-0000-0000-00002E5F0000}"/>
    <cellStyle name="Normal 4 4 3 6 3 2 2" xfId="39518" xr:uid="{00000000-0005-0000-0000-00002F5F0000}"/>
    <cellStyle name="Normal 4 4 3 6 3 3" xfId="28696" xr:uid="{00000000-0005-0000-0000-0000305F0000}"/>
    <cellStyle name="Normal 4 4 3 6 4" xfId="12462" xr:uid="{00000000-0005-0000-0000-0000315F0000}"/>
    <cellStyle name="Normal 4 4 3 6 4 2" xfId="34107" xr:uid="{00000000-0005-0000-0000-0000325F0000}"/>
    <cellStyle name="Normal 4 4 3 6 5" xfId="23285" xr:uid="{00000000-0005-0000-0000-0000335F0000}"/>
    <cellStyle name="Normal 4 4 3 7" xfId="2974" xr:uid="{00000000-0005-0000-0000-0000345F0000}"/>
    <cellStyle name="Normal 4 4 3 7 2" xfId="8400" xr:uid="{00000000-0005-0000-0000-0000355F0000}"/>
    <cellStyle name="Normal 4 4 3 7 2 2" xfId="19222" xr:uid="{00000000-0005-0000-0000-0000365F0000}"/>
    <cellStyle name="Normal 4 4 3 7 2 2 2" xfId="40867" xr:uid="{00000000-0005-0000-0000-0000375F0000}"/>
    <cellStyle name="Normal 4 4 3 7 2 3" xfId="30045" xr:uid="{00000000-0005-0000-0000-0000385F0000}"/>
    <cellStyle name="Normal 4 4 3 7 3" xfId="13811" xr:uid="{00000000-0005-0000-0000-0000395F0000}"/>
    <cellStyle name="Normal 4 4 3 7 3 2" xfId="35456" xr:uid="{00000000-0005-0000-0000-00003A5F0000}"/>
    <cellStyle name="Normal 4 4 3 7 4" xfId="24634" xr:uid="{00000000-0005-0000-0000-00003B5F0000}"/>
    <cellStyle name="Normal 4 4 3 8" xfId="5704" xr:uid="{00000000-0005-0000-0000-00003C5F0000}"/>
    <cellStyle name="Normal 4 4 3 8 2" xfId="16526" xr:uid="{00000000-0005-0000-0000-00003D5F0000}"/>
    <cellStyle name="Normal 4 4 3 8 2 2" xfId="38171" xr:uid="{00000000-0005-0000-0000-00003E5F0000}"/>
    <cellStyle name="Normal 4 4 3 8 3" xfId="27349" xr:uid="{00000000-0005-0000-0000-00003F5F0000}"/>
    <cellStyle name="Normal 4 4 3 9" xfId="11115" xr:uid="{00000000-0005-0000-0000-0000405F0000}"/>
    <cellStyle name="Normal 4 4 3 9 2" xfId="32760" xr:uid="{00000000-0005-0000-0000-0000415F0000}"/>
    <cellStyle name="Normal 4 4 4" xfId="357" xr:uid="{00000000-0005-0000-0000-0000425F0000}"/>
    <cellStyle name="Normal 4 4 4 2" xfId="806" xr:uid="{00000000-0005-0000-0000-0000435F0000}"/>
    <cellStyle name="Normal 4 4 4 2 2" xfId="2155" xr:uid="{00000000-0005-0000-0000-0000445F0000}"/>
    <cellStyle name="Normal 4 4 4 2 2 2" xfId="4853" xr:uid="{00000000-0005-0000-0000-0000455F0000}"/>
    <cellStyle name="Normal 4 4 4 2 2 2 2" xfId="10279" xr:uid="{00000000-0005-0000-0000-0000465F0000}"/>
    <cellStyle name="Normal 4 4 4 2 2 2 2 2" xfId="21101" xr:uid="{00000000-0005-0000-0000-0000475F0000}"/>
    <cellStyle name="Normal 4 4 4 2 2 2 2 2 2" xfId="42746" xr:uid="{00000000-0005-0000-0000-0000485F0000}"/>
    <cellStyle name="Normal 4 4 4 2 2 2 2 3" xfId="31924" xr:uid="{00000000-0005-0000-0000-0000495F0000}"/>
    <cellStyle name="Normal 4 4 4 2 2 2 3" xfId="15690" xr:uid="{00000000-0005-0000-0000-00004A5F0000}"/>
    <cellStyle name="Normal 4 4 4 2 2 2 3 2" xfId="37335" xr:uid="{00000000-0005-0000-0000-00004B5F0000}"/>
    <cellStyle name="Normal 4 4 4 2 2 2 4" xfId="26513" xr:uid="{00000000-0005-0000-0000-00004C5F0000}"/>
    <cellStyle name="Normal 4 4 4 2 2 3" xfId="7583" xr:uid="{00000000-0005-0000-0000-00004D5F0000}"/>
    <cellStyle name="Normal 4 4 4 2 2 3 2" xfId="18405" xr:uid="{00000000-0005-0000-0000-00004E5F0000}"/>
    <cellStyle name="Normal 4 4 4 2 2 3 2 2" xfId="40050" xr:uid="{00000000-0005-0000-0000-00004F5F0000}"/>
    <cellStyle name="Normal 4 4 4 2 2 3 3" xfId="29228" xr:uid="{00000000-0005-0000-0000-0000505F0000}"/>
    <cellStyle name="Normal 4 4 4 2 2 4" xfId="12994" xr:uid="{00000000-0005-0000-0000-0000515F0000}"/>
    <cellStyle name="Normal 4 4 4 2 2 4 2" xfId="34639" xr:uid="{00000000-0005-0000-0000-0000525F0000}"/>
    <cellStyle name="Normal 4 4 4 2 2 5" xfId="23817" xr:uid="{00000000-0005-0000-0000-0000535F0000}"/>
    <cellStyle name="Normal 4 4 4 2 3" xfId="3506" xr:uid="{00000000-0005-0000-0000-0000545F0000}"/>
    <cellStyle name="Normal 4 4 4 2 3 2" xfId="8932" xr:uid="{00000000-0005-0000-0000-0000555F0000}"/>
    <cellStyle name="Normal 4 4 4 2 3 2 2" xfId="19754" xr:uid="{00000000-0005-0000-0000-0000565F0000}"/>
    <cellStyle name="Normal 4 4 4 2 3 2 2 2" xfId="41399" xr:uid="{00000000-0005-0000-0000-0000575F0000}"/>
    <cellStyle name="Normal 4 4 4 2 3 2 3" xfId="30577" xr:uid="{00000000-0005-0000-0000-0000585F0000}"/>
    <cellStyle name="Normal 4 4 4 2 3 3" xfId="14343" xr:uid="{00000000-0005-0000-0000-0000595F0000}"/>
    <cellStyle name="Normal 4 4 4 2 3 3 2" xfId="35988" xr:uid="{00000000-0005-0000-0000-00005A5F0000}"/>
    <cellStyle name="Normal 4 4 4 2 3 4" xfId="25166" xr:uid="{00000000-0005-0000-0000-00005B5F0000}"/>
    <cellStyle name="Normal 4 4 4 2 4" xfId="6236" xr:uid="{00000000-0005-0000-0000-00005C5F0000}"/>
    <cellStyle name="Normal 4 4 4 2 4 2" xfId="17058" xr:uid="{00000000-0005-0000-0000-00005D5F0000}"/>
    <cellStyle name="Normal 4 4 4 2 4 2 2" xfId="38703" xr:uid="{00000000-0005-0000-0000-00005E5F0000}"/>
    <cellStyle name="Normal 4 4 4 2 4 3" xfId="27881" xr:uid="{00000000-0005-0000-0000-00005F5F0000}"/>
    <cellStyle name="Normal 4 4 4 2 5" xfId="11647" xr:uid="{00000000-0005-0000-0000-0000605F0000}"/>
    <cellStyle name="Normal 4 4 4 2 5 2" xfId="33292" xr:uid="{00000000-0005-0000-0000-0000615F0000}"/>
    <cellStyle name="Normal 4 4 4 2 6" xfId="22470" xr:uid="{00000000-0005-0000-0000-0000625F0000}"/>
    <cellStyle name="Normal 4 4 4 3" xfId="1255" xr:uid="{00000000-0005-0000-0000-0000635F0000}"/>
    <cellStyle name="Normal 4 4 4 3 2" xfId="2604" xr:uid="{00000000-0005-0000-0000-0000645F0000}"/>
    <cellStyle name="Normal 4 4 4 3 2 2" xfId="5302" xr:uid="{00000000-0005-0000-0000-0000655F0000}"/>
    <cellStyle name="Normal 4 4 4 3 2 2 2" xfId="10728" xr:uid="{00000000-0005-0000-0000-0000665F0000}"/>
    <cellStyle name="Normal 4 4 4 3 2 2 2 2" xfId="21550" xr:uid="{00000000-0005-0000-0000-0000675F0000}"/>
    <cellStyle name="Normal 4 4 4 3 2 2 2 2 2" xfId="43195" xr:uid="{00000000-0005-0000-0000-0000685F0000}"/>
    <cellStyle name="Normal 4 4 4 3 2 2 2 3" xfId="32373" xr:uid="{00000000-0005-0000-0000-0000695F0000}"/>
    <cellStyle name="Normal 4 4 4 3 2 2 3" xfId="16139" xr:uid="{00000000-0005-0000-0000-00006A5F0000}"/>
    <cellStyle name="Normal 4 4 4 3 2 2 3 2" xfId="37784" xr:uid="{00000000-0005-0000-0000-00006B5F0000}"/>
    <cellStyle name="Normal 4 4 4 3 2 2 4" xfId="26962" xr:uid="{00000000-0005-0000-0000-00006C5F0000}"/>
    <cellStyle name="Normal 4 4 4 3 2 3" xfId="8032" xr:uid="{00000000-0005-0000-0000-00006D5F0000}"/>
    <cellStyle name="Normal 4 4 4 3 2 3 2" xfId="18854" xr:uid="{00000000-0005-0000-0000-00006E5F0000}"/>
    <cellStyle name="Normal 4 4 4 3 2 3 2 2" xfId="40499" xr:uid="{00000000-0005-0000-0000-00006F5F0000}"/>
    <cellStyle name="Normal 4 4 4 3 2 3 3" xfId="29677" xr:uid="{00000000-0005-0000-0000-0000705F0000}"/>
    <cellStyle name="Normal 4 4 4 3 2 4" xfId="13443" xr:uid="{00000000-0005-0000-0000-0000715F0000}"/>
    <cellStyle name="Normal 4 4 4 3 2 4 2" xfId="35088" xr:uid="{00000000-0005-0000-0000-0000725F0000}"/>
    <cellStyle name="Normal 4 4 4 3 2 5" xfId="24266" xr:uid="{00000000-0005-0000-0000-0000735F0000}"/>
    <cellStyle name="Normal 4 4 4 3 3" xfId="3955" xr:uid="{00000000-0005-0000-0000-0000745F0000}"/>
    <cellStyle name="Normal 4 4 4 3 3 2" xfId="9381" xr:uid="{00000000-0005-0000-0000-0000755F0000}"/>
    <cellStyle name="Normal 4 4 4 3 3 2 2" xfId="20203" xr:uid="{00000000-0005-0000-0000-0000765F0000}"/>
    <cellStyle name="Normal 4 4 4 3 3 2 2 2" xfId="41848" xr:uid="{00000000-0005-0000-0000-0000775F0000}"/>
    <cellStyle name="Normal 4 4 4 3 3 2 3" xfId="31026" xr:uid="{00000000-0005-0000-0000-0000785F0000}"/>
    <cellStyle name="Normal 4 4 4 3 3 3" xfId="14792" xr:uid="{00000000-0005-0000-0000-0000795F0000}"/>
    <cellStyle name="Normal 4 4 4 3 3 3 2" xfId="36437" xr:uid="{00000000-0005-0000-0000-00007A5F0000}"/>
    <cellStyle name="Normal 4 4 4 3 3 4" xfId="25615" xr:uid="{00000000-0005-0000-0000-00007B5F0000}"/>
    <cellStyle name="Normal 4 4 4 3 4" xfId="6685" xr:uid="{00000000-0005-0000-0000-00007C5F0000}"/>
    <cellStyle name="Normal 4 4 4 3 4 2" xfId="17507" xr:uid="{00000000-0005-0000-0000-00007D5F0000}"/>
    <cellStyle name="Normal 4 4 4 3 4 2 2" xfId="39152" xr:uid="{00000000-0005-0000-0000-00007E5F0000}"/>
    <cellStyle name="Normal 4 4 4 3 4 3" xfId="28330" xr:uid="{00000000-0005-0000-0000-00007F5F0000}"/>
    <cellStyle name="Normal 4 4 4 3 5" xfId="12096" xr:uid="{00000000-0005-0000-0000-0000805F0000}"/>
    <cellStyle name="Normal 4 4 4 3 5 2" xfId="33741" xr:uid="{00000000-0005-0000-0000-0000815F0000}"/>
    <cellStyle name="Normal 4 4 4 3 6" xfId="22919" xr:uid="{00000000-0005-0000-0000-0000825F0000}"/>
    <cellStyle name="Normal 4 4 4 4" xfId="1706" xr:uid="{00000000-0005-0000-0000-0000835F0000}"/>
    <cellStyle name="Normal 4 4 4 4 2" xfId="4404" xr:uid="{00000000-0005-0000-0000-0000845F0000}"/>
    <cellStyle name="Normal 4 4 4 4 2 2" xfId="9830" xr:uid="{00000000-0005-0000-0000-0000855F0000}"/>
    <cellStyle name="Normal 4 4 4 4 2 2 2" xfId="20652" xr:uid="{00000000-0005-0000-0000-0000865F0000}"/>
    <cellStyle name="Normal 4 4 4 4 2 2 2 2" xfId="42297" xr:uid="{00000000-0005-0000-0000-0000875F0000}"/>
    <cellStyle name="Normal 4 4 4 4 2 2 3" xfId="31475" xr:uid="{00000000-0005-0000-0000-0000885F0000}"/>
    <cellStyle name="Normal 4 4 4 4 2 3" xfId="15241" xr:uid="{00000000-0005-0000-0000-0000895F0000}"/>
    <cellStyle name="Normal 4 4 4 4 2 3 2" xfId="36886" xr:uid="{00000000-0005-0000-0000-00008A5F0000}"/>
    <cellStyle name="Normal 4 4 4 4 2 4" xfId="26064" xr:uid="{00000000-0005-0000-0000-00008B5F0000}"/>
    <cellStyle name="Normal 4 4 4 4 3" xfId="7134" xr:uid="{00000000-0005-0000-0000-00008C5F0000}"/>
    <cellStyle name="Normal 4 4 4 4 3 2" xfId="17956" xr:uid="{00000000-0005-0000-0000-00008D5F0000}"/>
    <cellStyle name="Normal 4 4 4 4 3 2 2" xfId="39601" xr:uid="{00000000-0005-0000-0000-00008E5F0000}"/>
    <cellStyle name="Normal 4 4 4 4 3 3" xfId="28779" xr:uid="{00000000-0005-0000-0000-00008F5F0000}"/>
    <cellStyle name="Normal 4 4 4 4 4" xfId="12545" xr:uid="{00000000-0005-0000-0000-0000905F0000}"/>
    <cellStyle name="Normal 4 4 4 4 4 2" xfId="34190" xr:uid="{00000000-0005-0000-0000-0000915F0000}"/>
    <cellStyle name="Normal 4 4 4 4 5" xfId="23368" xr:uid="{00000000-0005-0000-0000-0000925F0000}"/>
    <cellStyle name="Normal 4 4 4 5" xfId="3057" xr:uid="{00000000-0005-0000-0000-0000935F0000}"/>
    <cellStyle name="Normal 4 4 4 5 2" xfId="8483" xr:uid="{00000000-0005-0000-0000-0000945F0000}"/>
    <cellStyle name="Normal 4 4 4 5 2 2" xfId="19305" xr:uid="{00000000-0005-0000-0000-0000955F0000}"/>
    <cellStyle name="Normal 4 4 4 5 2 2 2" xfId="40950" xr:uid="{00000000-0005-0000-0000-0000965F0000}"/>
    <cellStyle name="Normal 4 4 4 5 2 3" xfId="30128" xr:uid="{00000000-0005-0000-0000-0000975F0000}"/>
    <cellStyle name="Normal 4 4 4 5 3" xfId="13894" xr:uid="{00000000-0005-0000-0000-0000985F0000}"/>
    <cellStyle name="Normal 4 4 4 5 3 2" xfId="35539" xr:uid="{00000000-0005-0000-0000-0000995F0000}"/>
    <cellStyle name="Normal 4 4 4 5 4" xfId="24717" xr:uid="{00000000-0005-0000-0000-00009A5F0000}"/>
    <cellStyle name="Normal 4 4 4 6" xfId="5787" xr:uid="{00000000-0005-0000-0000-00009B5F0000}"/>
    <cellStyle name="Normal 4 4 4 6 2" xfId="16609" xr:uid="{00000000-0005-0000-0000-00009C5F0000}"/>
    <cellStyle name="Normal 4 4 4 6 2 2" xfId="38254" xr:uid="{00000000-0005-0000-0000-00009D5F0000}"/>
    <cellStyle name="Normal 4 4 4 6 3" xfId="27432" xr:uid="{00000000-0005-0000-0000-00009E5F0000}"/>
    <cellStyle name="Normal 4 4 4 7" xfId="11198" xr:uid="{00000000-0005-0000-0000-00009F5F0000}"/>
    <cellStyle name="Normal 4 4 4 7 2" xfId="32843" xr:uid="{00000000-0005-0000-0000-0000A05F0000}"/>
    <cellStyle name="Normal 4 4 4 8" xfId="22021" xr:uid="{00000000-0005-0000-0000-0000A15F0000}"/>
    <cellStyle name="Normal 4 4 5" xfId="507" xr:uid="{00000000-0005-0000-0000-0000A25F0000}"/>
    <cellStyle name="Normal 4 4 5 2" xfId="956" xr:uid="{00000000-0005-0000-0000-0000A35F0000}"/>
    <cellStyle name="Normal 4 4 5 2 2" xfId="2305" xr:uid="{00000000-0005-0000-0000-0000A45F0000}"/>
    <cellStyle name="Normal 4 4 5 2 2 2" xfId="5003" xr:uid="{00000000-0005-0000-0000-0000A55F0000}"/>
    <cellStyle name="Normal 4 4 5 2 2 2 2" xfId="10429" xr:uid="{00000000-0005-0000-0000-0000A65F0000}"/>
    <cellStyle name="Normal 4 4 5 2 2 2 2 2" xfId="21251" xr:uid="{00000000-0005-0000-0000-0000A75F0000}"/>
    <cellStyle name="Normal 4 4 5 2 2 2 2 2 2" xfId="42896" xr:uid="{00000000-0005-0000-0000-0000A85F0000}"/>
    <cellStyle name="Normal 4 4 5 2 2 2 2 3" xfId="32074" xr:uid="{00000000-0005-0000-0000-0000A95F0000}"/>
    <cellStyle name="Normal 4 4 5 2 2 2 3" xfId="15840" xr:uid="{00000000-0005-0000-0000-0000AA5F0000}"/>
    <cellStyle name="Normal 4 4 5 2 2 2 3 2" xfId="37485" xr:uid="{00000000-0005-0000-0000-0000AB5F0000}"/>
    <cellStyle name="Normal 4 4 5 2 2 2 4" xfId="26663" xr:uid="{00000000-0005-0000-0000-0000AC5F0000}"/>
    <cellStyle name="Normal 4 4 5 2 2 3" xfId="7733" xr:uid="{00000000-0005-0000-0000-0000AD5F0000}"/>
    <cellStyle name="Normal 4 4 5 2 2 3 2" xfId="18555" xr:uid="{00000000-0005-0000-0000-0000AE5F0000}"/>
    <cellStyle name="Normal 4 4 5 2 2 3 2 2" xfId="40200" xr:uid="{00000000-0005-0000-0000-0000AF5F0000}"/>
    <cellStyle name="Normal 4 4 5 2 2 3 3" xfId="29378" xr:uid="{00000000-0005-0000-0000-0000B05F0000}"/>
    <cellStyle name="Normal 4 4 5 2 2 4" xfId="13144" xr:uid="{00000000-0005-0000-0000-0000B15F0000}"/>
    <cellStyle name="Normal 4 4 5 2 2 4 2" xfId="34789" xr:uid="{00000000-0005-0000-0000-0000B25F0000}"/>
    <cellStyle name="Normal 4 4 5 2 2 5" xfId="23967" xr:uid="{00000000-0005-0000-0000-0000B35F0000}"/>
    <cellStyle name="Normal 4 4 5 2 3" xfId="3656" xr:uid="{00000000-0005-0000-0000-0000B45F0000}"/>
    <cellStyle name="Normal 4 4 5 2 3 2" xfId="9082" xr:uid="{00000000-0005-0000-0000-0000B55F0000}"/>
    <cellStyle name="Normal 4 4 5 2 3 2 2" xfId="19904" xr:uid="{00000000-0005-0000-0000-0000B65F0000}"/>
    <cellStyle name="Normal 4 4 5 2 3 2 2 2" xfId="41549" xr:uid="{00000000-0005-0000-0000-0000B75F0000}"/>
    <cellStyle name="Normal 4 4 5 2 3 2 3" xfId="30727" xr:uid="{00000000-0005-0000-0000-0000B85F0000}"/>
    <cellStyle name="Normal 4 4 5 2 3 3" xfId="14493" xr:uid="{00000000-0005-0000-0000-0000B95F0000}"/>
    <cellStyle name="Normal 4 4 5 2 3 3 2" xfId="36138" xr:uid="{00000000-0005-0000-0000-0000BA5F0000}"/>
    <cellStyle name="Normal 4 4 5 2 3 4" xfId="25316" xr:uid="{00000000-0005-0000-0000-0000BB5F0000}"/>
    <cellStyle name="Normal 4 4 5 2 4" xfId="6386" xr:uid="{00000000-0005-0000-0000-0000BC5F0000}"/>
    <cellStyle name="Normal 4 4 5 2 4 2" xfId="17208" xr:uid="{00000000-0005-0000-0000-0000BD5F0000}"/>
    <cellStyle name="Normal 4 4 5 2 4 2 2" xfId="38853" xr:uid="{00000000-0005-0000-0000-0000BE5F0000}"/>
    <cellStyle name="Normal 4 4 5 2 4 3" xfId="28031" xr:uid="{00000000-0005-0000-0000-0000BF5F0000}"/>
    <cellStyle name="Normal 4 4 5 2 5" xfId="11797" xr:uid="{00000000-0005-0000-0000-0000C05F0000}"/>
    <cellStyle name="Normal 4 4 5 2 5 2" xfId="33442" xr:uid="{00000000-0005-0000-0000-0000C15F0000}"/>
    <cellStyle name="Normal 4 4 5 2 6" xfId="22620" xr:uid="{00000000-0005-0000-0000-0000C25F0000}"/>
    <cellStyle name="Normal 4 4 5 3" xfId="1405" xr:uid="{00000000-0005-0000-0000-0000C35F0000}"/>
    <cellStyle name="Normal 4 4 5 3 2" xfId="2754" xr:uid="{00000000-0005-0000-0000-0000C45F0000}"/>
    <cellStyle name="Normal 4 4 5 3 2 2" xfId="5452" xr:uid="{00000000-0005-0000-0000-0000C55F0000}"/>
    <cellStyle name="Normal 4 4 5 3 2 2 2" xfId="10878" xr:uid="{00000000-0005-0000-0000-0000C65F0000}"/>
    <cellStyle name="Normal 4 4 5 3 2 2 2 2" xfId="21700" xr:uid="{00000000-0005-0000-0000-0000C75F0000}"/>
    <cellStyle name="Normal 4 4 5 3 2 2 2 2 2" xfId="43345" xr:uid="{00000000-0005-0000-0000-0000C85F0000}"/>
    <cellStyle name="Normal 4 4 5 3 2 2 2 3" xfId="32523" xr:uid="{00000000-0005-0000-0000-0000C95F0000}"/>
    <cellStyle name="Normal 4 4 5 3 2 2 3" xfId="16289" xr:uid="{00000000-0005-0000-0000-0000CA5F0000}"/>
    <cellStyle name="Normal 4 4 5 3 2 2 3 2" xfId="37934" xr:uid="{00000000-0005-0000-0000-0000CB5F0000}"/>
    <cellStyle name="Normal 4 4 5 3 2 2 4" xfId="27112" xr:uid="{00000000-0005-0000-0000-0000CC5F0000}"/>
    <cellStyle name="Normal 4 4 5 3 2 3" xfId="8182" xr:uid="{00000000-0005-0000-0000-0000CD5F0000}"/>
    <cellStyle name="Normal 4 4 5 3 2 3 2" xfId="19004" xr:uid="{00000000-0005-0000-0000-0000CE5F0000}"/>
    <cellStyle name="Normal 4 4 5 3 2 3 2 2" xfId="40649" xr:uid="{00000000-0005-0000-0000-0000CF5F0000}"/>
    <cellStyle name="Normal 4 4 5 3 2 3 3" xfId="29827" xr:uid="{00000000-0005-0000-0000-0000D05F0000}"/>
    <cellStyle name="Normal 4 4 5 3 2 4" xfId="13593" xr:uid="{00000000-0005-0000-0000-0000D15F0000}"/>
    <cellStyle name="Normal 4 4 5 3 2 4 2" xfId="35238" xr:uid="{00000000-0005-0000-0000-0000D25F0000}"/>
    <cellStyle name="Normal 4 4 5 3 2 5" xfId="24416" xr:uid="{00000000-0005-0000-0000-0000D35F0000}"/>
    <cellStyle name="Normal 4 4 5 3 3" xfId="4105" xr:uid="{00000000-0005-0000-0000-0000D45F0000}"/>
    <cellStyle name="Normal 4 4 5 3 3 2" xfId="9531" xr:uid="{00000000-0005-0000-0000-0000D55F0000}"/>
    <cellStyle name="Normal 4 4 5 3 3 2 2" xfId="20353" xr:uid="{00000000-0005-0000-0000-0000D65F0000}"/>
    <cellStyle name="Normal 4 4 5 3 3 2 2 2" xfId="41998" xr:uid="{00000000-0005-0000-0000-0000D75F0000}"/>
    <cellStyle name="Normal 4 4 5 3 3 2 3" xfId="31176" xr:uid="{00000000-0005-0000-0000-0000D85F0000}"/>
    <cellStyle name="Normal 4 4 5 3 3 3" xfId="14942" xr:uid="{00000000-0005-0000-0000-0000D95F0000}"/>
    <cellStyle name="Normal 4 4 5 3 3 3 2" xfId="36587" xr:uid="{00000000-0005-0000-0000-0000DA5F0000}"/>
    <cellStyle name="Normal 4 4 5 3 3 4" xfId="25765" xr:uid="{00000000-0005-0000-0000-0000DB5F0000}"/>
    <cellStyle name="Normal 4 4 5 3 4" xfId="6835" xr:uid="{00000000-0005-0000-0000-0000DC5F0000}"/>
    <cellStyle name="Normal 4 4 5 3 4 2" xfId="17657" xr:uid="{00000000-0005-0000-0000-0000DD5F0000}"/>
    <cellStyle name="Normal 4 4 5 3 4 2 2" xfId="39302" xr:uid="{00000000-0005-0000-0000-0000DE5F0000}"/>
    <cellStyle name="Normal 4 4 5 3 4 3" xfId="28480" xr:uid="{00000000-0005-0000-0000-0000DF5F0000}"/>
    <cellStyle name="Normal 4 4 5 3 5" xfId="12246" xr:uid="{00000000-0005-0000-0000-0000E05F0000}"/>
    <cellStyle name="Normal 4 4 5 3 5 2" xfId="33891" xr:uid="{00000000-0005-0000-0000-0000E15F0000}"/>
    <cellStyle name="Normal 4 4 5 3 6" xfId="23069" xr:uid="{00000000-0005-0000-0000-0000E25F0000}"/>
    <cellStyle name="Normal 4 4 5 4" xfId="1856" xr:uid="{00000000-0005-0000-0000-0000E35F0000}"/>
    <cellStyle name="Normal 4 4 5 4 2" xfId="4554" xr:uid="{00000000-0005-0000-0000-0000E45F0000}"/>
    <cellStyle name="Normal 4 4 5 4 2 2" xfId="9980" xr:uid="{00000000-0005-0000-0000-0000E55F0000}"/>
    <cellStyle name="Normal 4 4 5 4 2 2 2" xfId="20802" xr:uid="{00000000-0005-0000-0000-0000E65F0000}"/>
    <cellStyle name="Normal 4 4 5 4 2 2 2 2" xfId="42447" xr:uid="{00000000-0005-0000-0000-0000E75F0000}"/>
    <cellStyle name="Normal 4 4 5 4 2 2 3" xfId="31625" xr:uid="{00000000-0005-0000-0000-0000E85F0000}"/>
    <cellStyle name="Normal 4 4 5 4 2 3" xfId="15391" xr:uid="{00000000-0005-0000-0000-0000E95F0000}"/>
    <cellStyle name="Normal 4 4 5 4 2 3 2" xfId="37036" xr:uid="{00000000-0005-0000-0000-0000EA5F0000}"/>
    <cellStyle name="Normal 4 4 5 4 2 4" xfId="26214" xr:uid="{00000000-0005-0000-0000-0000EB5F0000}"/>
    <cellStyle name="Normal 4 4 5 4 3" xfId="7284" xr:uid="{00000000-0005-0000-0000-0000EC5F0000}"/>
    <cellStyle name="Normal 4 4 5 4 3 2" xfId="18106" xr:uid="{00000000-0005-0000-0000-0000ED5F0000}"/>
    <cellStyle name="Normal 4 4 5 4 3 2 2" xfId="39751" xr:uid="{00000000-0005-0000-0000-0000EE5F0000}"/>
    <cellStyle name="Normal 4 4 5 4 3 3" xfId="28929" xr:uid="{00000000-0005-0000-0000-0000EF5F0000}"/>
    <cellStyle name="Normal 4 4 5 4 4" xfId="12695" xr:uid="{00000000-0005-0000-0000-0000F05F0000}"/>
    <cellStyle name="Normal 4 4 5 4 4 2" xfId="34340" xr:uid="{00000000-0005-0000-0000-0000F15F0000}"/>
    <cellStyle name="Normal 4 4 5 4 5" xfId="23518" xr:uid="{00000000-0005-0000-0000-0000F25F0000}"/>
    <cellStyle name="Normal 4 4 5 5" xfId="3207" xr:uid="{00000000-0005-0000-0000-0000F35F0000}"/>
    <cellStyle name="Normal 4 4 5 5 2" xfId="8633" xr:uid="{00000000-0005-0000-0000-0000F45F0000}"/>
    <cellStyle name="Normal 4 4 5 5 2 2" xfId="19455" xr:uid="{00000000-0005-0000-0000-0000F55F0000}"/>
    <cellStyle name="Normal 4 4 5 5 2 2 2" xfId="41100" xr:uid="{00000000-0005-0000-0000-0000F65F0000}"/>
    <cellStyle name="Normal 4 4 5 5 2 3" xfId="30278" xr:uid="{00000000-0005-0000-0000-0000F75F0000}"/>
    <cellStyle name="Normal 4 4 5 5 3" xfId="14044" xr:uid="{00000000-0005-0000-0000-0000F85F0000}"/>
    <cellStyle name="Normal 4 4 5 5 3 2" xfId="35689" xr:uid="{00000000-0005-0000-0000-0000F95F0000}"/>
    <cellStyle name="Normal 4 4 5 5 4" xfId="24867" xr:uid="{00000000-0005-0000-0000-0000FA5F0000}"/>
    <cellStyle name="Normal 4 4 5 6" xfId="5937" xr:uid="{00000000-0005-0000-0000-0000FB5F0000}"/>
    <cellStyle name="Normal 4 4 5 6 2" xfId="16759" xr:uid="{00000000-0005-0000-0000-0000FC5F0000}"/>
    <cellStyle name="Normal 4 4 5 6 2 2" xfId="38404" xr:uid="{00000000-0005-0000-0000-0000FD5F0000}"/>
    <cellStyle name="Normal 4 4 5 6 3" xfId="27582" xr:uid="{00000000-0005-0000-0000-0000FE5F0000}"/>
    <cellStyle name="Normal 4 4 5 7" xfId="11348" xr:uid="{00000000-0005-0000-0000-0000FF5F0000}"/>
    <cellStyle name="Normal 4 4 5 7 2" xfId="32993" xr:uid="{00000000-0005-0000-0000-000000600000}"/>
    <cellStyle name="Normal 4 4 5 8" xfId="22171" xr:uid="{00000000-0005-0000-0000-000001600000}"/>
    <cellStyle name="Normal 4 4 6" xfId="657" xr:uid="{00000000-0005-0000-0000-000002600000}"/>
    <cellStyle name="Normal 4 4 6 2" xfId="2006" xr:uid="{00000000-0005-0000-0000-000003600000}"/>
    <cellStyle name="Normal 4 4 6 2 2" xfId="4704" xr:uid="{00000000-0005-0000-0000-000004600000}"/>
    <cellStyle name="Normal 4 4 6 2 2 2" xfId="10130" xr:uid="{00000000-0005-0000-0000-000005600000}"/>
    <cellStyle name="Normal 4 4 6 2 2 2 2" xfId="20952" xr:uid="{00000000-0005-0000-0000-000006600000}"/>
    <cellStyle name="Normal 4 4 6 2 2 2 2 2" xfId="42597" xr:uid="{00000000-0005-0000-0000-000007600000}"/>
    <cellStyle name="Normal 4 4 6 2 2 2 3" xfId="31775" xr:uid="{00000000-0005-0000-0000-000008600000}"/>
    <cellStyle name="Normal 4 4 6 2 2 3" xfId="15541" xr:uid="{00000000-0005-0000-0000-000009600000}"/>
    <cellStyle name="Normal 4 4 6 2 2 3 2" xfId="37186" xr:uid="{00000000-0005-0000-0000-00000A600000}"/>
    <cellStyle name="Normal 4 4 6 2 2 4" xfId="26364" xr:uid="{00000000-0005-0000-0000-00000B600000}"/>
    <cellStyle name="Normal 4 4 6 2 3" xfId="7434" xr:uid="{00000000-0005-0000-0000-00000C600000}"/>
    <cellStyle name="Normal 4 4 6 2 3 2" xfId="18256" xr:uid="{00000000-0005-0000-0000-00000D600000}"/>
    <cellStyle name="Normal 4 4 6 2 3 2 2" xfId="39901" xr:uid="{00000000-0005-0000-0000-00000E600000}"/>
    <cellStyle name="Normal 4 4 6 2 3 3" xfId="29079" xr:uid="{00000000-0005-0000-0000-00000F600000}"/>
    <cellStyle name="Normal 4 4 6 2 4" xfId="12845" xr:uid="{00000000-0005-0000-0000-000010600000}"/>
    <cellStyle name="Normal 4 4 6 2 4 2" xfId="34490" xr:uid="{00000000-0005-0000-0000-000011600000}"/>
    <cellStyle name="Normal 4 4 6 2 5" xfId="23668" xr:uid="{00000000-0005-0000-0000-000012600000}"/>
    <cellStyle name="Normal 4 4 6 3" xfId="3357" xr:uid="{00000000-0005-0000-0000-000013600000}"/>
    <cellStyle name="Normal 4 4 6 3 2" xfId="8783" xr:uid="{00000000-0005-0000-0000-000014600000}"/>
    <cellStyle name="Normal 4 4 6 3 2 2" xfId="19605" xr:uid="{00000000-0005-0000-0000-000015600000}"/>
    <cellStyle name="Normal 4 4 6 3 2 2 2" xfId="41250" xr:uid="{00000000-0005-0000-0000-000016600000}"/>
    <cellStyle name="Normal 4 4 6 3 2 3" xfId="30428" xr:uid="{00000000-0005-0000-0000-000017600000}"/>
    <cellStyle name="Normal 4 4 6 3 3" xfId="14194" xr:uid="{00000000-0005-0000-0000-000018600000}"/>
    <cellStyle name="Normal 4 4 6 3 3 2" xfId="35839" xr:uid="{00000000-0005-0000-0000-000019600000}"/>
    <cellStyle name="Normal 4 4 6 3 4" xfId="25017" xr:uid="{00000000-0005-0000-0000-00001A600000}"/>
    <cellStyle name="Normal 4 4 6 4" xfId="6087" xr:uid="{00000000-0005-0000-0000-00001B600000}"/>
    <cellStyle name="Normal 4 4 6 4 2" xfId="16909" xr:uid="{00000000-0005-0000-0000-00001C600000}"/>
    <cellStyle name="Normal 4 4 6 4 2 2" xfId="38554" xr:uid="{00000000-0005-0000-0000-00001D600000}"/>
    <cellStyle name="Normal 4 4 6 4 3" xfId="27732" xr:uid="{00000000-0005-0000-0000-00001E600000}"/>
    <cellStyle name="Normal 4 4 6 5" xfId="11498" xr:uid="{00000000-0005-0000-0000-00001F600000}"/>
    <cellStyle name="Normal 4 4 6 5 2" xfId="33143" xr:uid="{00000000-0005-0000-0000-000020600000}"/>
    <cellStyle name="Normal 4 4 6 6" xfId="22321" xr:uid="{00000000-0005-0000-0000-000021600000}"/>
    <cellStyle name="Normal 4 4 7" xfId="1106" xr:uid="{00000000-0005-0000-0000-000022600000}"/>
    <cellStyle name="Normal 4 4 7 2" xfId="2455" xr:uid="{00000000-0005-0000-0000-000023600000}"/>
    <cellStyle name="Normal 4 4 7 2 2" xfId="5153" xr:uid="{00000000-0005-0000-0000-000024600000}"/>
    <cellStyle name="Normal 4 4 7 2 2 2" xfId="10579" xr:uid="{00000000-0005-0000-0000-000025600000}"/>
    <cellStyle name="Normal 4 4 7 2 2 2 2" xfId="21401" xr:uid="{00000000-0005-0000-0000-000026600000}"/>
    <cellStyle name="Normal 4 4 7 2 2 2 2 2" xfId="43046" xr:uid="{00000000-0005-0000-0000-000027600000}"/>
    <cellStyle name="Normal 4 4 7 2 2 2 3" xfId="32224" xr:uid="{00000000-0005-0000-0000-000028600000}"/>
    <cellStyle name="Normal 4 4 7 2 2 3" xfId="15990" xr:uid="{00000000-0005-0000-0000-000029600000}"/>
    <cellStyle name="Normal 4 4 7 2 2 3 2" xfId="37635" xr:uid="{00000000-0005-0000-0000-00002A600000}"/>
    <cellStyle name="Normal 4 4 7 2 2 4" xfId="26813" xr:uid="{00000000-0005-0000-0000-00002B600000}"/>
    <cellStyle name="Normal 4 4 7 2 3" xfId="7883" xr:uid="{00000000-0005-0000-0000-00002C600000}"/>
    <cellStyle name="Normal 4 4 7 2 3 2" xfId="18705" xr:uid="{00000000-0005-0000-0000-00002D600000}"/>
    <cellStyle name="Normal 4 4 7 2 3 2 2" xfId="40350" xr:uid="{00000000-0005-0000-0000-00002E600000}"/>
    <cellStyle name="Normal 4 4 7 2 3 3" xfId="29528" xr:uid="{00000000-0005-0000-0000-00002F600000}"/>
    <cellStyle name="Normal 4 4 7 2 4" xfId="13294" xr:uid="{00000000-0005-0000-0000-000030600000}"/>
    <cellStyle name="Normal 4 4 7 2 4 2" xfId="34939" xr:uid="{00000000-0005-0000-0000-000031600000}"/>
    <cellStyle name="Normal 4 4 7 2 5" xfId="24117" xr:uid="{00000000-0005-0000-0000-000032600000}"/>
    <cellStyle name="Normal 4 4 7 3" xfId="3806" xr:uid="{00000000-0005-0000-0000-000033600000}"/>
    <cellStyle name="Normal 4 4 7 3 2" xfId="9232" xr:uid="{00000000-0005-0000-0000-000034600000}"/>
    <cellStyle name="Normal 4 4 7 3 2 2" xfId="20054" xr:uid="{00000000-0005-0000-0000-000035600000}"/>
    <cellStyle name="Normal 4 4 7 3 2 2 2" xfId="41699" xr:uid="{00000000-0005-0000-0000-000036600000}"/>
    <cellStyle name="Normal 4 4 7 3 2 3" xfId="30877" xr:uid="{00000000-0005-0000-0000-000037600000}"/>
    <cellStyle name="Normal 4 4 7 3 3" xfId="14643" xr:uid="{00000000-0005-0000-0000-000038600000}"/>
    <cellStyle name="Normal 4 4 7 3 3 2" xfId="36288" xr:uid="{00000000-0005-0000-0000-000039600000}"/>
    <cellStyle name="Normal 4 4 7 3 4" xfId="25466" xr:uid="{00000000-0005-0000-0000-00003A600000}"/>
    <cellStyle name="Normal 4 4 7 4" xfId="6536" xr:uid="{00000000-0005-0000-0000-00003B600000}"/>
    <cellStyle name="Normal 4 4 7 4 2" xfId="17358" xr:uid="{00000000-0005-0000-0000-00003C600000}"/>
    <cellStyle name="Normal 4 4 7 4 2 2" xfId="39003" xr:uid="{00000000-0005-0000-0000-00003D600000}"/>
    <cellStyle name="Normal 4 4 7 4 3" xfId="28181" xr:uid="{00000000-0005-0000-0000-00003E600000}"/>
    <cellStyle name="Normal 4 4 7 5" xfId="11947" xr:uid="{00000000-0005-0000-0000-00003F600000}"/>
    <cellStyle name="Normal 4 4 7 5 2" xfId="33592" xr:uid="{00000000-0005-0000-0000-000040600000}"/>
    <cellStyle name="Normal 4 4 7 6" xfId="22770" xr:uid="{00000000-0005-0000-0000-000041600000}"/>
    <cellStyle name="Normal 4 4 8" xfId="1557" xr:uid="{00000000-0005-0000-0000-000042600000}"/>
    <cellStyle name="Normal 4 4 8 2" xfId="4255" xr:uid="{00000000-0005-0000-0000-000043600000}"/>
    <cellStyle name="Normal 4 4 8 2 2" xfId="9681" xr:uid="{00000000-0005-0000-0000-000044600000}"/>
    <cellStyle name="Normal 4 4 8 2 2 2" xfId="20503" xr:uid="{00000000-0005-0000-0000-000045600000}"/>
    <cellStyle name="Normal 4 4 8 2 2 2 2" xfId="42148" xr:uid="{00000000-0005-0000-0000-000046600000}"/>
    <cellStyle name="Normal 4 4 8 2 2 3" xfId="31326" xr:uid="{00000000-0005-0000-0000-000047600000}"/>
    <cellStyle name="Normal 4 4 8 2 3" xfId="15092" xr:uid="{00000000-0005-0000-0000-000048600000}"/>
    <cellStyle name="Normal 4 4 8 2 3 2" xfId="36737" xr:uid="{00000000-0005-0000-0000-000049600000}"/>
    <cellStyle name="Normal 4 4 8 2 4" xfId="25915" xr:uid="{00000000-0005-0000-0000-00004A600000}"/>
    <cellStyle name="Normal 4 4 8 3" xfId="6985" xr:uid="{00000000-0005-0000-0000-00004B600000}"/>
    <cellStyle name="Normal 4 4 8 3 2" xfId="17807" xr:uid="{00000000-0005-0000-0000-00004C600000}"/>
    <cellStyle name="Normal 4 4 8 3 2 2" xfId="39452" xr:uid="{00000000-0005-0000-0000-00004D600000}"/>
    <cellStyle name="Normal 4 4 8 3 3" xfId="28630" xr:uid="{00000000-0005-0000-0000-00004E600000}"/>
    <cellStyle name="Normal 4 4 8 4" xfId="12396" xr:uid="{00000000-0005-0000-0000-00004F600000}"/>
    <cellStyle name="Normal 4 4 8 4 2" xfId="34041" xr:uid="{00000000-0005-0000-0000-000050600000}"/>
    <cellStyle name="Normal 4 4 8 5" xfId="23219" xr:uid="{00000000-0005-0000-0000-000051600000}"/>
    <cellStyle name="Normal 4 4 9" xfId="2908" xr:uid="{00000000-0005-0000-0000-000052600000}"/>
    <cellStyle name="Normal 4 4 9 2" xfId="8334" xr:uid="{00000000-0005-0000-0000-000053600000}"/>
    <cellStyle name="Normal 4 4 9 2 2" xfId="19156" xr:uid="{00000000-0005-0000-0000-000054600000}"/>
    <cellStyle name="Normal 4 4 9 2 2 2" xfId="40801" xr:uid="{00000000-0005-0000-0000-000055600000}"/>
    <cellStyle name="Normal 4 4 9 2 3" xfId="29979" xr:uid="{00000000-0005-0000-0000-000056600000}"/>
    <cellStyle name="Normal 4 4 9 3" xfId="13745" xr:uid="{00000000-0005-0000-0000-000057600000}"/>
    <cellStyle name="Normal 4 4 9 3 2" xfId="35390" xr:uid="{00000000-0005-0000-0000-000058600000}"/>
    <cellStyle name="Normal 4 4 9 4" xfId="24568" xr:uid="{00000000-0005-0000-0000-000059600000}"/>
    <cellStyle name="Normal 4 5" xfId="251" xr:uid="{00000000-0005-0000-0000-00005A600000}"/>
    <cellStyle name="Normal 4 6" xfId="252" xr:uid="{00000000-0005-0000-0000-00005B600000}"/>
    <cellStyle name="Normal 4 7" xfId="253" xr:uid="{00000000-0005-0000-0000-00005C600000}"/>
    <cellStyle name="Normal 4 8" xfId="254" xr:uid="{00000000-0005-0000-0000-00005D600000}"/>
    <cellStyle name="Normal 4 8 10" xfId="21940" xr:uid="{00000000-0005-0000-0000-00005E600000}"/>
    <cellStyle name="Normal 4 8 2" xfId="425" xr:uid="{00000000-0005-0000-0000-00005F600000}"/>
    <cellStyle name="Normal 4 8 2 2" xfId="874" xr:uid="{00000000-0005-0000-0000-000060600000}"/>
    <cellStyle name="Normal 4 8 2 2 2" xfId="2223" xr:uid="{00000000-0005-0000-0000-000061600000}"/>
    <cellStyle name="Normal 4 8 2 2 2 2" xfId="4921" xr:uid="{00000000-0005-0000-0000-000062600000}"/>
    <cellStyle name="Normal 4 8 2 2 2 2 2" xfId="10347" xr:uid="{00000000-0005-0000-0000-000063600000}"/>
    <cellStyle name="Normal 4 8 2 2 2 2 2 2" xfId="21169" xr:uid="{00000000-0005-0000-0000-000064600000}"/>
    <cellStyle name="Normal 4 8 2 2 2 2 2 2 2" xfId="42814" xr:uid="{00000000-0005-0000-0000-000065600000}"/>
    <cellStyle name="Normal 4 8 2 2 2 2 2 3" xfId="31992" xr:uid="{00000000-0005-0000-0000-000066600000}"/>
    <cellStyle name="Normal 4 8 2 2 2 2 3" xfId="15758" xr:uid="{00000000-0005-0000-0000-000067600000}"/>
    <cellStyle name="Normal 4 8 2 2 2 2 3 2" xfId="37403" xr:uid="{00000000-0005-0000-0000-000068600000}"/>
    <cellStyle name="Normal 4 8 2 2 2 2 4" xfId="26581" xr:uid="{00000000-0005-0000-0000-000069600000}"/>
    <cellStyle name="Normal 4 8 2 2 2 3" xfId="7651" xr:uid="{00000000-0005-0000-0000-00006A600000}"/>
    <cellStyle name="Normal 4 8 2 2 2 3 2" xfId="18473" xr:uid="{00000000-0005-0000-0000-00006B600000}"/>
    <cellStyle name="Normal 4 8 2 2 2 3 2 2" xfId="40118" xr:uid="{00000000-0005-0000-0000-00006C600000}"/>
    <cellStyle name="Normal 4 8 2 2 2 3 3" xfId="29296" xr:uid="{00000000-0005-0000-0000-00006D600000}"/>
    <cellStyle name="Normal 4 8 2 2 2 4" xfId="13062" xr:uid="{00000000-0005-0000-0000-00006E600000}"/>
    <cellStyle name="Normal 4 8 2 2 2 4 2" xfId="34707" xr:uid="{00000000-0005-0000-0000-00006F600000}"/>
    <cellStyle name="Normal 4 8 2 2 2 5" xfId="23885" xr:uid="{00000000-0005-0000-0000-000070600000}"/>
    <cellStyle name="Normal 4 8 2 2 3" xfId="3574" xr:uid="{00000000-0005-0000-0000-000071600000}"/>
    <cellStyle name="Normal 4 8 2 2 3 2" xfId="9000" xr:uid="{00000000-0005-0000-0000-000072600000}"/>
    <cellStyle name="Normal 4 8 2 2 3 2 2" xfId="19822" xr:uid="{00000000-0005-0000-0000-000073600000}"/>
    <cellStyle name="Normal 4 8 2 2 3 2 2 2" xfId="41467" xr:uid="{00000000-0005-0000-0000-000074600000}"/>
    <cellStyle name="Normal 4 8 2 2 3 2 3" xfId="30645" xr:uid="{00000000-0005-0000-0000-000075600000}"/>
    <cellStyle name="Normal 4 8 2 2 3 3" xfId="14411" xr:uid="{00000000-0005-0000-0000-000076600000}"/>
    <cellStyle name="Normal 4 8 2 2 3 3 2" xfId="36056" xr:uid="{00000000-0005-0000-0000-000077600000}"/>
    <cellStyle name="Normal 4 8 2 2 3 4" xfId="25234" xr:uid="{00000000-0005-0000-0000-000078600000}"/>
    <cellStyle name="Normal 4 8 2 2 4" xfId="6304" xr:uid="{00000000-0005-0000-0000-000079600000}"/>
    <cellStyle name="Normal 4 8 2 2 4 2" xfId="17126" xr:uid="{00000000-0005-0000-0000-00007A600000}"/>
    <cellStyle name="Normal 4 8 2 2 4 2 2" xfId="38771" xr:uid="{00000000-0005-0000-0000-00007B600000}"/>
    <cellStyle name="Normal 4 8 2 2 4 3" xfId="27949" xr:uid="{00000000-0005-0000-0000-00007C600000}"/>
    <cellStyle name="Normal 4 8 2 2 5" xfId="11715" xr:uid="{00000000-0005-0000-0000-00007D600000}"/>
    <cellStyle name="Normal 4 8 2 2 5 2" xfId="33360" xr:uid="{00000000-0005-0000-0000-00007E600000}"/>
    <cellStyle name="Normal 4 8 2 2 6" xfId="22538" xr:uid="{00000000-0005-0000-0000-00007F600000}"/>
    <cellStyle name="Normal 4 8 2 3" xfId="1323" xr:uid="{00000000-0005-0000-0000-000080600000}"/>
    <cellStyle name="Normal 4 8 2 3 2" xfId="2672" xr:uid="{00000000-0005-0000-0000-000081600000}"/>
    <cellStyle name="Normal 4 8 2 3 2 2" xfId="5370" xr:uid="{00000000-0005-0000-0000-000082600000}"/>
    <cellStyle name="Normal 4 8 2 3 2 2 2" xfId="10796" xr:uid="{00000000-0005-0000-0000-000083600000}"/>
    <cellStyle name="Normal 4 8 2 3 2 2 2 2" xfId="21618" xr:uid="{00000000-0005-0000-0000-000084600000}"/>
    <cellStyle name="Normal 4 8 2 3 2 2 2 2 2" xfId="43263" xr:uid="{00000000-0005-0000-0000-000085600000}"/>
    <cellStyle name="Normal 4 8 2 3 2 2 2 3" xfId="32441" xr:uid="{00000000-0005-0000-0000-000086600000}"/>
    <cellStyle name="Normal 4 8 2 3 2 2 3" xfId="16207" xr:uid="{00000000-0005-0000-0000-000087600000}"/>
    <cellStyle name="Normal 4 8 2 3 2 2 3 2" xfId="37852" xr:uid="{00000000-0005-0000-0000-000088600000}"/>
    <cellStyle name="Normal 4 8 2 3 2 2 4" xfId="27030" xr:uid="{00000000-0005-0000-0000-000089600000}"/>
    <cellStyle name="Normal 4 8 2 3 2 3" xfId="8100" xr:uid="{00000000-0005-0000-0000-00008A600000}"/>
    <cellStyle name="Normal 4 8 2 3 2 3 2" xfId="18922" xr:uid="{00000000-0005-0000-0000-00008B600000}"/>
    <cellStyle name="Normal 4 8 2 3 2 3 2 2" xfId="40567" xr:uid="{00000000-0005-0000-0000-00008C600000}"/>
    <cellStyle name="Normal 4 8 2 3 2 3 3" xfId="29745" xr:uid="{00000000-0005-0000-0000-00008D600000}"/>
    <cellStyle name="Normal 4 8 2 3 2 4" xfId="13511" xr:uid="{00000000-0005-0000-0000-00008E600000}"/>
    <cellStyle name="Normal 4 8 2 3 2 4 2" xfId="35156" xr:uid="{00000000-0005-0000-0000-00008F600000}"/>
    <cellStyle name="Normal 4 8 2 3 2 5" xfId="24334" xr:uid="{00000000-0005-0000-0000-000090600000}"/>
    <cellStyle name="Normal 4 8 2 3 3" xfId="4023" xr:uid="{00000000-0005-0000-0000-000091600000}"/>
    <cellStyle name="Normal 4 8 2 3 3 2" xfId="9449" xr:uid="{00000000-0005-0000-0000-000092600000}"/>
    <cellStyle name="Normal 4 8 2 3 3 2 2" xfId="20271" xr:uid="{00000000-0005-0000-0000-000093600000}"/>
    <cellStyle name="Normal 4 8 2 3 3 2 2 2" xfId="41916" xr:uid="{00000000-0005-0000-0000-000094600000}"/>
    <cellStyle name="Normal 4 8 2 3 3 2 3" xfId="31094" xr:uid="{00000000-0005-0000-0000-000095600000}"/>
    <cellStyle name="Normal 4 8 2 3 3 3" xfId="14860" xr:uid="{00000000-0005-0000-0000-000096600000}"/>
    <cellStyle name="Normal 4 8 2 3 3 3 2" xfId="36505" xr:uid="{00000000-0005-0000-0000-000097600000}"/>
    <cellStyle name="Normal 4 8 2 3 3 4" xfId="25683" xr:uid="{00000000-0005-0000-0000-000098600000}"/>
    <cellStyle name="Normal 4 8 2 3 4" xfId="6753" xr:uid="{00000000-0005-0000-0000-000099600000}"/>
    <cellStyle name="Normal 4 8 2 3 4 2" xfId="17575" xr:uid="{00000000-0005-0000-0000-00009A600000}"/>
    <cellStyle name="Normal 4 8 2 3 4 2 2" xfId="39220" xr:uid="{00000000-0005-0000-0000-00009B600000}"/>
    <cellStyle name="Normal 4 8 2 3 4 3" xfId="28398" xr:uid="{00000000-0005-0000-0000-00009C600000}"/>
    <cellStyle name="Normal 4 8 2 3 5" xfId="12164" xr:uid="{00000000-0005-0000-0000-00009D600000}"/>
    <cellStyle name="Normal 4 8 2 3 5 2" xfId="33809" xr:uid="{00000000-0005-0000-0000-00009E600000}"/>
    <cellStyle name="Normal 4 8 2 3 6" xfId="22987" xr:uid="{00000000-0005-0000-0000-00009F600000}"/>
    <cellStyle name="Normal 4 8 2 4" xfId="1774" xr:uid="{00000000-0005-0000-0000-0000A0600000}"/>
    <cellStyle name="Normal 4 8 2 4 2" xfId="4472" xr:uid="{00000000-0005-0000-0000-0000A1600000}"/>
    <cellStyle name="Normal 4 8 2 4 2 2" xfId="9898" xr:uid="{00000000-0005-0000-0000-0000A2600000}"/>
    <cellStyle name="Normal 4 8 2 4 2 2 2" xfId="20720" xr:uid="{00000000-0005-0000-0000-0000A3600000}"/>
    <cellStyle name="Normal 4 8 2 4 2 2 2 2" xfId="42365" xr:uid="{00000000-0005-0000-0000-0000A4600000}"/>
    <cellStyle name="Normal 4 8 2 4 2 2 3" xfId="31543" xr:uid="{00000000-0005-0000-0000-0000A5600000}"/>
    <cellStyle name="Normal 4 8 2 4 2 3" xfId="15309" xr:uid="{00000000-0005-0000-0000-0000A6600000}"/>
    <cellStyle name="Normal 4 8 2 4 2 3 2" xfId="36954" xr:uid="{00000000-0005-0000-0000-0000A7600000}"/>
    <cellStyle name="Normal 4 8 2 4 2 4" xfId="26132" xr:uid="{00000000-0005-0000-0000-0000A8600000}"/>
    <cellStyle name="Normal 4 8 2 4 3" xfId="7202" xr:uid="{00000000-0005-0000-0000-0000A9600000}"/>
    <cellStyle name="Normal 4 8 2 4 3 2" xfId="18024" xr:uid="{00000000-0005-0000-0000-0000AA600000}"/>
    <cellStyle name="Normal 4 8 2 4 3 2 2" xfId="39669" xr:uid="{00000000-0005-0000-0000-0000AB600000}"/>
    <cellStyle name="Normal 4 8 2 4 3 3" xfId="28847" xr:uid="{00000000-0005-0000-0000-0000AC600000}"/>
    <cellStyle name="Normal 4 8 2 4 4" xfId="12613" xr:uid="{00000000-0005-0000-0000-0000AD600000}"/>
    <cellStyle name="Normal 4 8 2 4 4 2" xfId="34258" xr:uid="{00000000-0005-0000-0000-0000AE600000}"/>
    <cellStyle name="Normal 4 8 2 4 5" xfId="23436" xr:uid="{00000000-0005-0000-0000-0000AF600000}"/>
    <cellStyle name="Normal 4 8 2 5" xfId="3125" xr:uid="{00000000-0005-0000-0000-0000B0600000}"/>
    <cellStyle name="Normal 4 8 2 5 2" xfId="8551" xr:uid="{00000000-0005-0000-0000-0000B1600000}"/>
    <cellStyle name="Normal 4 8 2 5 2 2" xfId="19373" xr:uid="{00000000-0005-0000-0000-0000B2600000}"/>
    <cellStyle name="Normal 4 8 2 5 2 2 2" xfId="41018" xr:uid="{00000000-0005-0000-0000-0000B3600000}"/>
    <cellStyle name="Normal 4 8 2 5 2 3" xfId="30196" xr:uid="{00000000-0005-0000-0000-0000B4600000}"/>
    <cellStyle name="Normal 4 8 2 5 3" xfId="13962" xr:uid="{00000000-0005-0000-0000-0000B5600000}"/>
    <cellStyle name="Normal 4 8 2 5 3 2" xfId="35607" xr:uid="{00000000-0005-0000-0000-0000B6600000}"/>
    <cellStyle name="Normal 4 8 2 5 4" xfId="24785" xr:uid="{00000000-0005-0000-0000-0000B7600000}"/>
    <cellStyle name="Normal 4 8 2 6" xfId="5855" xr:uid="{00000000-0005-0000-0000-0000B8600000}"/>
    <cellStyle name="Normal 4 8 2 6 2" xfId="16677" xr:uid="{00000000-0005-0000-0000-0000B9600000}"/>
    <cellStyle name="Normal 4 8 2 6 2 2" xfId="38322" xr:uid="{00000000-0005-0000-0000-0000BA600000}"/>
    <cellStyle name="Normal 4 8 2 6 3" xfId="27500" xr:uid="{00000000-0005-0000-0000-0000BB600000}"/>
    <cellStyle name="Normal 4 8 2 7" xfId="11266" xr:uid="{00000000-0005-0000-0000-0000BC600000}"/>
    <cellStyle name="Normal 4 8 2 7 2" xfId="32911" xr:uid="{00000000-0005-0000-0000-0000BD600000}"/>
    <cellStyle name="Normal 4 8 2 8" xfId="22089" xr:uid="{00000000-0005-0000-0000-0000BE600000}"/>
    <cellStyle name="Normal 4 8 3" xfId="575" xr:uid="{00000000-0005-0000-0000-0000BF600000}"/>
    <cellStyle name="Normal 4 8 3 2" xfId="1024" xr:uid="{00000000-0005-0000-0000-0000C0600000}"/>
    <cellStyle name="Normal 4 8 3 2 2" xfId="2373" xr:uid="{00000000-0005-0000-0000-0000C1600000}"/>
    <cellStyle name="Normal 4 8 3 2 2 2" xfId="5071" xr:uid="{00000000-0005-0000-0000-0000C2600000}"/>
    <cellStyle name="Normal 4 8 3 2 2 2 2" xfId="10497" xr:uid="{00000000-0005-0000-0000-0000C3600000}"/>
    <cellStyle name="Normal 4 8 3 2 2 2 2 2" xfId="21319" xr:uid="{00000000-0005-0000-0000-0000C4600000}"/>
    <cellStyle name="Normal 4 8 3 2 2 2 2 2 2" xfId="42964" xr:uid="{00000000-0005-0000-0000-0000C5600000}"/>
    <cellStyle name="Normal 4 8 3 2 2 2 2 3" xfId="32142" xr:uid="{00000000-0005-0000-0000-0000C6600000}"/>
    <cellStyle name="Normal 4 8 3 2 2 2 3" xfId="15908" xr:uid="{00000000-0005-0000-0000-0000C7600000}"/>
    <cellStyle name="Normal 4 8 3 2 2 2 3 2" xfId="37553" xr:uid="{00000000-0005-0000-0000-0000C8600000}"/>
    <cellStyle name="Normal 4 8 3 2 2 2 4" xfId="26731" xr:uid="{00000000-0005-0000-0000-0000C9600000}"/>
    <cellStyle name="Normal 4 8 3 2 2 3" xfId="7801" xr:uid="{00000000-0005-0000-0000-0000CA600000}"/>
    <cellStyle name="Normal 4 8 3 2 2 3 2" xfId="18623" xr:uid="{00000000-0005-0000-0000-0000CB600000}"/>
    <cellStyle name="Normal 4 8 3 2 2 3 2 2" xfId="40268" xr:uid="{00000000-0005-0000-0000-0000CC600000}"/>
    <cellStyle name="Normal 4 8 3 2 2 3 3" xfId="29446" xr:uid="{00000000-0005-0000-0000-0000CD600000}"/>
    <cellStyle name="Normal 4 8 3 2 2 4" xfId="13212" xr:uid="{00000000-0005-0000-0000-0000CE600000}"/>
    <cellStyle name="Normal 4 8 3 2 2 4 2" xfId="34857" xr:uid="{00000000-0005-0000-0000-0000CF600000}"/>
    <cellStyle name="Normal 4 8 3 2 2 5" xfId="24035" xr:uid="{00000000-0005-0000-0000-0000D0600000}"/>
    <cellStyle name="Normal 4 8 3 2 3" xfId="3724" xr:uid="{00000000-0005-0000-0000-0000D1600000}"/>
    <cellStyle name="Normal 4 8 3 2 3 2" xfId="9150" xr:uid="{00000000-0005-0000-0000-0000D2600000}"/>
    <cellStyle name="Normal 4 8 3 2 3 2 2" xfId="19972" xr:uid="{00000000-0005-0000-0000-0000D3600000}"/>
    <cellStyle name="Normal 4 8 3 2 3 2 2 2" xfId="41617" xr:uid="{00000000-0005-0000-0000-0000D4600000}"/>
    <cellStyle name="Normal 4 8 3 2 3 2 3" xfId="30795" xr:uid="{00000000-0005-0000-0000-0000D5600000}"/>
    <cellStyle name="Normal 4 8 3 2 3 3" xfId="14561" xr:uid="{00000000-0005-0000-0000-0000D6600000}"/>
    <cellStyle name="Normal 4 8 3 2 3 3 2" xfId="36206" xr:uid="{00000000-0005-0000-0000-0000D7600000}"/>
    <cellStyle name="Normal 4 8 3 2 3 4" xfId="25384" xr:uid="{00000000-0005-0000-0000-0000D8600000}"/>
    <cellStyle name="Normal 4 8 3 2 4" xfId="6454" xr:uid="{00000000-0005-0000-0000-0000D9600000}"/>
    <cellStyle name="Normal 4 8 3 2 4 2" xfId="17276" xr:uid="{00000000-0005-0000-0000-0000DA600000}"/>
    <cellStyle name="Normal 4 8 3 2 4 2 2" xfId="38921" xr:uid="{00000000-0005-0000-0000-0000DB600000}"/>
    <cellStyle name="Normal 4 8 3 2 4 3" xfId="28099" xr:uid="{00000000-0005-0000-0000-0000DC600000}"/>
    <cellStyle name="Normal 4 8 3 2 5" xfId="11865" xr:uid="{00000000-0005-0000-0000-0000DD600000}"/>
    <cellStyle name="Normal 4 8 3 2 5 2" xfId="33510" xr:uid="{00000000-0005-0000-0000-0000DE600000}"/>
    <cellStyle name="Normal 4 8 3 2 6" xfId="22688" xr:uid="{00000000-0005-0000-0000-0000DF600000}"/>
    <cellStyle name="Normal 4 8 3 3" xfId="1473" xr:uid="{00000000-0005-0000-0000-0000E0600000}"/>
    <cellStyle name="Normal 4 8 3 3 2" xfId="2822" xr:uid="{00000000-0005-0000-0000-0000E1600000}"/>
    <cellStyle name="Normal 4 8 3 3 2 2" xfId="5520" xr:uid="{00000000-0005-0000-0000-0000E2600000}"/>
    <cellStyle name="Normal 4 8 3 3 2 2 2" xfId="10946" xr:uid="{00000000-0005-0000-0000-0000E3600000}"/>
    <cellStyle name="Normal 4 8 3 3 2 2 2 2" xfId="21768" xr:uid="{00000000-0005-0000-0000-0000E4600000}"/>
    <cellStyle name="Normal 4 8 3 3 2 2 2 2 2" xfId="43413" xr:uid="{00000000-0005-0000-0000-0000E5600000}"/>
    <cellStyle name="Normal 4 8 3 3 2 2 2 3" xfId="32591" xr:uid="{00000000-0005-0000-0000-0000E6600000}"/>
    <cellStyle name="Normal 4 8 3 3 2 2 3" xfId="16357" xr:uid="{00000000-0005-0000-0000-0000E7600000}"/>
    <cellStyle name="Normal 4 8 3 3 2 2 3 2" xfId="38002" xr:uid="{00000000-0005-0000-0000-0000E8600000}"/>
    <cellStyle name="Normal 4 8 3 3 2 2 4" xfId="27180" xr:uid="{00000000-0005-0000-0000-0000E9600000}"/>
    <cellStyle name="Normal 4 8 3 3 2 3" xfId="8250" xr:uid="{00000000-0005-0000-0000-0000EA600000}"/>
    <cellStyle name="Normal 4 8 3 3 2 3 2" xfId="19072" xr:uid="{00000000-0005-0000-0000-0000EB600000}"/>
    <cellStyle name="Normal 4 8 3 3 2 3 2 2" xfId="40717" xr:uid="{00000000-0005-0000-0000-0000EC600000}"/>
    <cellStyle name="Normal 4 8 3 3 2 3 3" xfId="29895" xr:uid="{00000000-0005-0000-0000-0000ED600000}"/>
    <cellStyle name="Normal 4 8 3 3 2 4" xfId="13661" xr:uid="{00000000-0005-0000-0000-0000EE600000}"/>
    <cellStyle name="Normal 4 8 3 3 2 4 2" xfId="35306" xr:uid="{00000000-0005-0000-0000-0000EF600000}"/>
    <cellStyle name="Normal 4 8 3 3 2 5" xfId="24484" xr:uid="{00000000-0005-0000-0000-0000F0600000}"/>
    <cellStyle name="Normal 4 8 3 3 3" xfId="4173" xr:uid="{00000000-0005-0000-0000-0000F1600000}"/>
    <cellStyle name="Normal 4 8 3 3 3 2" xfId="9599" xr:uid="{00000000-0005-0000-0000-0000F2600000}"/>
    <cellStyle name="Normal 4 8 3 3 3 2 2" xfId="20421" xr:uid="{00000000-0005-0000-0000-0000F3600000}"/>
    <cellStyle name="Normal 4 8 3 3 3 2 2 2" xfId="42066" xr:uid="{00000000-0005-0000-0000-0000F4600000}"/>
    <cellStyle name="Normal 4 8 3 3 3 2 3" xfId="31244" xr:uid="{00000000-0005-0000-0000-0000F5600000}"/>
    <cellStyle name="Normal 4 8 3 3 3 3" xfId="15010" xr:uid="{00000000-0005-0000-0000-0000F6600000}"/>
    <cellStyle name="Normal 4 8 3 3 3 3 2" xfId="36655" xr:uid="{00000000-0005-0000-0000-0000F7600000}"/>
    <cellStyle name="Normal 4 8 3 3 3 4" xfId="25833" xr:uid="{00000000-0005-0000-0000-0000F8600000}"/>
    <cellStyle name="Normal 4 8 3 3 4" xfId="6903" xr:uid="{00000000-0005-0000-0000-0000F9600000}"/>
    <cellStyle name="Normal 4 8 3 3 4 2" xfId="17725" xr:uid="{00000000-0005-0000-0000-0000FA600000}"/>
    <cellStyle name="Normal 4 8 3 3 4 2 2" xfId="39370" xr:uid="{00000000-0005-0000-0000-0000FB600000}"/>
    <cellStyle name="Normal 4 8 3 3 4 3" xfId="28548" xr:uid="{00000000-0005-0000-0000-0000FC600000}"/>
    <cellStyle name="Normal 4 8 3 3 5" xfId="12314" xr:uid="{00000000-0005-0000-0000-0000FD600000}"/>
    <cellStyle name="Normal 4 8 3 3 5 2" xfId="33959" xr:uid="{00000000-0005-0000-0000-0000FE600000}"/>
    <cellStyle name="Normal 4 8 3 3 6" xfId="23137" xr:uid="{00000000-0005-0000-0000-0000FF600000}"/>
    <cellStyle name="Normal 4 8 3 4" xfId="1924" xr:uid="{00000000-0005-0000-0000-000000610000}"/>
    <cellStyle name="Normal 4 8 3 4 2" xfId="4622" xr:uid="{00000000-0005-0000-0000-000001610000}"/>
    <cellStyle name="Normal 4 8 3 4 2 2" xfId="10048" xr:uid="{00000000-0005-0000-0000-000002610000}"/>
    <cellStyle name="Normal 4 8 3 4 2 2 2" xfId="20870" xr:uid="{00000000-0005-0000-0000-000003610000}"/>
    <cellStyle name="Normal 4 8 3 4 2 2 2 2" xfId="42515" xr:uid="{00000000-0005-0000-0000-000004610000}"/>
    <cellStyle name="Normal 4 8 3 4 2 2 3" xfId="31693" xr:uid="{00000000-0005-0000-0000-000005610000}"/>
    <cellStyle name="Normal 4 8 3 4 2 3" xfId="15459" xr:uid="{00000000-0005-0000-0000-000006610000}"/>
    <cellStyle name="Normal 4 8 3 4 2 3 2" xfId="37104" xr:uid="{00000000-0005-0000-0000-000007610000}"/>
    <cellStyle name="Normal 4 8 3 4 2 4" xfId="26282" xr:uid="{00000000-0005-0000-0000-000008610000}"/>
    <cellStyle name="Normal 4 8 3 4 3" xfId="7352" xr:uid="{00000000-0005-0000-0000-000009610000}"/>
    <cellStyle name="Normal 4 8 3 4 3 2" xfId="18174" xr:uid="{00000000-0005-0000-0000-00000A610000}"/>
    <cellStyle name="Normal 4 8 3 4 3 2 2" xfId="39819" xr:uid="{00000000-0005-0000-0000-00000B610000}"/>
    <cellStyle name="Normal 4 8 3 4 3 3" xfId="28997" xr:uid="{00000000-0005-0000-0000-00000C610000}"/>
    <cellStyle name="Normal 4 8 3 4 4" xfId="12763" xr:uid="{00000000-0005-0000-0000-00000D610000}"/>
    <cellStyle name="Normal 4 8 3 4 4 2" xfId="34408" xr:uid="{00000000-0005-0000-0000-00000E610000}"/>
    <cellStyle name="Normal 4 8 3 4 5" xfId="23586" xr:uid="{00000000-0005-0000-0000-00000F610000}"/>
    <cellStyle name="Normal 4 8 3 5" xfId="3275" xr:uid="{00000000-0005-0000-0000-000010610000}"/>
    <cellStyle name="Normal 4 8 3 5 2" xfId="8701" xr:uid="{00000000-0005-0000-0000-000011610000}"/>
    <cellStyle name="Normal 4 8 3 5 2 2" xfId="19523" xr:uid="{00000000-0005-0000-0000-000012610000}"/>
    <cellStyle name="Normal 4 8 3 5 2 2 2" xfId="41168" xr:uid="{00000000-0005-0000-0000-000013610000}"/>
    <cellStyle name="Normal 4 8 3 5 2 3" xfId="30346" xr:uid="{00000000-0005-0000-0000-000014610000}"/>
    <cellStyle name="Normal 4 8 3 5 3" xfId="14112" xr:uid="{00000000-0005-0000-0000-000015610000}"/>
    <cellStyle name="Normal 4 8 3 5 3 2" xfId="35757" xr:uid="{00000000-0005-0000-0000-000016610000}"/>
    <cellStyle name="Normal 4 8 3 5 4" xfId="24935" xr:uid="{00000000-0005-0000-0000-000017610000}"/>
    <cellStyle name="Normal 4 8 3 6" xfId="6005" xr:uid="{00000000-0005-0000-0000-000018610000}"/>
    <cellStyle name="Normal 4 8 3 6 2" xfId="16827" xr:uid="{00000000-0005-0000-0000-000019610000}"/>
    <cellStyle name="Normal 4 8 3 6 2 2" xfId="38472" xr:uid="{00000000-0005-0000-0000-00001A610000}"/>
    <cellStyle name="Normal 4 8 3 6 3" xfId="27650" xr:uid="{00000000-0005-0000-0000-00001B610000}"/>
    <cellStyle name="Normal 4 8 3 7" xfId="11416" xr:uid="{00000000-0005-0000-0000-00001C610000}"/>
    <cellStyle name="Normal 4 8 3 7 2" xfId="33061" xr:uid="{00000000-0005-0000-0000-00001D610000}"/>
    <cellStyle name="Normal 4 8 3 8" xfId="22239" xr:uid="{00000000-0005-0000-0000-00001E610000}"/>
    <cellStyle name="Normal 4 8 4" xfId="725" xr:uid="{00000000-0005-0000-0000-00001F610000}"/>
    <cellStyle name="Normal 4 8 4 2" xfId="2074" xr:uid="{00000000-0005-0000-0000-000020610000}"/>
    <cellStyle name="Normal 4 8 4 2 2" xfId="4772" xr:uid="{00000000-0005-0000-0000-000021610000}"/>
    <cellStyle name="Normal 4 8 4 2 2 2" xfId="10198" xr:uid="{00000000-0005-0000-0000-000022610000}"/>
    <cellStyle name="Normal 4 8 4 2 2 2 2" xfId="21020" xr:uid="{00000000-0005-0000-0000-000023610000}"/>
    <cellStyle name="Normal 4 8 4 2 2 2 2 2" xfId="42665" xr:uid="{00000000-0005-0000-0000-000024610000}"/>
    <cellStyle name="Normal 4 8 4 2 2 2 3" xfId="31843" xr:uid="{00000000-0005-0000-0000-000025610000}"/>
    <cellStyle name="Normal 4 8 4 2 2 3" xfId="15609" xr:uid="{00000000-0005-0000-0000-000026610000}"/>
    <cellStyle name="Normal 4 8 4 2 2 3 2" xfId="37254" xr:uid="{00000000-0005-0000-0000-000027610000}"/>
    <cellStyle name="Normal 4 8 4 2 2 4" xfId="26432" xr:uid="{00000000-0005-0000-0000-000028610000}"/>
    <cellStyle name="Normal 4 8 4 2 3" xfId="7502" xr:uid="{00000000-0005-0000-0000-000029610000}"/>
    <cellStyle name="Normal 4 8 4 2 3 2" xfId="18324" xr:uid="{00000000-0005-0000-0000-00002A610000}"/>
    <cellStyle name="Normal 4 8 4 2 3 2 2" xfId="39969" xr:uid="{00000000-0005-0000-0000-00002B610000}"/>
    <cellStyle name="Normal 4 8 4 2 3 3" xfId="29147" xr:uid="{00000000-0005-0000-0000-00002C610000}"/>
    <cellStyle name="Normal 4 8 4 2 4" xfId="12913" xr:uid="{00000000-0005-0000-0000-00002D610000}"/>
    <cellStyle name="Normal 4 8 4 2 4 2" xfId="34558" xr:uid="{00000000-0005-0000-0000-00002E610000}"/>
    <cellStyle name="Normal 4 8 4 2 5" xfId="23736" xr:uid="{00000000-0005-0000-0000-00002F610000}"/>
    <cellStyle name="Normal 4 8 4 3" xfId="3425" xr:uid="{00000000-0005-0000-0000-000030610000}"/>
    <cellStyle name="Normal 4 8 4 3 2" xfId="8851" xr:uid="{00000000-0005-0000-0000-000031610000}"/>
    <cellStyle name="Normal 4 8 4 3 2 2" xfId="19673" xr:uid="{00000000-0005-0000-0000-000032610000}"/>
    <cellStyle name="Normal 4 8 4 3 2 2 2" xfId="41318" xr:uid="{00000000-0005-0000-0000-000033610000}"/>
    <cellStyle name="Normal 4 8 4 3 2 3" xfId="30496" xr:uid="{00000000-0005-0000-0000-000034610000}"/>
    <cellStyle name="Normal 4 8 4 3 3" xfId="14262" xr:uid="{00000000-0005-0000-0000-000035610000}"/>
    <cellStyle name="Normal 4 8 4 3 3 2" xfId="35907" xr:uid="{00000000-0005-0000-0000-000036610000}"/>
    <cellStyle name="Normal 4 8 4 3 4" xfId="25085" xr:uid="{00000000-0005-0000-0000-000037610000}"/>
    <cellStyle name="Normal 4 8 4 4" xfId="6155" xr:uid="{00000000-0005-0000-0000-000038610000}"/>
    <cellStyle name="Normal 4 8 4 4 2" xfId="16977" xr:uid="{00000000-0005-0000-0000-000039610000}"/>
    <cellStyle name="Normal 4 8 4 4 2 2" xfId="38622" xr:uid="{00000000-0005-0000-0000-00003A610000}"/>
    <cellStyle name="Normal 4 8 4 4 3" xfId="27800" xr:uid="{00000000-0005-0000-0000-00003B610000}"/>
    <cellStyle name="Normal 4 8 4 5" xfId="11566" xr:uid="{00000000-0005-0000-0000-00003C610000}"/>
    <cellStyle name="Normal 4 8 4 5 2" xfId="33211" xr:uid="{00000000-0005-0000-0000-00003D610000}"/>
    <cellStyle name="Normal 4 8 4 6" xfId="22389" xr:uid="{00000000-0005-0000-0000-00003E610000}"/>
    <cellStyle name="Normal 4 8 5" xfId="1174" xr:uid="{00000000-0005-0000-0000-00003F610000}"/>
    <cellStyle name="Normal 4 8 5 2" xfId="2523" xr:uid="{00000000-0005-0000-0000-000040610000}"/>
    <cellStyle name="Normal 4 8 5 2 2" xfId="5221" xr:uid="{00000000-0005-0000-0000-000041610000}"/>
    <cellStyle name="Normal 4 8 5 2 2 2" xfId="10647" xr:uid="{00000000-0005-0000-0000-000042610000}"/>
    <cellStyle name="Normal 4 8 5 2 2 2 2" xfId="21469" xr:uid="{00000000-0005-0000-0000-000043610000}"/>
    <cellStyle name="Normal 4 8 5 2 2 2 2 2" xfId="43114" xr:uid="{00000000-0005-0000-0000-000044610000}"/>
    <cellStyle name="Normal 4 8 5 2 2 2 3" xfId="32292" xr:uid="{00000000-0005-0000-0000-000045610000}"/>
    <cellStyle name="Normal 4 8 5 2 2 3" xfId="16058" xr:uid="{00000000-0005-0000-0000-000046610000}"/>
    <cellStyle name="Normal 4 8 5 2 2 3 2" xfId="37703" xr:uid="{00000000-0005-0000-0000-000047610000}"/>
    <cellStyle name="Normal 4 8 5 2 2 4" xfId="26881" xr:uid="{00000000-0005-0000-0000-000048610000}"/>
    <cellStyle name="Normal 4 8 5 2 3" xfId="7951" xr:uid="{00000000-0005-0000-0000-000049610000}"/>
    <cellStyle name="Normal 4 8 5 2 3 2" xfId="18773" xr:uid="{00000000-0005-0000-0000-00004A610000}"/>
    <cellStyle name="Normal 4 8 5 2 3 2 2" xfId="40418" xr:uid="{00000000-0005-0000-0000-00004B610000}"/>
    <cellStyle name="Normal 4 8 5 2 3 3" xfId="29596" xr:uid="{00000000-0005-0000-0000-00004C610000}"/>
    <cellStyle name="Normal 4 8 5 2 4" xfId="13362" xr:uid="{00000000-0005-0000-0000-00004D610000}"/>
    <cellStyle name="Normal 4 8 5 2 4 2" xfId="35007" xr:uid="{00000000-0005-0000-0000-00004E610000}"/>
    <cellStyle name="Normal 4 8 5 2 5" xfId="24185" xr:uid="{00000000-0005-0000-0000-00004F610000}"/>
    <cellStyle name="Normal 4 8 5 3" xfId="3874" xr:uid="{00000000-0005-0000-0000-000050610000}"/>
    <cellStyle name="Normal 4 8 5 3 2" xfId="9300" xr:uid="{00000000-0005-0000-0000-000051610000}"/>
    <cellStyle name="Normal 4 8 5 3 2 2" xfId="20122" xr:uid="{00000000-0005-0000-0000-000052610000}"/>
    <cellStyle name="Normal 4 8 5 3 2 2 2" xfId="41767" xr:uid="{00000000-0005-0000-0000-000053610000}"/>
    <cellStyle name="Normal 4 8 5 3 2 3" xfId="30945" xr:uid="{00000000-0005-0000-0000-000054610000}"/>
    <cellStyle name="Normal 4 8 5 3 3" xfId="14711" xr:uid="{00000000-0005-0000-0000-000055610000}"/>
    <cellStyle name="Normal 4 8 5 3 3 2" xfId="36356" xr:uid="{00000000-0005-0000-0000-000056610000}"/>
    <cellStyle name="Normal 4 8 5 3 4" xfId="25534" xr:uid="{00000000-0005-0000-0000-000057610000}"/>
    <cellStyle name="Normal 4 8 5 4" xfId="6604" xr:uid="{00000000-0005-0000-0000-000058610000}"/>
    <cellStyle name="Normal 4 8 5 4 2" xfId="17426" xr:uid="{00000000-0005-0000-0000-000059610000}"/>
    <cellStyle name="Normal 4 8 5 4 2 2" xfId="39071" xr:uid="{00000000-0005-0000-0000-00005A610000}"/>
    <cellStyle name="Normal 4 8 5 4 3" xfId="28249" xr:uid="{00000000-0005-0000-0000-00005B610000}"/>
    <cellStyle name="Normal 4 8 5 5" xfId="12015" xr:uid="{00000000-0005-0000-0000-00005C610000}"/>
    <cellStyle name="Normal 4 8 5 5 2" xfId="33660" xr:uid="{00000000-0005-0000-0000-00005D610000}"/>
    <cellStyle name="Normal 4 8 5 6" xfId="22838" xr:uid="{00000000-0005-0000-0000-00005E610000}"/>
    <cellStyle name="Normal 4 8 6" xfId="1625" xr:uid="{00000000-0005-0000-0000-00005F610000}"/>
    <cellStyle name="Normal 4 8 6 2" xfId="4323" xr:uid="{00000000-0005-0000-0000-000060610000}"/>
    <cellStyle name="Normal 4 8 6 2 2" xfId="9749" xr:uid="{00000000-0005-0000-0000-000061610000}"/>
    <cellStyle name="Normal 4 8 6 2 2 2" xfId="20571" xr:uid="{00000000-0005-0000-0000-000062610000}"/>
    <cellStyle name="Normal 4 8 6 2 2 2 2" xfId="42216" xr:uid="{00000000-0005-0000-0000-000063610000}"/>
    <cellStyle name="Normal 4 8 6 2 2 3" xfId="31394" xr:uid="{00000000-0005-0000-0000-000064610000}"/>
    <cellStyle name="Normal 4 8 6 2 3" xfId="15160" xr:uid="{00000000-0005-0000-0000-000065610000}"/>
    <cellStyle name="Normal 4 8 6 2 3 2" xfId="36805" xr:uid="{00000000-0005-0000-0000-000066610000}"/>
    <cellStyle name="Normal 4 8 6 2 4" xfId="25983" xr:uid="{00000000-0005-0000-0000-000067610000}"/>
    <cellStyle name="Normal 4 8 6 3" xfId="7053" xr:uid="{00000000-0005-0000-0000-000068610000}"/>
    <cellStyle name="Normal 4 8 6 3 2" xfId="17875" xr:uid="{00000000-0005-0000-0000-000069610000}"/>
    <cellStyle name="Normal 4 8 6 3 2 2" xfId="39520" xr:uid="{00000000-0005-0000-0000-00006A610000}"/>
    <cellStyle name="Normal 4 8 6 3 3" xfId="28698" xr:uid="{00000000-0005-0000-0000-00006B610000}"/>
    <cellStyle name="Normal 4 8 6 4" xfId="12464" xr:uid="{00000000-0005-0000-0000-00006C610000}"/>
    <cellStyle name="Normal 4 8 6 4 2" xfId="34109" xr:uid="{00000000-0005-0000-0000-00006D610000}"/>
    <cellStyle name="Normal 4 8 6 5" xfId="23287" xr:uid="{00000000-0005-0000-0000-00006E610000}"/>
    <cellStyle name="Normal 4 8 7" xfId="2976" xr:uid="{00000000-0005-0000-0000-00006F610000}"/>
    <cellStyle name="Normal 4 8 7 2" xfId="8402" xr:uid="{00000000-0005-0000-0000-000070610000}"/>
    <cellStyle name="Normal 4 8 7 2 2" xfId="19224" xr:uid="{00000000-0005-0000-0000-000071610000}"/>
    <cellStyle name="Normal 4 8 7 2 2 2" xfId="40869" xr:uid="{00000000-0005-0000-0000-000072610000}"/>
    <cellStyle name="Normal 4 8 7 2 3" xfId="30047" xr:uid="{00000000-0005-0000-0000-000073610000}"/>
    <cellStyle name="Normal 4 8 7 3" xfId="13813" xr:uid="{00000000-0005-0000-0000-000074610000}"/>
    <cellStyle name="Normal 4 8 7 3 2" xfId="35458" xr:uid="{00000000-0005-0000-0000-000075610000}"/>
    <cellStyle name="Normal 4 8 7 4" xfId="24636" xr:uid="{00000000-0005-0000-0000-000076610000}"/>
    <cellStyle name="Normal 4 8 8" xfId="5706" xr:uid="{00000000-0005-0000-0000-000077610000}"/>
    <cellStyle name="Normal 4 8 8 2" xfId="16528" xr:uid="{00000000-0005-0000-0000-000078610000}"/>
    <cellStyle name="Normal 4 8 8 2 2" xfId="38173" xr:uid="{00000000-0005-0000-0000-000079610000}"/>
    <cellStyle name="Normal 4 8 8 3" xfId="27351" xr:uid="{00000000-0005-0000-0000-00007A610000}"/>
    <cellStyle name="Normal 4 8 9" xfId="11117" xr:uid="{00000000-0005-0000-0000-00007B610000}"/>
    <cellStyle name="Normal 4 8 9 2" xfId="32762" xr:uid="{00000000-0005-0000-0000-00007C610000}"/>
    <cellStyle name="Normal 4 9" xfId="234" xr:uid="{00000000-0005-0000-0000-00007D610000}"/>
    <cellStyle name="Normal 4 9 10" xfId="21929" xr:uid="{00000000-0005-0000-0000-00007E610000}"/>
    <cellStyle name="Normal 4 9 2" xfId="414" xr:uid="{00000000-0005-0000-0000-00007F610000}"/>
    <cellStyle name="Normal 4 9 2 2" xfId="863" xr:uid="{00000000-0005-0000-0000-000080610000}"/>
    <cellStyle name="Normal 4 9 2 2 2" xfId="2212" xr:uid="{00000000-0005-0000-0000-000081610000}"/>
    <cellStyle name="Normal 4 9 2 2 2 2" xfId="4910" xr:uid="{00000000-0005-0000-0000-000082610000}"/>
    <cellStyle name="Normal 4 9 2 2 2 2 2" xfId="10336" xr:uid="{00000000-0005-0000-0000-000083610000}"/>
    <cellStyle name="Normal 4 9 2 2 2 2 2 2" xfId="21158" xr:uid="{00000000-0005-0000-0000-000084610000}"/>
    <cellStyle name="Normal 4 9 2 2 2 2 2 2 2" xfId="42803" xr:uid="{00000000-0005-0000-0000-000085610000}"/>
    <cellStyle name="Normal 4 9 2 2 2 2 2 3" xfId="31981" xr:uid="{00000000-0005-0000-0000-000086610000}"/>
    <cellStyle name="Normal 4 9 2 2 2 2 3" xfId="15747" xr:uid="{00000000-0005-0000-0000-000087610000}"/>
    <cellStyle name="Normal 4 9 2 2 2 2 3 2" xfId="37392" xr:uid="{00000000-0005-0000-0000-000088610000}"/>
    <cellStyle name="Normal 4 9 2 2 2 2 4" xfId="26570" xr:uid="{00000000-0005-0000-0000-000089610000}"/>
    <cellStyle name="Normal 4 9 2 2 2 3" xfId="7640" xr:uid="{00000000-0005-0000-0000-00008A610000}"/>
    <cellStyle name="Normal 4 9 2 2 2 3 2" xfId="18462" xr:uid="{00000000-0005-0000-0000-00008B610000}"/>
    <cellStyle name="Normal 4 9 2 2 2 3 2 2" xfId="40107" xr:uid="{00000000-0005-0000-0000-00008C610000}"/>
    <cellStyle name="Normal 4 9 2 2 2 3 3" xfId="29285" xr:uid="{00000000-0005-0000-0000-00008D610000}"/>
    <cellStyle name="Normal 4 9 2 2 2 4" xfId="13051" xr:uid="{00000000-0005-0000-0000-00008E610000}"/>
    <cellStyle name="Normal 4 9 2 2 2 4 2" xfId="34696" xr:uid="{00000000-0005-0000-0000-00008F610000}"/>
    <cellStyle name="Normal 4 9 2 2 2 5" xfId="23874" xr:uid="{00000000-0005-0000-0000-000090610000}"/>
    <cellStyle name="Normal 4 9 2 2 3" xfId="3563" xr:uid="{00000000-0005-0000-0000-000091610000}"/>
    <cellStyle name="Normal 4 9 2 2 3 2" xfId="8989" xr:uid="{00000000-0005-0000-0000-000092610000}"/>
    <cellStyle name="Normal 4 9 2 2 3 2 2" xfId="19811" xr:uid="{00000000-0005-0000-0000-000093610000}"/>
    <cellStyle name="Normal 4 9 2 2 3 2 2 2" xfId="41456" xr:uid="{00000000-0005-0000-0000-000094610000}"/>
    <cellStyle name="Normal 4 9 2 2 3 2 3" xfId="30634" xr:uid="{00000000-0005-0000-0000-000095610000}"/>
    <cellStyle name="Normal 4 9 2 2 3 3" xfId="14400" xr:uid="{00000000-0005-0000-0000-000096610000}"/>
    <cellStyle name="Normal 4 9 2 2 3 3 2" xfId="36045" xr:uid="{00000000-0005-0000-0000-000097610000}"/>
    <cellStyle name="Normal 4 9 2 2 3 4" xfId="25223" xr:uid="{00000000-0005-0000-0000-000098610000}"/>
    <cellStyle name="Normal 4 9 2 2 4" xfId="6293" xr:uid="{00000000-0005-0000-0000-000099610000}"/>
    <cellStyle name="Normal 4 9 2 2 4 2" xfId="17115" xr:uid="{00000000-0005-0000-0000-00009A610000}"/>
    <cellStyle name="Normal 4 9 2 2 4 2 2" xfId="38760" xr:uid="{00000000-0005-0000-0000-00009B610000}"/>
    <cellStyle name="Normal 4 9 2 2 4 3" xfId="27938" xr:uid="{00000000-0005-0000-0000-00009C610000}"/>
    <cellStyle name="Normal 4 9 2 2 5" xfId="11704" xr:uid="{00000000-0005-0000-0000-00009D610000}"/>
    <cellStyle name="Normal 4 9 2 2 5 2" xfId="33349" xr:uid="{00000000-0005-0000-0000-00009E610000}"/>
    <cellStyle name="Normal 4 9 2 2 6" xfId="22527" xr:uid="{00000000-0005-0000-0000-00009F610000}"/>
    <cellStyle name="Normal 4 9 2 3" xfId="1312" xr:uid="{00000000-0005-0000-0000-0000A0610000}"/>
    <cellStyle name="Normal 4 9 2 3 2" xfId="2661" xr:uid="{00000000-0005-0000-0000-0000A1610000}"/>
    <cellStyle name="Normal 4 9 2 3 2 2" xfId="5359" xr:uid="{00000000-0005-0000-0000-0000A2610000}"/>
    <cellStyle name="Normal 4 9 2 3 2 2 2" xfId="10785" xr:uid="{00000000-0005-0000-0000-0000A3610000}"/>
    <cellStyle name="Normal 4 9 2 3 2 2 2 2" xfId="21607" xr:uid="{00000000-0005-0000-0000-0000A4610000}"/>
    <cellStyle name="Normal 4 9 2 3 2 2 2 2 2" xfId="43252" xr:uid="{00000000-0005-0000-0000-0000A5610000}"/>
    <cellStyle name="Normal 4 9 2 3 2 2 2 3" xfId="32430" xr:uid="{00000000-0005-0000-0000-0000A6610000}"/>
    <cellStyle name="Normal 4 9 2 3 2 2 3" xfId="16196" xr:uid="{00000000-0005-0000-0000-0000A7610000}"/>
    <cellStyle name="Normal 4 9 2 3 2 2 3 2" xfId="37841" xr:uid="{00000000-0005-0000-0000-0000A8610000}"/>
    <cellStyle name="Normal 4 9 2 3 2 2 4" xfId="27019" xr:uid="{00000000-0005-0000-0000-0000A9610000}"/>
    <cellStyle name="Normal 4 9 2 3 2 3" xfId="8089" xr:uid="{00000000-0005-0000-0000-0000AA610000}"/>
    <cellStyle name="Normal 4 9 2 3 2 3 2" xfId="18911" xr:uid="{00000000-0005-0000-0000-0000AB610000}"/>
    <cellStyle name="Normal 4 9 2 3 2 3 2 2" xfId="40556" xr:uid="{00000000-0005-0000-0000-0000AC610000}"/>
    <cellStyle name="Normal 4 9 2 3 2 3 3" xfId="29734" xr:uid="{00000000-0005-0000-0000-0000AD610000}"/>
    <cellStyle name="Normal 4 9 2 3 2 4" xfId="13500" xr:uid="{00000000-0005-0000-0000-0000AE610000}"/>
    <cellStyle name="Normal 4 9 2 3 2 4 2" xfId="35145" xr:uid="{00000000-0005-0000-0000-0000AF610000}"/>
    <cellStyle name="Normal 4 9 2 3 2 5" xfId="24323" xr:uid="{00000000-0005-0000-0000-0000B0610000}"/>
    <cellStyle name="Normal 4 9 2 3 3" xfId="4012" xr:uid="{00000000-0005-0000-0000-0000B1610000}"/>
    <cellStyle name="Normal 4 9 2 3 3 2" xfId="9438" xr:uid="{00000000-0005-0000-0000-0000B2610000}"/>
    <cellStyle name="Normal 4 9 2 3 3 2 2" xfId="20260" xr:uid="{00000000-0005-0000-0000-0000B3610000}"/>
    <cellStyle name="Normal 4 9 2 3 3 2 2 2" xfId="41905" xr:uid="{00000000-0005-0000-0000-0000B4610000}"/>
    <cellStyle name="Normal 4 9 2 3 3 2 3" xfId="31083" xr:uid="{00000000-0005-0000-0000-0000B5610000}"/>
    <cellStyle name="Normal 4 9 2 3 3 3" xfId="14849" xr:uid="{00000000-0005-0000-0000-0000B6610000}"/>
    <cellStyle name="Normal 4 9 2 3 3 3 2" xfId="36494" xr:uid="{00000000-0005-0000-0000-0000B7610000}"/>
    <cellStyle name="Normal 4 9 2 3 3 4" xfId="25672" xr:uid="{00000000-0005-0000-0000-0000B8610000}"/>
    <cellStyle name="Normal 4 9 2 3 4" xfId="6742" xr:uid="{00000000-0005-0000-0000-0000B9610000}"/>
    <cellStyle name="Normal 4 9 2 3 4 2" xfId="17564" xr:uid="{00000000-0005-0000-0000-0000BA610000}"/>
    <cellStyle name="Normal 4 9 2 3 4 2 2" xfId="39209" xr:uid="{00000000-0005-0000-0000-0000BB610000}"/>
    <cellStyle name="Normal 4 9 2 3 4 3" xfId="28387" xr:uid="{00000000-0005-0000-0000-0000BC610000}"/>
    <cellStyle name="Normal 4 9 2 3 5" xfId="12153" xr:uid="{00000000-0005-0000-0000-0000BD610000}"/>
    <cellStyle name="Normal 4 9 2 3 5 2" xfId="33798" xr:uid="{00000000-0005-0000-0000-0000BE610000}"/>
    <cellStyle name="Normal 4 9 2 3 6" xfId="22976" xr:uid="{00000000-0005-0000-0000-0000BF610000}"/>
    <cellStyle name="Normal 4 9 2 4" xfId="1763" xr:uid="{00000000-0005-0000-0000-0000C0610000}"/>
    <cellStyle name="Normal 4 9 2 4 2" xfId="4461" xr:uid="{00000000-0005-0000-0000-0000C1610000}"/>
    <cellStyle name="Normal 4 9 2 4 2 2" xfId="9887" xr:uid="{00000000-0005-0000-0000-0000C2610000}"/>
    <cellStyle name="Normal 4 9 2 4 2 2 2" xfId="20709" xr:uid="{00000000-0005-0000-0000-0000C3610000}"/>
    <cellStyle name="Normal 4 9 2 4 2 2 2 2" xfId="42354" xr:uid="{00000000-0005-0000-0000-0000C4610000}"/>
    <cellStyle name="Normal 4 9 2 4 2 2 3" xfId="31532" xr:uid="{00000000-0005-0000-0000-0000C5610000}"/>
    <cellStyle name="Normal 4 9 2 4 2 3" xfId="15298" xr:uid="{00000000-0005-0000-0000-0000C6610000}"/>
    <cellStyle name="Normal 4 9 2 4 2 3 2" xfId="36943" xr:uid="{00000000-0005-0000-0000-0000C7610000}"/>
    <cellStyle name="Normal 4 9 2 4 2 4" xfId="26121" xr:uid="{00000000-0005-0000-0000-0000C8610000}"/>
    <cellStyle name="Normal 4 9 2 4 3" xfId="7191" xr:uid="{00000000-0005-0000-0000-0000C9610000}"/>
    <cellStyle name="Normal 4 9 2 4 3 2" xfId="18013" xr:uid="{00000000-0005-0000-0000-0000CA610000}"/>
    <cellStyle name="Normal 4 9 2 4 3 2 2" xfId="39658" xr:uid="{00000000-0005-0000-0000-0000CB610000}"/>
    <cellStyle name="Normal 4 9 2 4 3 3" xfId="28836" xr:uid="{00000000-0005-0000-0000-0000CC610000}"/>
    <cellStyle name="Normal 4 9 2 4 4" xfId="12602" xr:uid="{00000000-0005-0000-0000-0000CD610000}"/>
    <cellStyle name="Normal 4 9 2 4 4 2" xfId="34247" xr:uid="{00000000-0005-0000-0000-0000CE610000}"/>
    <cellStyle name="Normal 4 9 2 4 5" xfId="23425" xr:uid="{00000000-0005-0000-0000-0000CF610000}"/>
    <cellStyle name="Normal 4 9 2 5" xfId="3114" xr:uid="{00000000-0005-0000-0000-0000D0610000}"/>
    <cellStyle name="Normal 4 9 2 5 2" xfId="8540" xr:uid="{00000000-0005-0000-0000-0000D1610000}"/>
    <cellStyle name="Normal 4 9 2 5 2 2" xfId="19362" xr:uid="{00000000-0005-0000-0000-0000D2610000}"/>
    <cellStyle name="Normal 4 9 2 5 2 2 2" xfId="41007" xr:uid="{00000000-0005-0000-0000-0000D3610000}"/>
    <cellStyle name="Normal 4 9 2 5 2 3" xfId="30185" xr:uid="{00000000-0005-0000-0000-0000D4610000}"/>
    <cellStyle name="Normal 4 9 2 5 3" xfId="13951" xr:uid="{00000000-0005-0000-0000-0000D5610000}"/>
    <cellStyle name="Normal 4 9 2 5 3 2" xfId="35596" xr:uid="{00000000-0005-0000-0000-0000D6610000}"/>
    <cellStyle name="Normal 4 9 2 5 4" xfId="24774" xr:uid="{00000000-0005-0000-0000-0000D7610000}"/>
    <cellStyle name="Normal 4 9 2 6" xfId="5844" xr:uid="{00000000-0005-0000-0000-0000D8610000}"/>
    <cellStyle name="Normal 4 9 2 6 2" xfId="16666" xr:uid="{00000000-0005-0000-0000-0000D9610000}"/>
    <cellStyle name="Normal 4 9 2 6 2 2" xfId="38311" xr:uid="{00000000-0005-0000-0000-0000DA610000}"/>
    <cellStyle name="Normal 4 9 2 6 3" xfId="27489" xr:uid="{00000000-0005-0000-0000-0000DB610000}"/>
    <cellStyle name="Normal 4 9 2 7" xfId="11255" xr:uid="{00000000-0005-0000-0000-0000DC610000}"/>
    <cellStyle name="Normal 4 9 2 7 2" xfId="32900" xr:uid="{00000000-0005-0000-0000-0000DD610000}"/>
    <cellStyle name="Normal 4 9 2 8" xfId="22078" xr:uid="{00000000-0005-0000-0000-0000DE610000}"/>
    <cellStyle name="Normal 4 9 3" xfId="564" xr:uid="{00000000-0005-0000-0000-0000DF610000}"/>
    <cellStyle name="Normal 4 9 3 2" xfId="1013" xr:uid="{00000000-0005-0000-0000-0000E0610000}"/>
    <cellStyle name="Normal 4 9 3 2 2" xfId="2362" xr:uid="{00000000-0005-0000-0000-0000E1610000}"/>
    <cellStyle name="Normal 4 9 3 2 2 2" xfId="5060" xr:uid="{00000000-0005-0000-0000-0000E2610000}"/>
    <cellStyle name="Normal 4 9 3 2 2 2 2" xfId="10486" xr:uid="{00000000-0005-0000-0000-0000E3610000}"/>
    <cellStyle name="Normal 4 9 3 2 2 2 2 2" xfId="21308" xr:uid="{00000000-0005-0000-0000-0000E4610000}"/>
    <cellStyle name="Normal 4 9 3 2 2 2 2 2 2" xfId="42953" xr:uid="{00000000-0005-0000-0000-0000E5610000}"/>
    <cellStyle name="Normal 4 9 3 2 2 2 2 3" xfId="32131" xr:uid="{00000000-0005-0000-0000-0000E6610000}"/>
    <cellStyle name="Normal 4 9 3 2 2 2 3" xfId="15897" xr:uid="{00000000-0005-0000-0000-0000E7610000}"/>
    <cellStyle name="Normal 4 9 3 2 2 2 3 2" xfId="37542" xr:uid="{00000000-0005-0000-0000-0000E8610000}"/>
    <cellStyle name="Normal 4 9 3 2 2 2 4" xfId="26720" xr:uid="{00000000-0005-0000-0000-0000E9610000}"/>
    <cellStyle name="Normal 4 9 3 2 2 3" xfId="7790" xr:uid="{00000000-0005-0000-0000-0000EA610000}"/>
    <cellStyle name="Normal 4 9 3 2 2 3 2" xfId="18612" xr:uid="{00000000-0005-0000-0000-0000EB610000}"/>
    <cellStyle name="Normal 4 9 3 2 2 3 2 2" xfId="40257" xr:uid="{00000000-0005-0000-0000-0000EC610000}"/>
    <cellStyle name="Normal 4 9 3 2 2 3 3" xfId="29435" xr:uid="{00000000-0005-0000-0000-0000ED610000}"/>
    <cellStyle name="Normal 4 9 3 2 2 4" xfId="13201" xr:uid="{00000000-0005-0000-0000-0000EE610000}"/>
    <cellStyle name="Normal 4 9 3 2 2 4 2" xfId="34846" xr:uid="{00000000-0005-0000-0000-0000EF610000}"/>
    <cellStyle name="Normal 4 9 3 2 2 5" xfId="24024" xr:uid="{00000000-0005-0000-0000-0000F0610000}"/>
    <cellStyle name="Normal 4 9 3 2 3" xfId="3713" xr:uid="{00000000-0005-0000-0000-0000F1610000}"/>
    <cellStyle name="Normal 4 9 3 2 3 2" xfId="9139" xr:uid="{00000000-0005-0000-0000-0000F2610000}"/>
    <cellStyle name="Normal 4 9 3 2 3 2 2" xfId="19961" xr:uid="{00000000-0005-0000-0000-0000F3610000}"/>
    <cellStyle name="Normal 4 9 3 2 3 2 2 2" xfId="41606" xr:uid="{00000000-0005-0000-0000-0000F4610000}"/>
    <cellStyle name="Normal 4 9 3 2 3 2 3" xfId="30784" xr:uid="{00000000-0005-0000-0000-0000F5610000}"/>
    <cellStyle name="Normal 4 9 3 2 3 3" xfId="14550" xr:uid="{00000000-0005-0000-0000-0000F6610000}"/>
    <cellStyle name="Normal 4 9 3 2 3 3 2" xfId="36195" xr:uid="{00000000-0005-0000-0000-0000F7610000}"/>
    <cellStyle name="Normal 4 9 3 2 3 4" xfId="25373" xr:uid="{00000000-0005-0000-0000-0000F8610000}"/>
    <cellStyle name="Normal 4 9 3 2 4" xfId="6443" xr:uid="{00000000-0005-0000-0000-0000F9610000}"/>
    <cellStyle name="Normal 4 9 3 2 4 2" xfId="17265" xr:uid="{00000000-0005-0000-0000-0000FA610000}"/>
    <cellStyle name="Normal 4 9 3 2 4 2 2" xfId="38910" xr:uid="{00000000-0005-0000-0000-0000FB610000}"/>
    <cellStyle name="Normal 4 9 3 2 4 3" xfId="28088" xr:uid="{00000000-0005-0000-0000-0000FC610000}"/>
    <cellStyle name="Normal 4 9 3 2 5" xfId="11854" xr:uid="{00000000-0005-0000-0000-0000FD610000}"/>
    <cellStyle name="Normal 4 9 3 2 5 2" xfId="33499" xr:uid="{00000000-0005-0000-0000-0000FE610000}"/>
    <cellStyle name="Normal 4 9 3 2 6" xfId="22677" xr:uid="{00000000-0005-0000-0000-0000FF610000}"/>
    <cellStyle name="Normal 4 9 3 3" xfId="1462" xr:uid="{00000000-0005-0000-0000-000000620000}"/>
    <cellStyle name="Normal 4 9 3 3 2" xfId="2811" xr:uid="{00000000-0005-0000-0000-000001620000}"/>
    <cellStyle name="Normal 4 9 3 3 2 2" xfId="5509" xr:uid="{00000000-0005-0000-0000-000002620000}"/>
    <cellStyle name="Normal 4 9 3 3 2 2 2" xfId="10935" xr:uid="{00000000-0005-0000-0000-000003620000}"/>
    <cellStyle name="Normal 4 9 3 3 2 2 2 2" xfId="21757" xr:uid="{00000000-0005-0000-0000-000004620000}"/>
    <cellStyle name="Normal 4 9 3 3 2 2 2 2 2" xfId="43402" xr:uid="{00000000-0005-0000-0000-000005620000}"/>
    <cellStyle name="Normal 4 9 3 3 2 2 2 3" xfId="32580" xr:uid="{00000000-0005-0000-0000-000006620000}"/>
    <cellStyle name="Normal 4 9 3 3 2 2 3" xfId="16346" xr:uid="{00000000-0005-0000-0000-000007620000}"/>
    <cellStyle name="Normal 4 9 3 3 2 2 3 2" xfId="37991" xr:uid="{00000000-0005-0000-0000-000008620000}"/>
    <cellStyle name="Normal 4 9 3 3 2 2 4" xfId="27169" xr:uid="{00000000-0005-0000-0000-000009620000}"/>
    <cellStyle name="Normal 4 9 3 3 2 3" xfId="8239" xr:uid="{00000000-0005-0000-0000-00000A620000}"/>
    <cellStyle name="Normal 4 9 3 3 2 3 2" xfId="19061" xr:uid="{00000000-0005-0000-0000-00000B620000}"/>
    <cellStyle name="Normal 4 9 3 3 2 3 2 2" xfId="40706" xr:uid="{00000000-0005-0000-0000-00000C620000}"/>
    <cellStyle name="Normal 4 9 3 3 2 3 3" xfId="29884" xr:uid="{00000000-0005-0000-0000-00000D620000}"/>
    <cellStyle name="Normal 4 9 3 3 2 4" xfId="13650" xr:uid="{00000000-0005-0000-0000-00000E620000}"/>
    <cellStyle name="Normal 4 9 3 3 2 4 2" xfId="35295" xr:uid="{00000000-0005-0000-0000-00000F620000}"/>
    <cellStyle name="Normal 4 9 3 3 2 5" xfId="24473" xr:uid="{00000000-0005-0000-0000-000010620000}"/>
    <cellStyle name="Normal 4 9 3 3 3" xfId="4162" xr:uid="{00000000-0005-0000-0000-000011620000}"/>
    <cellStyle name="Normal 4 9 3 3 3 2" xfId="9588" xr:uid="{00000000-0005-0000-0000-000012620000}"/>
    <cellStyle name="Normal 4 9 3 3 3 2 2" xfId="20410" xr:uid="{00000000-0005-0000-0000-000013620000}"/>
    <cellStyle name="Normal 4 9 3 3 3 2 2 2" xfId="42055" xr:uid="{00000000-0005-0000-0000-000014620000}"/>
    <cellStyle name="Normal 4 9 3 3 3 2 3" xfId="31233" xr:uid="{00000000-0005-0000-0000-000015620000}"/>
    <cellStyle name="Normal 4 9 3 3 3 3" xfId="14999" xr:uid="{00000000-0005-0000-0000-000016620000}"/>
    <cellStyle name="Normal 4 9 3 3 3 3 2" xfId="36644" xr:uid="{00000000-0005-0000-0000-000017620000}"/>
    <cellStyle name="Normal 4 9 3 3 3 4" xfId="25822" xr:uid="{00000000-0005-0000-0000-000018620000}"/>
    <cellStyle name="Normal 4 9 3 3 4" xfId="6892" xr:uid="{00000000-0005-0000-0000-000019620000}"/>
    <cellStyle name="Normal 4 9 3 3 4 2" xfId="17714" xr:uid="{00000000-0005-0000-0000-00001A620000}"/>
    <cellStyle name="Normal 4 9 3 3 4 2 2" xfId="39359" xr:uid="{00000000-0005-0000-0000-00001B620000}"/>
    <cellStyle name="Normal 4 9 3 3 4 3" xfId="28537" xr:uid="{00000000-0005-0000-0000-00001C620000}"/>
    <cellStyle name="Normal 4 9 3 3 5" xfId="12303" xr:uid="{00000000-0005-0000-0000-00001D620000}"/>
    <cellStyle name="Normal 4 9 3 3 5 2" xfId="33948" xr:uid="{00000000-0005-0000-0000-00001E620000}"/>
    <cellStyle name="Normal 4 9 3 3 6" xfId="23126" xr:uid="{00000000-0005-0000-0000-00001F620000}"/>
    <cellStyle name="Normal 4 9 3 4" xfId="1913" xr:uid="{00000000-0005-0000-0000-000020620000}"/>
    <cellStyle name="Normal 4 9 3 4 2" xfId="4611" xr:uid="{00000000-0005-0000-0000-000021620000}"/>
    <cellStyle name="Normal 4 9 3 4 2 2" xfId="10037" xr:uid="{00000000-0005-0000-0000-000022620000}"/>
    <cellStyle name="Normal 4 9 3 4 2 2 2" xfId="20859" xr:uid="{00000000-0005-0000-0000-000023620000}"/>
    <cellStyle name="Normal 4 9 3 4 2 2 2 2" xfId="42504" xr:uid="{00000000-0005-0000-0000-000024620000}"/>
    <cellStyle name="Normal 4 9 3 4 2 2 3" xfId="31682" xr:uid="{00000000-0005-0000-0000-000025620000}"/>
    <cellStyle name="Normal 4 9 3 4 2 3" xfId="15448" xr:uid="{00000000-0005-0000-0000-000026620000}"/>
    <cellStyle name="Normal 4 9 3 4 2 3 2" xfId="37093" xr:uid="{00000000-0005-0000-0000-000027620000}"/>
    <cellStyle name="Normal 4 9 3 4 2 4" xfId="26271" xr:uid="{00000000-0005-0000-0000-000028620000}"/>
    <cellStyle name="Normal 4 9 3 4 3" xfId="7341" xr:uid="{00000000-0005-0000-0000-000029620000}"/>
    <cellStyle name="Normal 4 9 3 4 3 2" xfId="18163" xr:uid="{00000000-0005-0000-0000-00002A620000}"/>
    <cellStyle name="Normal 4 9 3 4 3 2 2" xfId="39808" xr:uid="{00000000-0005-0000-0000-00002B620000}"/>
    <cellStyle name="Normal 4 9 3 4 3 3" xfId="28986" xr:uid="{00000000-0005-0000-0000-00002C620000}"/>
    <cellStyle name="Normal 4 9 3 4 4" xfId="12752" xr:uid="{00000000-0005-0000-0000-00002D620000}"/>
    <cellStyle name="Normal 4 9 3 4 4 2" xfId="34397" xr:uid="{00000000-0005-0000-0000-00002E620000}"/>
    <cellStyle name="Normal 4 9 3 4 5" xfId="23575" xr:uid="{00000000-0005-0000-0000-00002F620000}"/>
    <cellStyle name="Normal 4 9 3 5" xfId="3264" xr:uid="{00000000-0005-0000-0000-000030620000}"/>
    <cellStyle name="Normal 4 9 3 5 2" xfId="8690" xr:uid="{00000000-0005-0000-0000-000031620000}"/>
    <cellStyle name="Normal 4 9 3 5 2 2" xfId="19512" xr:uid="{00000000-0005-0000-0000-000032620000}"/>
    <cellStyle name="Normal 4 9 3 5 2 2 2" xfId="41157" xr:uid="{00000000-0005-0000-0000-000033620000}"/>
    <cellStyle name="Normal 4 9 3 5 2 3" xfId="30335" xr:uid="{00000000-0005-0000-0000-000034620000}"/>
    <cellStyle name="Normal 4 9 3 5 3" xfId="14101" xr:uid="{00000000-0005-0000-0000-000035620000}"/>
    <cellStyle name="Normal 4 9 3 5 3 2" xfId="35746" xr:uid="{00000000-0005-0000-0000-000036620000}"/>
    <cellStyle name="Normal 4 9 3 5 4" xfId="24924" xr:uid="{00000000-0005-0000-0000-000037620000}"/>
    <cellStyle name="Normal 4 9 3 6" xfId="5994" xr:uid="{00000000-0005-0000-0000-000038620000}"/>
    <cellStyle name="Normal 4 9 3 6 2" xfId="16816" xr:uid="{00000000-0005-0000-0000-000039620000}"/>
    <cellStyle name="Normal 4 9 3 6 2 2" xfId="38461" xr:uid="{00000000-0005-0000-0000-00003A620000}"/>
    <cellStyle name="Normal 4 9 3 6 3" xfId="27639" xr:uid="{00000000-0005-0000-0000-00003B620000}"/>
    <cellStyle name="Normal 4 9 3 7" xfId="11405" xr:uid="{00000000-0005-0000-0000-00003C620000}"/>
    <cellStyle name="Normal 4 9 3 7 2" xfId="33050" xr:uid="{00000000-0005-0000-0000-00003D620000}"/>
    <cellStyle name="Normal 4 9 3 8" xfId="22228" xr:uid="{00000000-0005-0000-0000-00003E620000}"/>
    <cellStyle name="Normal 4 9 4" xfId="714" xr:uid="{00000000-0005-0000-0000-00003F620000}"/>
    <cellStyle name="Normal 4 9 4 2" xfId="2063" xr:uid="{00000000-0005-0000-0000-000040620000}"/>
    <cellStyle name="Normal 4 9 4 2 2" xfId="4761" xr:uid="{00000000-0005-0000-0000-000041620000}"/>
    <cellStyle name="Normal 4 9 4 2 2 2" xfId="10187" xr:uid="{00000000-0005-0000-0000-000042620000}"/>
    <cellStyle name="Normal 4 9 4 2 2 2 2" xfId="21009" xr:uid="{00000000-0005-0000-0000-000043620000}"/>
    <cellStyle name="Normal 4 9 4 2 2 2 2 2" xfId="42654" xr:uid="{00000000-0005-0000-0000-000044620000}"/>
    <cellStyle name="Normal 4 9 4 2 2 2 3" xfId="31832" xr:uid="{00000000-0005-0000-0000-000045620000}"/>
    <cellStyle name="Normal 4 9 4 2 2 3" xfId="15598" xr:uid="{00000000-0005-0000-0000-000046620000}"/>
    <cellStyle name="Normal 4 9 4 2 2 3 2" xfId="37243" xr:uid="{00000000-0005-0000-0000-000047620000}"/>
    <cellStyle name="Normal 4 9 4 2 2 4" xfId="26421" xr:uid="{00000000-0005-0000-0000-000048620000}"/>
    <cellStyle name="Normal 4 9 4 2 3" xfId="7491" xr:uid="{00000000-0005-0000-0000-000049620000}"/>
    <cellStyle name="Normal 4 9 4 2 3 2" xfId="18313" xr:uid="{00000000-0005-0000-0000-00004A620000}"/>
    <cellStyle name="Normal 4 9 4 2 3 2 2" xfId="39958" xr:uid="{00000000-0005-0000-0000-00004B620000}"/>
    <cellStyle name="Normal 4 9 4 2 3 3" xfId="29136" xr:uid="{00000000-0005-0000-0000-00004C620000}"/>
    <cellStyle name="Normal 4 9 4 2 4" xfId="12902" xr:uid="{00000000-0005-0000-0000-00004D620000}"/>
    <cellStyle name="Normal 4 9 4 2 4 2" xfId="34547" xr:uid="{00000000-0005-0000-0000-00004E620000}"/>
    <cellStyle name="Normal 4 9 4 2 5" xfId="23725" xr:uid="{00000000-0005-0000-0000-00004F620000}"/>
    <cellStyle name="Normal 4 9 4 3" xfId="3414" xr:uid="{00000000-0005-0000-0000-000050620000}"/>
    <cellStyle name="Normal 4 9 4 3 2" xfId="8840" xr:uid="{00000000-0005-0000-0000-000051620000}"/>
    <cellStyle name="Normal 4 9 4 3 2 2" xfId="19662" xr:uid="{00000000-0005-0000-0000-000052620000}"/>
    <cellStyle name="Normal 4 9 4 3 2 2 2" xfId="41307" xr:uid="{00000000-0005-0000-0000-000053620000}"/>
    <cellStyle name="Normal 4 9 4 3 2 3" xfId="30485" xr:uid="{00000000-0005-0000-0000-000054620000}"/>
    <cellStyle name="Normal 4 9 4 3 3" xfId="14251" xr:uid="{00000000-0005-0000-0000-000055620000}"/>
    <cellStyle name="Normal 4 9 4 3 3 2" xfId="35896" xr:uid="{00000000-0005-0000-0000-000056620000}"/>
    <cellStyle name="Normal 4 9 4 3 4" xfId="25074" xr:uid="{00000000-0005-0000-0000-000057620000}"/>
    <cellStyle name="Normal 4 9 4 4" xfId="6144" xr:uid="{00000000-0005-0000-0000-000058620000}"/>
    <cellStyle name="Normal 4 9 4 4 2" xfId="16966" xr:uid="{00000000-0005-0000-0000-000059620000}"/>
    <cellStyle name="Normal 4 9 4 4 2 2" xfId="38611" xr:uid="{00000000-0005-0000-0000-00005A620000}"/>
    <cellStyle name="Normal 4 9 4 4 3" xfId="27789" xr:uid="{00000000-0005-0000-0000-00005B620000}"/>
    <cellStyle name="Normal 4 9 4 5" xfId="11555" xr:uid="{00000000-0005-0000-0000-00005C620000}"/>
    <cellStyle name="Normal 4 9 4 5 2" xfId="33200" xr:uid="{00000000-0005-0000-0000-00005D620000}"/>
    <cellStyle name="Normal 4 9 4 6" xfId="22378" xr:uid="{00000000-0005-0000-0000-00005E620000}"/>
    <cellStyle name="Normal 4 9 5" xfId="1163" xr:uid="{00000000-0005-0000-0000-00005F620000}"/>
    <cellStyle name="Normal 4 9 5 2" xfId="2512" xr:uid="{00000000-0005-0000-0000-000060620000}"/>
    <cellStyle name="Normal 4 9 5 2 2" xfId="5210" xr:uid="{00000000-0005-0000-0000-000061620000}"/>
    <cellStyle name="Normal 4 9 5 2 2 2" xfId="10636" xr:uid="{00000000-0005-0000-0000-000062620000}"/>
    <cellStyle name="Normal 4 9 5 2 2 2 2" xfId="21458" xr:uid="{00000000-0005-0000-0000-000063620000}"/>
    <cellStyle name="Normal 4 9 5 2 2 2 2 2" xfId="43103" xr:uid="{00000000-0005-0000-0000-000064620000}"/>
    <cellStyle name="Normal 4 9 5 2 2 2 3" xfId="32281" xr:uid="{00000000-0005-0000-0000-000065620000}"/>
    <cellStyle name="Normal 4 9 5 2 2 3" xfId="16047" xr:uid="{00000000-0005-0000-0000-000066620000}"/>
    <cellStyle name="Normal 4 9 5 2 2 3 2" xfId="37692" xr:uid="{00000000-0005-0000-0000-000067620000}"/>
    <cellStyle name="Normal 4 9 5 2 2 4" xfId="26870" xr:uid="{00000000-0005-0000-0000-000068620000}"/>
    <cellStyle name="Normal 4 9 5 2 3" xfId="7940" xr:uid="{00000000-0005-0000-0000-000069620000}"/>
    <cellStyle name="Normal 4 9 5 2 3 2" xfId="18762" xr:uid="{00000000-0005-0000-0000-00006A620000}"/>
    <cellStyle name="Normal 4 9 5 2 3 2 2" xfId="40407" xr:uid="{00000000-0005-0000-0000-00006B620000}"/>
    <cellStyle name="Normal 4 9 5 2 3 3" xfId="29585" xr:uid="{00000000-0005-0000-0000-00006C620000}"/>
    <cellStyle name="Normal 4 9 5 2 4" xfId="13351" xr:uid="{00000000-0005-0000-0000-00006D620000}"/>
    <cellStyle name="Normal 4 9 5 2 4 2" xfId="34996" xr:uid="{00000000-0005-0000-0000-00006E620000}"/>
    <cellStyle name="Normal 4 9 5 2 5" xfId="24174" xr:uid="{00000000-0005-0000-0000-00006F620000}"/>
    <cellStyle name="Normal 4 9 5 3" xfId="3863" xr:uid="{00000000-0005-0000-0000-000070620000}"/>
    <cellStyle name="Normal 4 9 5 3 2" xfId="9289" xr:uid="{00000000-0005-0000-0000-000071620000}"/>
    <cellStyle name="Normal 4 9 5 3 2 2" xfId="20111" xr:uid="{00000000-0005-0000-0000-000072620000}"/>
    <cellStyle name="Normal 4 9 5 3 2 2 2" xfId="41756" xr:uid="{00000000-0005-0000-0000-000073620000}"/>
    <cellStyle name="Normal 4 9 5 3 2 3" xfId="30934" xr:uid="{00000000-0005-0000-0000-000074620000}"/>
    <cellStyle name="Normal 4 9 5 3 3" xfId="14700" xr:uid="{00000000-0005-0000-0000-000075620000}"/>
    <cellStyle name="Normal 4 9 5 3 3 2" xfId="36345" xr:uid="{00000000-0005-0000-0000-000076620000}"/>
    <cellStyle name="Normal 4 9 5 3 4" xfId="25523" xr:uid="{00000000-0005-0000-0000-000077620000}"/>
    <cellStyle name="Normal 4 9 5 4" xfId="6593" xr:uid="{00000000-0005-0000-0000-000078620000}"/>
    <cellStyle name="Normal 4 9 5 4 2" xfId="17415" xr:uid="{00000000-0005-0000-0000-000079620000}"/>
    <cellStyle name="Normal 4 9 5 4 2 2" xfId="39060" xr:uid="{00000000-0005-0000-0000-00007A620000}"/>
    <cellStyle name="Normal 4 9 5 4 3" xfId="28238" xr:uid="{00000000-0005-0000-0000-00007B620000}"/>
    <cellStyle name="Normal 4 9 5 5" xfId="12004" xr:uid="{00000000-0005-0000-0000-00007C620000}"/>
    <cellStyle name="Normal 4 9 5 5 2" xfId="33649" xr:uid="{00000000-0005-0000-0000-00007D620000}"/>
    <cellStyle name="Normal 4 9 5 6" xfId="22827" xr:uid="{00000000-0005-0000-0000-00007E620000}"/>
    <cellStyle name="Normal 4 9 6" xfId="1614" xr:uid="{00000000-0005-0000-0000-00007F620000}"/>
    <cellStyle name="Normal 4 9 6 2" xfId="4312" xr:uid="{00000000-0005-0000-0000-000080620000}"/>
    <cellStyle name="Normal 4 9 6 2 2" xfId="9738" xr:uid="{00000000-0005-0000-0000-000081620000}"/>
    <cellStyle name="Normal 4 9 6 2 2 2" xfId="20560" xr:uid="{00000000-0005-0000-0000-000082620000}"/>
    <cellStyle name="Normal 4 9 6 2 2 2 2" xfId="42205" xr:uid="{00000000-0005-0000-0000-000083620000}"/>
    <cellStyle name="Normal 4 9 6 2 2 3" xfId="31383" xr:uid="{00000000-0005-0000-0000-000084620000}"/>
    <cellStyle name="Normal 4 9 6 2 3" xfId="15149" xr:uid="{00000000-0005-0000-0000-000085620000}"/>
    <cellStyle name="Normal 4 9 6 2 3 2" xfId="36794" xr:uid="{00000000-0005-0000-0000-000086620000}"/>
    <cellStyle name="Normal 4 9 6 2 4" xfId="25972" xr:uid="{00000000-0005-0000-0000-000087620000}"/>
    <cellStyle name="Normal 4 9 6 3" xfId="7042" xr:uid="{00000000-0005-0000-0000-000088620000}"/>
    <cellStyle name="Normal 4 9 6 3 2" xfId="17864" xr:uid="{00000000-0005-0000-0000-000089620000}"/>
    <cellStyle name="Normal 4 9 6 3 2 2" xfId="39509" xr:uid="{00000000-0005-0000-0000-00008A620000}"/>
    <cellStyle name="Normal 4 9 6 3 3" xfId="28687" xr:uid="{00000000-0005-0000-0000-00008B620000}"/>
    <cellStyle name="Normal 4 9 6 4" xfId="12453" xr:uid="{00000000-0005-0000-0000-00008C620000}"/>
    <cellStyle name="Normal 4 9 6 4 2" xfId="34098" xr:uid="{00000000-0005-0000-0000-00008D620000}"/>
    <cellStyle name="Normal 4 9 6 5" xfId="23276" xr:uid="{00000000-0005-0000-0000-00008E620000}"/>
    <cellStyle name="Normal 4 9 7" xfId="2965" xr:uid="{00000000-0005-0000-0000-00008F620000}"/>
    <cellStyle name="Normal 4 9 7 2" xfId="8391" xr:uid="{00000000-0005-0000-0000-000090620000}"/>
    <cellStyle name="Normal 4 9 7 2 2" xfId="19213" xr:uid="{00000000-0005-0000-0000-000091620000}"/>
    <cellStyle name="Normal 4 9 7 2 2 2" xfId="40858" xr:uid="{00000000-0005-0000-0000-000092620000}"/>
    <cellStyle name="Normal 4 9 7 2 3" xfId="30036" xr:uid="{00000000-0005-0000-0000-000093620000}"/>
    <cellStyle name="Normal 4 9 7 3" xfId="13802" xr:uid="{00000000-0005-0000-0000-000094620000}"/>
    <cellStyle name="Normal 4 9 7 3 2" xfId="35447" xr:uid="{00000000-0005-0000-0000-000095620000}"/>
    <cellStyle name="Normal 4 9 7 4" xfId="24625" xr:uid="{00000000-0005-0000-0000-000096620000}"/>
    <cellStyle name="Normal 4 9 8" xfId="5695" xr:uid="{00000000-0005-0000-0000-000097620000}"/>
    <cellStyle name="Normal 4 9 8 2" xfId="16517" xr:uid="{00000000-0005-0000-0000-000098620000}"/>
    <cellStyle name="Normal 4 9 8 2 2" xfId="38162" xr:uid="{00000000-0005-0000-0000-000099620000}"/>
    <cellStyle name="Normal 4 9 8 3" xfId="27340" xr:uid="{00000000-0005-0000-0000-00009A620000}"/>
    <cellStyle name="Normal 4 9 9" xfId="11106" xr:uid="{00000000-0005-0000-0000-00009B620000}"/>
    <cellStyle name="Normal 4 9 9 2" xfId="32751" xr:uid="{00000000-0005-0000-0000-00009C620000}"/>
    <cellStyle name="Normal 40" xfId="43506" xr:uid="{B37D411B-000E-49EE-BC0C-A4C002B6EA95}"/>
    <cellStyle name="Normal 41" xfId="43507" xr:uid="{9ACD48ED-B714-4EFE-87E7-FDE1984B3DCC}"/>
    <cellStyle name="Normal 42" xfId="43508" xr:uid="{57D5FF88-6406-44C9-AEB0-F1C16C6027D3}"/>
    <cellStyle name="Normal 43" xfId="43509" xr:uid="{4852D3A7-08D2-41A1-BB5A-54E20842CF81}"/>
    <cellStyle name="Normal 44" xfId="43510" xr:uid="{9D9A050A-8E8E-43AE-B849-90E980CF0E41}"/>
    <cellStyle name="Normal 45" xfId="43511" xr:uid="{5EAFEF60-D2BE-400A-93B0-7EFC0C00D9B4}"/>
    <cellStyle name="Normal 46" xfId="43500" xr:uid="{37F92DD3-B540-406C-96D6-339E1A619BA1}"/>
    <cellStyle name="Normal 47" xfId="43497" xr:uid="{C5372E97-4A9D-4818-B559-FF493C914DC2}"/>
    <cellStyle name="Normal 48" xfId="43498" xr:uid="{4895F329-82D7-4B17-A10E-0B288874B384}"/>
    <cellStyle name="Normal 49" xfId="43512" xr:uid="{68DC5F08-5F53-41B0-B9B1-EFAA7937DEA3}"/>
    <cellStyle name="Normal 5" xfId="52" xr:uid="{00000000-0005-0000-0000-00009D620000}"/>
    <cellStyle name="Normal 5 10" xfId="642" xr:uid="{00000000-0005-0000-0000-00009E620000}"/>
    <cellStyle name="Normal 5 10 2" xfId="1991" xr:uid="{00000000-0005-0000-0000-00009F620000}"/>
    <cellStyle name="Normal 5 10 2 2" xfId="4689" xr:uid="{00000000-0005-0000-0000-0000A0620000}"/>
    <cellStyle name="Normal 5 10 2 2 2" xfId="10115" xr:uid="{00000000-0005-0000-0000-0000A1620000}"/>
    <cellStyle name="Normal 5 10 2 2 2 2" xfId="20937" xr:uid="{00000000-0005-0000-0000-0000A2620000}"/>
    <cellStyle name="Normal 5 10 2 2 2 2 2" xfId="42582" xr:uid="{00000000-0005-0000-0000-0000A3620000}"/>
    <cellStyle name="Normal 5 10 2 2 2 3" xfId="31760" xr:uid="{00000000-0005-0000-0000-0000A4620000}"/>
    <cellStyle name="Normal 5 10 2 2 3" xfId="15526" xr:uid="{00000000-0005-0000-0000-0000A5620000}"/>
    <cellStyle name="Normal 5 10 2 2 3 2" xfId="37171" xr:uid="{00000000-0005-0000-0000-0000A6620000}"/>
    <cellStyle name="Normal 5 10 2 2 4" xfId="26349" xr:uid="{00000000-0005-0000-0000-0000A7620000}"/>
    <cellStyle name="Normal 5 10 2 3" xfId="7419" xr:uid="{00000000-0005-0000-0000-0000A8620000}"/>
    <cellStyle name="Normal 5 10 2 3 2" xfId="18241" xr:uid="{00000000-0005-0000-0000-0000A9620000}"/>
    <cellStyle name="Normal 5 10 2 3 2 2" xfId="39886" xr:uid="{00000000-0005-0000-0000-0000AA620000}"/>
    <cellStyle name="Normal 5 10 2 3 3" xfId="29064" xr:uid="{00000000-0005-0000-0000-0000AB620000}"/>
    <cellStyle name="Normal 5 10 2 4" xfId="12830" xr:uid="{00000000-0005-0000-0000-0000AC620000}"/>
    <cellStyle name="Normal 5 10 2 4 2" xfId="34475" xr:uid="{00000000-0005-0000-0000-0000AD620000}"/>
    <cellStyle name="Normal 5 10 2 5" xfId="23653" xr:uid="{00000000-0005-0000-0000-0000AE620000}"/>
    <cellStyle name="Normal 5 10 3" xfId="3342" xr:uid="{00000000-0005-0000-0000-0000AF620000}"/>
    <cellStyle name="Normal 5 10 3 2" xfId="8768" xr:uid="{00000000-0005-0000-0000-0000B0620000}"/>
    <cellStyle name="Normal 5 10 3 2 2" xfId="19590" xr:uid="{00000000-0005-0000-0000-0000B1620000}"/>
    <cellStyle name="Normal 5 10 3 2 2 2" xfId="41235" xr:uid="{00000000-0005-0000-0000-0000B2620000}"/>
    <cellStyle name="Normal 5 10 3 2 3" xfId="30413" xr:uid="{00000000-0005-0000-0000-0000B3620000}"/>
    <cellStyle name="Normal 5 10 3 3" xfId="14179" xr:uid="{00000000-0005-0000-0000-0000B4620000}"/>
    <cellStyle name="Normal 5 10 3 3 2" xfId="35824" xr:uid="{00000000-0005-0000-0000-0000B5620000}"/>
    <cellStyle name="Normal 5 10 3 4" xfId="25002" xr:uid="{00000000-0005-0000-0000-0000B6620000}"/>
    <cellStyle name="Normal 5 10 4" xfId="6072" xr:uid="{00000000-0005-0000-0000-0000B7620000}"/>
    <cellStyle name="Normal 5 10 4 2" xfId="16894" xr:uid="{00000000-0005-0000-0000-0000B8620000}"/>
    <cellStyle name="Normal 5 10 4 2 2" xfId="38539" xr:uid="{00000000-0005-0000-0000-0000B9620000}"/>
    <cellStyle name="Normal 5 10 4 3" xfId="27717" xr:uid="{00000000-0005-0000-0000-0000BA620000}"/>
    <cellStyle name="Normal 5 10 5" xfId="11483" xr:uid="{00000000-0005-0000-0000-0000BB620000}"/>
    <cellStyle name="Normal 5 10 5 2" xfId="33128" xr:uid="{00000000-0005-0000-0000-0000BC620000}"/>
    <cellStyle name="Normal 5 10 6" xfId="22306" xr:uid="{00000000-0005-0000-0000-0000BD620000}"/>
    <cellStyle name="Normal 5 11" xfId="1091" xr:uid="{00000000-0005-0000-0000-0000BE620000}"/>
    <cellStyle name="Normal 5 11 2" xfId="2440" xr:uid="{00000000-0005-0000-0000-0000BF620000}"/>
    <cellStyle name="Normal 5 11 2 2" xfId="5138" xr:uid="{00000000-0005-0000-0000-0000C0620000}"/>
    <cellStyle name="Normal 5 11 2 2 2" xfId="10564" xr:uid="{00000000-0005-0000-0000-0000C1620000}"/>
    <cellStyle name="Normal 5 11 2 2 2 2" xfId="21386" xr:uid="{00000000-0005-0000-0000-0000C2620000}"/>
    <cellStyle name="Normal 5 11 2 2 2 2 2" xfId="43031" xr:uid="{00000000-0005-0000-0000-0000C3620000}"/>
    <cellStyle name="Normal 5 11 2 2 2 3" xfId="32209" xr:uid="{00000000-0005-0000-0000-0000C4620000}"/>
    <cellStyle name="Normal 5 11 2 2 3" xfId="15975" xr:uid="{00000000-0005-0000-0000-0000C5620000}"/>
    <cellStyle name="Normal 5 11 2 2 3 2" xfId="37620" xr:uid="{00000000-0005-0000-0000-0000C6620000}"/>
    <cellStyle name="Normal 5 11 2 2 4" xfId="26798" xr:uid="{00000000-0005-0000-0000-0000C7620000}"/>
    <cellStyle name="Normal 5 11 2 3" xfId="7868" xr:uid="{00000000-0005-0000-0000-0000C8620000}"/>
    <cellStyle name="Normal 5 11 2 3 2" xfId="18690" xr:uid="{00000000-0005-0000-0000-0000C9620000}"/>
    <cellStyle name="Normal 5 11 2 3 2 2" xfId="40335" xr:uid="{00000000-0005-0000-0000-0000CA620000}"/>
    <cellStyle name="Normal 5 11 2 3 3" xfId="29513" xr:uid="{00000000-0005-0000-0000-0000CB620000}"/>
    <cellStyle name="Normal 5 11 2 4" xfId="13279" xr:uid="{00000000-0005-0000-0000-0000CC620000}"/>
    <cellStyle name="Normal 5 11 2 4 2" xfId="34924" xr:uid="{00000000-0005-0000-0000-0000CD620000}"/>
    <cellStyle name="Normal 5 11 2 5" xfId="24102" xr:uid="{00000000-0005-0000-0000-0000CE620000}"/>
    <cellStyle name="Normal 5 11 3" xfId="3791" xr:uid="{00000000-0005-0000-0000-0000CF620000}"/>
    <cellStyle name="Normal 5 11 3 2" xfId="9217" xr:uid="{00000000-0005-0000-0000-0000D0620000}"/>
    <cellStyle name="Normal 5 11 3 2 2" xfId="20039" xr:uid="{00000000-0005-0000-0000-0000D1620000}"/>
    <cellStyle name="Normal 5 11 3 2 2 2" xfId="41684" xr:uid="{00000000-0005-0000-0000-0000D2620000}"/>
    <cellStyle name="Normal 5 11 3 2 3" xfId="30862" xr:uid="{00000000-0005-0000-0000-0000D3620000}"/>
    <cellStyle name="Normal 5 11 3 3" xfId="14628" xr:uid="{00000000-0005-0000-0000-0000D4620000}"/>
    <cellStyle name="Normal 5 11 3 3 2" xfId="36273" xr:uid="{00000000-0005-0000-0000-0000D5620000}"/>
    <cellStyle name="Normal 5 11 3 4" xfId="25451" xr:uid="{00000000-0005-0000-0000-0000D6620000}"/>
    <cellStyle name="Normal 5 11 4" xfId="6521" xr:uid="{00000000-0005-0000-0000-0000D7620000}"/>
    <cellStyle name="Normal 5 11 4 2" xfId="17343" xr:uid="{00000000-0005-0000-0000-0000D8620000}"/>
    <cellStyle name="Normal 5 11 4 2 2" xfId="38988" xr:uid="{00000000-0005-0000-0000-0000D9620000}"/>
    <cellStyle name="Normal 5 11 4 3" xfId="28166" xr:uid="{00000000-0005-0000-0000-0000DA620000}"/>
    <cellStyle name="Normal 5 11 5" xfId="11932" xr:uid="{00000000-0005-0000-0000-0000DB620000}"/>
    <cellStyle name="Normal 5 11 5 2" xfId="33577" xr:uid="{00000000-0005-0000-0000-0000DC620000}"/>
    <cellStyle name="Normal 5 11 6" xfId="22755" xr:uid="{00000000-0005-0000-0000-0000DD620000}"/>
    <cellStyle name="Normal 5 12" xfId="1542" xr:uid="{00000000-0005-0000-0000-0000DE620000}"/>
    <cellStyle name="Normal 5 12 2" xfId="4240" xr:uid="{00000000-0005-0000-0000-0000DF620000}"/>
    <cellStyle name="Normal 5 12 2 2" xfId="9666" xr:uid="{00000000-0005-0000-0000-0000E0620000}"/>
    <cellStyle name="Normal 5 12 2 2 2" xfId="20488" xr:uid="{00000000-0005-0000-0000-0000E1620000}"/>
    <cellStyle name="Normal 5 12 2 2 2 2" xfId="42133" xr:uid="{00000000-0005-0000-0000-0000E2620000}"/>
    <cellStyle name="Normal 5 12 2 2 3" xfId="31311" xr:uid="{00000000-0005-0000-0000-0000E3620000}"/>
    <cellStyle name="Normal 5 12 2 3" xfId="15077" xr:uid="{00000000-0005-0000-0000-0000E4620000}"/>
    <cellStyle name="Normal 5 12 2 3 2" xfId="36722" xr:uid="{00000000-0005-0000-0000-0000E5620000}"/>
    <cellStyle name="Normal 5 12 2 4" xfId="25900" xr:uid="{00000000-0005-0000-0000-0000E6620000}"/>
    <cellStyle name="Normal 5 12 3" xfId="6970" xr:uid="{00000000-0005-0000-0000-0000E7620000}"/>
    <cellStyle name="Normal 5 12 3 2" xfId="17792" xr:uid="{00000000-0005-0000-0000-0000E8620000}"/>
    <cellStyle name="Normal 5 12 3 2 2" xfId="39437" xr:uid="{00000000-0005-0000-0000-0000E9620000}"/>
    <cellStyle name="Normal 5 12 3 3" xfId="28615" xr:uid="{00000000-0005-0000-0000-0000EA620000}"/>
    <cellStyle name="Normal 5 12 4" xfId="12381" xr:uid="{00000000-0005-0000-0000-0000EB620000}"/>
    <cellStyle name="Normal 5 12 4 2" xfId="34026" xr:uid="{00000000-0005-0000-0000-0000EC620000}"/>
    <cellStyle name="Normal 5 12 5" xfId="23204" xr:uid="{00000000-0005-0000-0000-0000ED620000}"/>
    <cellStyle name="Normal 5 13" xfId="2893" xr:uid="{00000000-0005-0000-0000-0000EE620000}"/>
    <cellStyle name="Normal 5 13 2" xfId="8319" xr:uid="{00000000-0005-0000-0000-0000EF620000}"/>
    <cellStyle name="Normal 5 13 2 2" xfId="19141" xr:uid="{00000000-0005-0000-0000-0000F0620000}"/>
    <cellStyle name="Normal 5 13 2 2 2" xfId="40786" xr:uid="{00000000-0005-0000-0000-0000F1620000}"/>
    <cellStyle name="Normal 5 13 2 3" xfId="29964" xr:uid="{00000000-0005-0000-0000-0000F2620000}"/>
    <cellStyle name="Normal 5 13 3" xfId="13730" xr:uid="{00000000-0005-0000-0000-0000F3620000}"/>
    <cellStyle name="Normal 5 13 3 2" xfId="35375" xr:uid="{00000000-0005-0000-0000-0000F4620000}"/>
    <cellStyle name="Normal 5 13 4" xfId="24553" xr:uid="{00000000-0005-0000-0000-0000F5620000}"/>
    <cellStyle name="Normal 5 14" xfId="94" xr:uid="{00000000-0005-0000-0000-0000F6620000}"/>
    <cellStyle name="Normal 5 14 2" xfId="5623" xr:uid="{00000000-0005-0000-0000-0000F7620000}"/>
    <cellStyle name="Normal 5 14 2 2" xfId="16445" xr:uid="{00000000-0005-0000-0000-0000F8620000}"/>
    <cellStyle name="Normal 5 14 2 2 2" xfId="38090" xr:uid="{00000000-0005-0000-0000-0000F9620000}"/>
    <cellStyle name="Normal 5 14 2 3" xfId="27268" xr:uid="{00000000-0005-0000-0000-0000FA620000}"/>
    <cellStyle name="Normal 5 14 3" xfId="11034" xr:uid="{00000000-0005-0000-0000-0000FB620000}"/>
    <cellStyle name="Normal 5 14 3 2" xfId="32679" xr:uid="{00000000-0005-0000-0000-0000FC620000}"/>
    <cellStyle name="Normal 5 14 4" xfId="21857" xr:uid="{00000000-0005-0000-0000-0000FD620000}"/>
    <cellStyle name="Normal 5 15" xfId="5591" xr:uid="{00000000-0005-0000-0000-0000FE620000}"/>
    <cellStyle name="Normal 5 15 2" xfId="11010" xr:uid="{00000000-0005-0000-0000-0000FF620000}"/>
    <cellStyle name="Normal 5 15 2 2" xfId="21832" xr:uid="{00000000-0005-0000-0000-000000630000}"/>
    <cellStyle name="Normal 5 15 2 2 2" xfId="43477" xr:uid="{00000000-0005-0000-0000-000001630000}"/>
    <cellStyle name="Normal 5 15 2 3" xfId="32655" xr:uid="{00000000-0005-0000-0000-000002630000}"/>
    <cellStyle name="Normal 5 15 3" xfId="16421" xr:uid="{00000000-0005-0000-0000-000003630000}"/>
    <cellStyle name="Normal 5 15 3 2" xfId="38066" xr:uid="{00000000-0005-0000-0000-000004630000}"/>
    <cellStyle name="Normal 5 15 4" xfId="27244" xr:uid="{00000000-0005-0000-0000-000005630000}"/>
    <cellStyle name="Normal 5 16" xfId="5589" xr:uid="{00000000-0005-0000-0000-000006630000}"/>
    <cellStyle name="Normal 5 17" xfId="5611" xr:uid="{00000000-0005-0000-0000-000007630000}"/>
    <cellStyle name="Normal 5 17 2" xfId="16433" xr:uid="{00000000-0005-0000-0000-000008630000}"/>
    <cellStyle name="Normal 5 17 2 2" xfId="38078" xr:uid="{00000000-0005-0000-0000-000009630000}"/>
    <cellStyle name="Normal 5 17 3" xfId="27256" xr:uid="{00000000-0005-0000-0000-00000A630000}"/>
    <cellStyle name="Normal 5 18" xfId="11022" xr:uid="{00000000-0005-0000-0000-00000B630000}"/>
    <cellStyle name="Normal 5 18 2" xfId="32667" xr:uid="{00000000-0005-0000-0000-00000C630000}"/>
    <cellStyle name="Normal 5 19" xfId="21845" xr:uid="{00000000-0005-0000-0000-00000D630000}"/>
    <cellStyle name="Normal 5 2" xfId="142" xr:uid="{00000000-0005-0000-0000-00000E630000}"/>
    <cellStyle name="Normal 5 2 10" xfId="5641" xr:uid="{00000000-0005-0000-0000-00000F630000}"/>
    <cellStyle name="Normal 5 2 10 2" xfId="16463" xr:uid="{00000000-0005-0000-0000-000010630000}"/>
    <cellStyle name="Normal 5 2 10 2 2" xfId="38108" xr:uid="{00000000-0005-0000-0000-000011630000}"/>
    <cellStyle name="Normal 5 2 10 3" xfId="27286" xr:uid="{00000000-0005-0000-0000-000012630000}"/>
    <cellStyle name="Normal 5 2 11" xfId="11052" xr:uid="{00000000-0005-0000-0000-000013630000}"/>
    <cellStyle name="Normal 5 2 11 2" xfId="32697" xr:uid="{00000000-0005-0000-0000-000014630000}"/>
    <cellStyle name="Normal 5 2 12" xfId="21875" xr:uid="{00000000-0005-0000-0000-000015630000}"/>
    <cellStyle name="Normal 5 2 2" xfId="257" xr:uid="{00000000-0005-0000-0000-000016630000}"/>
    <cellStyle name="Normal 5 2 2 10" xfId="21943" xr:uid="{00000000-0005-0000-0000-000017630000}"/>
    <cellStyle name="Normal 5 2 2 2" xfId="428" xr:uid="{00000000-0005-0000-0000-000018630000}"/>
    <cellStyle name="Normal 5 2 2 2 2" xfId="877" xr:uid="{00000000-0005-0000-0000-000019630000}"/>
    <cellStyle name="Normal 5 2 2 2 2 2" xfId="2226" xr:uid="{00000000-0005-0000-0000-00001A630000}"/>
    <cellStyle name="Normal 5 2 2 2 2 2 2" xfId="4924" xr:uid="{00000000-0005-0000-0000-00001B630000}"/>
    <cellStyle name="Normal 5 2 2 2 2 2 2 2" xfId="10350" xr:uid="{00000000-0005-0000-0000-00001C630000}"/>
    <cellStyle name="Normal 5 2 2 2 2 2 2 2 2" xfId="21172" xr:uid="{00000000-0005-0000-0000-00001D630000}"/>
    <cellStyle name="Normal 5 2 2 2 2 2 2 2 2 2" xfId="42817" xr:uid="{00000000-0005-0000-0000-00001E630000}"/>
    <cellStyle name="Normal 5 2 2 2 2 2 2 2 3" xfId="31995" xr:uid="{00000000-0005-0000-0000-00001F630000}"/>
    <cellStyle name="Normal 5 2 2 2 2 2 2 3" xfId="15761" xr:uid="{00000000-0005-0000-0000-000020630000}"/>
    <cellStyle name="Normal 5 2 2 2 2 2 2 3 2" xfId="37406" xr:uid="{00000000-0005-0000-0000-000021630000}"/>
    <cellStyle name="Normal 5 2 2 2 2 2 2 4" xfId="26584" xr:uid="{00000000-0005-0000-0000-000022630000}"/>
    <cellStyle name="Normal 5 2 2 2 2 2 3" xfId="7654" xr:uid="{00000000-0005-0000-0000-000023630000}"/>
    <cellStyle name="Normal 5 2 2 2 2 2 3 2" xfId="18476" xr:uid="{00000000-0005-0000-0000-000024630000}"/>
    <cellStyle name="Normal 5 2 2 2 2 2 3 2 2" xfId="40121" xr:uid="{00000000-0005-0000-0000-000025630000}"/>
    <cellStyle name="Normal 5 2 2 2 2 2 3 3" xfId="29299" xr:uid="{00000000-0005-0000-0000-000026630000}"/>
    <cellStyle name="Normal 5 2 2 2 2 2 4" xfId="13065" xr:uid="{00000000-0005-0000-0000-000027630000}"/>
    <cellStyle name="Normal 5 2 2 2 2 2 4 2" xfId="34710" xr:uid="{00000000-0005-0000-0000-000028630000}"/>
    <cellStyle name="Normal 5 2 2 2 2 2 5" xfId="23888" xr:uid="{00000000-0005-0000-0000-000029630000}"/>
    <cellStyle name="Normal 5 2 2 2 2 3" xfId="3577" xr:uid="{00000000-0005-0000-0000-00002A630000}"/>
    <cellStyle name="Normal 5 2 2 2 2 3 2" xfId="9003" xr:uid="{00000000-0005-0000-0000-00002B630000}"/>
    <cellStyle name="Normal 5 2 2 2 2 3 2 2" xfId="19825" xr:uid="{00000000-0005-0000-0000-00002C630000}"/>
    <cellStyle name="Normal 5 2 2 2 2 3 2 2 2" xfId="41470" xr:uid="{00000000-0005-0000-0000-00002D630000}"/>
    <cellStyle name="Normal 5 2 2 2 2 3 2 3" xfId="30648" xr:uid="{00000000-0005-0000-0000-00002E630000}"/>
    <cellStyle name="Normal 5 2 2 2 2 3 3" xfId="14414" xr:uid="{00000000-0005-0000-0000-00002F630000}"/>
    <cellStyle name="Normal 5 2 2 2 2 3 3 2" xfId="36059" xr:uid="{00000000-0005-0000-0000-000030630000}"/>
    <cellStyle name="Normal 5 2 2 2 2 3 4" xfId="25237" xr:uid="{00000000-0005-0000-0000-000031630000}"/>
    <cellStyle name="Normal 5 2 2 2 2 4" xfId="6307" xr:uid="{00000000-0005-0000-0000-000032630000}"/>
    <cellStyle name="Normal 5 2 2 2 2 4 2" xfId="17129" xr:uid="{00000000-0005-0000-0000-000033630000}"/>
    <cellStyle name="Normal 5 2 2 2 2 4 2 2" xfId="38774" xr:uid="{00000000-0005-0000-0000-000034630000}"/>
    <cellStyle name="Normal 5 2 2 2 2 4 3" xfId="27952" xr:uid="{00000000-0005-0000-0000-000035630000}"/>
    <cellStyle name="Normal 5 2 2 2 2 5" xfId="11718" xr:uid="{00000000-0005-0000-0000-000036630000}"/>
    <cellStyle name="Normal 5 2 2 2 2 5 2" xfId="33363" xr:uid="{00000000-0005-0000-0000-000037630000}"/>
    <cellStyle name="Normal 5 2 2 2 2 6" xfId="22541" xr:uid="{00000000-0005-0000-0000-000038630000}"/>
    <cellStyle name="Normal 5 2 2 2 3" xfId="1326" xr:uid="{00000000-0005-0000-0000-000039630000}"/>
    <cellStyle name="Normal 5 2 2 2 3 2" xfId="2675" xr:uid="{00000000-0005-0000-0000-00003A630000}"/>
    <cellStyle name="Normal 5 2 2 2 3 2 2" xfId="5373" xr:uid="{00000000-0005-0000-0000-00003B630000}"/>
    <cellStyle name="Normal 5 2 2 2 3 2 2 2" xfId="10799" xr:uid="{00000000-0005-0000-0000-00003C630000}"/>
    <cellStyle name="Normal 5 2 2 2 3 2 2 2 2" xfId="21621" xr:uid="{00000000-0005-0000-0000-00003D630000}"/>
    <cellStyle name="Normal 5 2 2 2 3 2 2 2 2 2" xfId="43266" xr:uid="{00000000-0005-0000-0000-00003E630000}"/>
    <cellStyle name="Normal 5 2 2 2 3 2 2 2 3" xfId="32444" xr:uid="{00000000-0005-0000-0000-00003F630000}"/>
    <cellStyle name="Normal 5 2 2 2 3 2 2 3" xfId="16210" xr:uid="{00000000-0005-0000-0000-000040630000}"/>
    <cellStyle name="Normal 5 2 2 2 3 2 2 3 2" xfId="37855" xr:uid="{00000000-0005-0000-0000-000041630000}"/>
    <cellStyle name="Normal 5 2 2 2 3 2 2 4" xfId="27033" xr:uid="{00000000-0005-0000-0000-000042630000}"/>
    <cellStyle name="Normal 5 2 2 2 3 2 3" xfId="8103" xr:uid="{00000000-0005-0000-0000-000043630000}"/>
    <cellStyle name="Normal 5 2 2 2 3 2 3 2" xfId="18925" xr:uid="{00000000-0005-0000-0000-000044630000}"/>
    <cellStyle name="Normal 5 2 2 2 3 2 3 2 2" xfId="40570" xr:uid="{00000000-0005-0000-0000-000045630000}"/>
    <cellStyle name="Normal 5 2 2 2 3 2 3 3" xfId="29748" xr:uid="{00000000-0005-0000-0000-000046630000}"/>
    <cellStyle name="Normal 5 2 2 2 3 2 4" xfId="13514" xr:uid="{00000000-0005-0000-0000-000047630000}"/>
    <cellStyle name="Normal 5 2 2 2 3 2 4 2" xfId="35159" xr:uid="{00000000-0005-0000-0000-000048630000}"/>
    <cellStyle name="Normal 5 2 2 2 3 2 5" xfId="24337" xr:uid="{00000000-0005-0000-0000-000049630000}"/>
    <cellStyle name="Normal 5 2 2 2 3 3" xfId="4026" xr:uid="{00000000-0005-0000-0000-00004A630000}"/>
    <cellStyle name="Normal 5 2 2 2 3 3 2" xfId="9452" xr:uid="{00000000-0005-0000-0000-00004B630000}"/>
    <cellStyle name="Normal 5 2 2 2 3 3 2 2" xfId="20274" xr:uid="{00000000-0005-0000-0000-00004C630000}"/>
    <cellStyle name="Normal 5 2 2 2 3 3 2 2 2" xfId="41919" xr:uid="{00000000-0005-0000-0000-00004D630000}"/>
    <cellStyle name="Normal 5 2 2 2 3 3 2 3" xfId="31097" xr:uid="{00000000-0005-0000-0000-00004E630000}"/>
    <cellStyle name="Normal 5 2 2 2 3 3 3" xfId="14863" xr:uid="{00000000-0005-0000-0000-00004F630000}"/>
    <cellStyle name="Normal 5 2 2 2 3 3 3 2" xfId="36508" xr:uid="{00000000-0005-0000-0000-000050630000}"/>
    <cellStyle name="Normal 5 2 2 2 3 3 4" xfId="25686" xr:uid="{00000000-0005-0000-0000-000051630000}"/>
    <cellStyle name="Normal 5 2 2 2 3 4" xfId="6756" xr:uid="{00000000-0005-0000-0000-000052630000}"/>
    <cellStyle name="Normal 5 2 2 2 3 4 2" xfId="17578" xr:uid="{00000000-0005-0000-0000-000053630000}"/>
    <cellStyle name="Normal 5 2 2 2 3 4 2 2" xfId="39223" xr:uid="{00000000-0005-0000-0000-000054630000}"/>
    <cellStyle name="Normal 5 2 2 2 3 4 3" xfId="28401" xr:uid="{00000000-0005-0000-0000-000055630000}"/>
    <cellStyle name="Normal 5 2 2 2 3 5" xfId="12167" xr:uid="{00000000-0005-0000-0000-000056630000}"/>
    <cellStyle name="Normal 5 2 2 2 3 5 2" xfId="33812" xr:uid="{00000000-0005-0000-0000-000057630000}"/>
    <cellStyle name="Normal 5 2 2 2 3 6" xfId="22990" xr:uid="{00000000-0005-0000-0000-000058630000}"/>
    <cellStyle name="Normal 5 2 2 2 4" xfId="1777" xr:uid="{00000000-0005-0000-0000-000059630000}"/>
    <cellStyle name="Normal 5 2 2 2 4 2" xfId="4475" xr:uid="{00000000-0005-0000-0000-00005A630000}"/>
    <cellStyle name="Normal 5 2 2 2 4 2 2" xfId="9901" xr:uid="{00000000-0005-0000-0000-00005B630000}"/>
    <cellStyle name="Normal 5 2 2 2 4 2 2 2" xfId="20723" xr:uid="{00000000-0005-0000-0000-00005C630000}"/>
    <cellStyle name="Normal 5 2 2 2 4 2 2 2 2" xfId="42368" xr:uid="{00000000-0005-0000-0000-00005D630000}"/>
    <cellStyle name="Normal 5 2 2 2 4 2 2 3" xfId="31546" xr:uid="{00000000-0005-0000-0000-00005E630000}"/>
    <cellStyle name="Normal 5 2 2 2 4 2 3" xfId="15312" xr:uid="{00000000-0005-0000-0000-00005F630000}"/>
    <cellStyle name="Normal 5 2 2 2 4 2 3 2" xfId="36957" xr:uid="{00000000-0005-0000-0000-000060630000}"/>
    <cellStyle name="Normal 5 2 2 2 4 2 4" xfId="26135" xr:uid="{00000000-0005-0000-0000-000061630000}"/>
    <cellStyle name="Normal 5 2 2 2 4 3" xfId="7205" xr:uid="{00000000-0005-0000-0000-000062630000}"/>
    <cellStyle name="Normal 5 2 2 2 4 3 2" xfId="18027" xr:uid="{00000000-0005-0000-0000-000063630000}"/>
    <cellStyle name="Normal 5 2 2 2 4 3 2 2" xfId="39672" xr:uid="{00000000-0005-0000-0000-000064630000}"/>
    <cellStyle name="Normal 5 2 2 2 4 3 3" xfId="28850" xr:uid="{00000000-0005-0000-0000-000065630000}"/>
    <cellStyle name="Normal 5 2 2 2 4 4" xfId="12616" xr:uid="{00000000-0005-0000-0000-000066630000}"/>
    <cellStyle name="Normal 5 2 2 2 4 4 2" xfId="34261" xr:uid="{00000000-0005-0000-0000-000067630000}"/>
    <cellStyle name="Normal 5 2 2 2 4 5" xfId="23439" xr:uid="{00000000-0005-0000-0000-000068630000}"/>
    <cellStyle name="Normal 5 2 2 2 5" xfId="3128" xr:uid="{00000000-0005-0000-0000-000069630000}"/>
    <cellStyle name="Normal 5 2 2 2 5 2" xfId="8554" xr:uid="{00000000-0005-0000-0000-00006A630000}"/>
    <cellStyle name="Normal 5 2 2 2 5 2 2" xfId="19376" xr:uid="{00000000-0005-0000-0000-00006B630000}"/>
    <cellStyle name="Normal 5 2 2 2 5 2 2 2" xfId="41021" xr:uid="{00000000-0005-0000-0000-00006C630000}"/>
    <cellStyle name="Normal 5 2 2 2 5 2 3" xfId="30199" xr:uid="{00000000-0005-0000-0000-00006D630000}"/>
    <cellStyle name="Normal 5 2 2 2 5 3" xfId="13965" xr:uid="{00000000-0005-0000-0000-00006E630000}"/>
    <cellStyle name="Normal 5 2 2 2 5 3 2" xfId="35610" xr:uid="{00000000-0005-0000-0000-00006F630000}"/>
    <cellStyle name="Normal 5 2 2 2 5 4" xfId="24788" xr:uid="{00000000-0005-0000-0000-000070630000}"/>
    <cellStyle name="Normal 5 2 2 2 6" xfId="5858" xr:uid="{00000000-0005-0000-0000-000071630000}"/>
    <cellStyle name="Normal 5 2 2 2 6 2" xfId="16680" xr:uid="{00000000-0005-0000-0000-000072630000}"/>
    <cellStyle name="Normal 5 2 2 2 6 2 2" xfId="38325" xr:uid="{00000000-0005-0000-0000-000073630000}"/>
    <cellStyle name="Normal 5 2 2 2 6 3" xfId="27503" xr:uid="{00000000-0005-0000-0000-000074630000}"/>
    <cellStyle name="Normal 5 2 2 2 7" xfId="11269" xr:uid="{00000000-0005-0000-0000-000075630000}"/>
    <cellStyle name="Normal 5 2 2 2 7 2" xfId="32914" xr:uid="{00000000-0005-0000-0000-000076630000}"/>
    <cellStyle name="Normal 5 2 2 2 8" xfId="22092" xr:uid="{00000000-0005-0000-0000-000077630000}"/>
    <cellStyle name="Normal 5 2 2 3" xfId="578" xr:uid="{00000000-0005-0000-0000-000078630000}"/>
    <cellStyle name="Normal 5 2 2 3 2" xfId="1027" xr:uid="{00000000-0005-0000-0000-000079630000}"/>
    <cellStyle name="Normal 5 2 2 3 2 2" xfId="2376" xr:uid="{00000000-0005-0000-0000-00007A630000}"/>
    <cellStyle name="Normal 5 2 2 3 2 2 2" xfId="5074" xr:uid="{00000000-0005-0000-0000-00007B630000}"/>
    <cellStyle name="Normal 5 2 2 3 2 2 2 2" xfId="10500" xr:uid="{00000000-0005-0000-0000-00007C630000}"/>
    <cellStyle name="Normal 5 2 2 3 2 2 2 2 2" xfId="21322" xr:uid="{00000000-0005-0000-0000-00007D630000}"/>
    <cellStyle name="Normal 5 2 2 3 2 2 2 2 2 2" xfId="42967" xr:uid="{00000000-0005-0000-0000-00007E630000}"/>
    <cellStyle name="Normal 5 2 2 3 2 2 2 2 3" xfId="32145" xr:uid="{00000000-0005-0000-0000-00007F630000}"/>
    <cellStyle name="Normal 5 2 2 3 2 2 2 3" xfId="15911" xr:uid="{00000000-0005-0000-0000-000080630000}"/>
    <cellStyle name="Normal 5 2 2 3 2 2 2 3 2" xfId="37556" xr:uid="{00000000-0005-0000-0000-000081630000}"/>
    <cellStyle name="Normal 5 2 2 3 2 2 2 4" xfId="26734" xr:uid="{00000000-0005-0000-0000-000082630000}"/>
    <cellStyle name="Normal 5 2 2 3 2 2 3" xfId="7804" xr:uid="{00000000-0005-0000-0000-000083630000}"/>
    <cellStyle name="Normal 5 2 2 3 2 2 3 2" xfId="18626" xr:uid="{00000000-0005-0000-0000-000084630000}"/>
    <cellStyle name="Normal 5 2 2 3 2 2 3 2 2" xfId="40271" xr:uid="{00000000-0005-0000-0000-000085630000}"/>
    <cellStyle name="Normal 5 2 2 3 2 2 3 3" xfId="29449" xr:uid="{00000000-0005-0000-0000-000086630000}"/>
    <cellStyle name="Normal 5 2 2 3 2 2 4" xfId="13215" xr:uid="{00000000-0005-0000-0000-000087630000}"/>
    <cellStyle name="Normal 5 2 2 3 2 2 4 2" xfId="34860" xr:uid="{00000000-0005-0000-0000-000088630000}"/>
    <cellStyle name="Normal 5 2 2 3 2 2 5" xfId="24038" xr:uid="{00000000-0005-0000-0000-000089630000}"/>
    <cellStyle name="Normal 5 2 2 3 2 3" xfId="3727" xr:uid="{00000000-0005-0000-0000-00008A630000}"/>
    <cellStyle name="Normal 5 2 2 3 2 3 2" xfId="9153" xr:uid="{00000000-0005-0000-0000-00008B630000}"/>
    <cellStyle name="Normal 5 2 2 3 2 3 2 2" xfId="19975" xr:uid="{00000000-0005-0000-0000-00008C630000}"/>
    <cellStyle name="Normal 5 2 2 3 2 3 2 2 2" xfId="41620" xr:uid="{00000000-0005-0000-0000-00008D630000}"/>
    <cellStyle name="Normal 5 2 2 3 2 3 2 3" xfId="30798" xr:uid="{00000000-0005-0000-0000-00008E630000}"/>
    <cellStyle name="Normal 5 2 2 3 2 3 3" xfId="14564" xr:uid="{00000000-0005-0000-0000-00008F630000}"/>
    <cellStyle name="Normal 5 2 2 3 2 3 3 2" xfId="36209" xr:uid="{00000000-0005-0000-0000-000090630000}"/>
    <cellStyle name="Normal 5 2 2 3 2 3 4" xfId="25387" xr:uid="{00000000-0005-0000-0000-000091630000}"/>
    <cellStyle name="Normal 5 2 2 3 2 4" xfId="6457" xr:uid="{00000000-0005-0000-0000-000092630000}"/>
    <cellStyle name="Normal 5 2 2 3 2 4 2" xfId="17279" xr:uid="{00000000-0005-0000-0000-000093630000}"/>
    <cellStyle name="Normal 5 2 2 3 2 4 2 2" xfId="38924" xr:uid="{00000000-0005-0000-0000-000094630000}"/>
    <cellStyle name="Normal 5 2 2 3 2 4 3" xfId="28102" xr:uid="{00000000-0005-0000-0000-000095630000}"/>
    <cellStyle name="Normal 5 2 2 3 2 5" xfId="11868" xr:uid="{00000000-0005-0000-0000-000096630000}"/>
    <cellStyle name="Normal 5 2 2 3 2 5 2" xfId="33513" xr:uid="{00000000-0005-0000-0000-000097630000}"/>
    <cellStyle name="Normal 5 2 2 3 2 6" xfId="22691" xr:uid="{00000000-0005-0000-0000-000098630000}"/>
    <cellStyle name="Normal 5 2 2 3 3" xfId="1476" xr:uid="{00000000-0005-0000-0000-000099630000}"/>
    <cellStyle name="Normal 5 2 2 3 3 2" xfId="2825" xr:uid="{00000000-0005-0000-0000-00009A630000}"/>
    <cellStyle name="Normal 5 2 2 3 3 2 2" xfId="5523" xr:uid="{00000000-0005-0000-0000-00009B630000}"/>
    <cellStyle name="Normal 5 2 2 3 3 2 2 2" xfId="10949" xr:uid="{00000000-0005-0000-0000-00009C630000}"/>
    <cellStyle name="Normal 5 2 2 3 3 2 2 2 2" xfId="21771" xr:uid="{00000000-0005-0000-0000-00009D630000}"/>
    <cellStyle name="Normal 5 2 2 3 3 2 2 2 2 2" xfId="43416" xr:uid="{00000000-0005-0000-0000-00009E630000}"/>
    <cellStyle name="Normal 5 2 2 3 3 2 2 2 3" xfId="32594" xr:uid="{00000000-0005-0000-0000-00009F630000}"/>
    <cellStyle name="Normal 5 2 2 3 3 2 2 3" xfId="16360" xr:uid="{00000000-0005-0000-0000-0000A0630000}"/>
    <cellStyle name="Normal 5 2 2 3 3 2 2 3 2" xfId="38005" xr:uid="{00000000-0005-0000-0000-0000A1630000}"/>
    <cellStyle name="Normal 5 2 2 3 3 2 2 4" xfId="27183" xr:uid="{00000000-0005-0000-0000-0000A2630000}"/>
    <cellStyle name="Normal 5 2 2 3 3 2 3" xfId="8253" xr:uid="{00000000-0005-0000-0000-0000A3630000}"/>
    <cellStyle name="Normal 5 2 2 3 3 2 3 2" xfId="19075" xr:uid="{00000000-0005-0000-0000-0000A4630000}"/>
    <cellStyle name="Normal 5 2 2 3 3 2 3 2 2" xfId="40720" xr:uid="{00000000-0005-0000-0000-0000A5630000}"/>
    <cellStyle name="Normal 5 2 2 3 3 2 3 3" xfId="29898" xr:uid="{00000000-0005-0000-0000-0000A6630000}"/>
    <cellStyle name="Normal 5 2 2 3 3 2 4" xfId="13664" xr:uid="{00000000-0005-0000-0000-0000A7630000}"/>
    <cellStyle name="Normal 5 2 2 3 3 2 4 2" xfId="35309" xr:uid="{00000000-0005-0000-0000-0000A8630000}"/>
    <cellStyle name="Normal 5 2 2 3 3 2 5" xfId="24487" xr:uid="{00000000-0005-0000-0000-0000A9630000}"/>
    <cellStyle name="Normal 5 2 2 3 3 3" xfId="4176" xr:uid="{00000000-0005-0000-0000-0000AA630000}"/>
    <cellStyle name="Normal 5 2 2 3 3 3 2" xfId="9602" xr:uid="{00000000-0005-0000-0000-0000AB630000}"/>
    <cellStyle name="Normal 5 2 2 3 3 3 2 2" xfId="20424" xr:uid="{00000000-0005-0000-0000-0000AC630000}"/>
    <cellStyle name="Normal 5 2 2 3 3 3 2 2 2" xfId="42069" xr:uid="{00000000-0005-0000-0000-0000AD630000}"/>
    <cellStyle name="Normal 5 2 2 3 3 3 2 3" xfId="31247" xr:uid="{00000000-0005-0000-0000-0000AE630000}"/>
    <cellStyle name="Normal 5 2 2 3 3 3 3" xfId="15013" xr:uid="{00000000-0005-0000-0000-0000AF630000}"/>
    <cellStyle name="Normal 5 2 2 3 3 3 3 2" xfId="36658" xr:uid="{00000000-0005-0000-0000-0000B0630000}"/>
    <cellStyle name="Normal 5 2 2 3 3 3 4" xfId="25836" xr:uid="{00000000-0005-0000-0000-0000B1630000}"/>
    <cellStyle name="Normal 5 2 2 3 3 4" xfId="6906" xr:uid="{00000000-0005-0000-0000-0000B2630000}"/>
    <cellStyle name="Normal 5 2 2 3 3 4 2" xfId="17728" xr:uid="{00000000-0005-0000-0000-0000B3630000}"/>
    <cellStyle name="Normal 5 2 2 3 3 4 2 2" xfId="39373" xr:uid="{00000000-0005-0000-0000-0000B4630000}"/>
    <cellStyle name="Normal 5 2 2 3 3 4 3" xfId="28551" xr:uid="{00000000-0005-0000-0000-0000B5630000}"/>
    <cellStyle name="Normal 5 2 2 3 3 5" xfId="12317" xr:uid="{00000000-0005-0000-0000-0000B6630000}"/>
    <cellStyle name="Normal 5 2 2 3 3 5 2" xfId="33962" xr:uid="{00000000-0005-0000-0000-0000B7630000}"/>
    <cellStyle name="Normal 5 2 2 3 3 6" xfId="23140" xr:uid="{00000000-0005-0000-0000-0000B8630000}"/>
    <cellStyle name="Normal 5 2 2 3 4" xfId="1927" xr:uid="{00000000-0005-0000-0000-0000B9630000}"/>
    <cellStyle name="Normal 5 2 2 3 4 2" xfId="4625" xr:uid="{00000000-0005-0000-0000-0000BA630000}"/>
    <cellStyle name="Normal 5 2 2 3 4 2 2" xfId="10051" xr:uid="{00000000-0005-0000-0000-0000BB630000}"/>
    <cellStyle name="Normal 5 2 2 3 4 2 2 2" xfId="20873" xr:uid="{00000000-0005-0000-0000-0000BC630000}"/>
    <cellStyle name="Normal 5 2 2 3 4 2 2 2 2" xfId="42518" xr:uid="{00000000-0005-0000-0000-0000BD630000}"/>
    <cellStyle name="Normal 5 2 2 3 4 2 2 3" xfId="31696" xr:uid="{00000000-0005-0000-0000-0000BE630000}"/>
    <cellStyle name="Normal 5 2 2 3 4 2 3" xfId="15462" xr:uid="{00000000-0005-0000-0000-0000BF630000}"/>
    <cellStyle name="Normal 5 2 2 3 4 2 3 2" xfId="37107" xr:uid="{00000000-0005-0000-0000-0000C0630000}"/>
    <cellStyle name="Normal 5 2 2 3 4 2 4" xfId="26285" xr:uid="{00000000-0005-0000-0000-0000C1630000}"/>
    <cellStyle name="Normal 5 2 2 3 4 3" xfId="7355" xr:uid="{00000000-0005-0000-0000-0000C2630000}"/>
    <cellStyle name="Normal 5 2 2 3 4 3 2" xfId="18177" xr:uid="{00000000-0005-0000-0000-0000C3630000}"/>
    <cellStyle name="Normal 5 2 2 3 4 3 2 2" xfId="39822" xr:uid="{00000000-0005-0000-0000-0000C4630000}"/>
    <cellStyle name="Normal 5 2 2 3 4 3 3" xfId="29000" xr:uid="{00000000-0005-0000-0000-0000C5630000}"/>
    <cellStyle name="Normal 5 2 2 3 4 4" xfId="12766" xr:uid="{00000000-0005-0000-0000-0000C6630000}"/>
    <cellStyle name="Normal 5 2 2 3 4 4 2" xfId="34411" xr:uid="{00000000-0005-0000-0000-0000C7630000}"/>
    <cellStyle name="Normal 5 2 2 3 4 5" xfId="23589" xr:uid="{00000000-0005-0000-0000-0000C8630000}"/>
    <cellStyle name="Normal 5 2 2 3 5" xfId="3278" xr:uid="{00000000-0005-0000-0000-0000C9630000}"/>
    <cellStyle name="Normal 5 2 2 3 5 2" xfId="8704" xr:uid="{00000000-0005-0000-0000-0000CA630000}"/>
    <cellStyle name="Normal 5 2 2 3 5 2 2" xfId="19526" xr:uid="{00000000-0005-0000-0000-0000CB630000}"/>
    <cellStyle name="Normal 5 2 2 3 5 2 2 2" xfId="41171" xr:uid="{00000000-0005-0000-0000-0000CC630000}"/>
    <cellStyle name="Normal 5 2 2 3 5 2 3" xfId="30349" xr:uid="{00000000-0005-0000-0000-0000CD630000}"/>
    <cellStyle name="Normal 5 2 2 3 5 3" xfId="14115" xr:uid="{00000000-0005-0000-0000-0000CE630000}"/>
    <cellStyle name="Normal 5 2 2 3 5 3 2" xfId="35760" xr:uid="{00000000-0005-0000-0000-0000CF630000}"/>
    <cellStyle name="Normal 5 2 2 3 5 4" xfId="24938" xr:uid="{00000000-0005-0000-0000-0000D0630000}"/>
    <cellStyle name="Normal 5 2 2 3 6" xfId="6008" xr:uid="{00000000-0005-0000-0000-0000D1630000}"/>
    <cellStyle name="Normal 5 2 2 3 6 2" xfId="16830" xr:uid="{00000000-0005-0000-0000-0000D2630000}"/>
    <cellStyle name="Normal 5 2 2 3 6 2 2" xfId="38475" xr:uid="{00000000-0005-0000-0000-0000D3630000}"/>
    <cellStyle name="Normal 5 2 2 3 6 3" xfId="27653" xr:uid="{00000000-0005-0000-0000-0000D4630000}"/>
    <cellStyle name="Normal 5 2 2 3 7" xfId="11419" xr:uid="{00000000-0005-0000-0000-0000D5630000}"/>
    <cellStyle name="Normal 5 2 2 3 7 2" xfId="33064" xr:uid="{00000000-0005-0000-0000-0000D6630000}"/>
    <cellStyle name="Normal 5 2 2 3 8" xfId="22242" xr:uid="{00000000-0005-0000-0000-0000D7630000}"/>
    <cellStyle name="Normal 5 2 2 4" xfId="728" xr:uid="{00000000-0005-0000-0000-0000D8630000}"/>
    <cellStyle name="Normal 5 2 2 4 2" xfId="2077" xr:uid="{00000000-0005-0000-0000-0000D9630000}"/>
    <cellStyle name="Normal 5 2 2 4 2 2" xfId="4775" xr:uid="{00000000-0005-0000-0000-0000DA630000}"/>
    <cellStyle name="Normal 5 2 2 4 2 2 2" xfId="10201" xr:uid="{00000000-0005-0000-0000-0000DB630000}"/>
    <cellStyle name="Normal 5 2 2 4 2 2 2 2" xfId="21023" xr:uid="{00000000-0005-0000-0000-0000DC630000}"/>
    <cellStyle name="Normal 5 2 2 4 2 2 2 2 2" xfId="42668" xr:uid="{00000000-0005-0000-0000-0000DD630000}"/>
    <cellStyle name="Normal 5 2 2 4 2 2 2 3" xfId="31846" xr:uid="{00000000-0005-0000-0000-0000DE630000}"/>
    <cellStyle name="Normal 5 2 2 4 2 2 3" xfId="15612" xr:uid="{00000000-0005-0000-0000-0000DF630000}"/>
    <cellStyle name="Normal 5 2 2 4 2 2 3 2" xfId="37257" xr:uid="{00000000-0005-0000-0000-0000E0630000}"/>
    <cellStyle name="Normal 5 2 2 4 2 2 4" xfId="26435" xr:uid="{00000000-0005-0000-0000-0000E1630000}"/>
    <cellStyle name="Normal 5 2 2 4 2 3" xfId="7505" xr:uid="{00000000-0005-0000-0000-0000E2630000}"/>
    <cellStyle name="Normal 5 2 2 4 2 3 2" xfId="18327" xr:uid="{00000000-0005-0000-0000-0000E3630000}"/>
    <cellStyle name="Normal 5 2 2 4 2 3 2 2" xfId="39972" xr:uid="{00000000-0005-0000-0000-0000E4630000}"/>
    <cellStyle name="Normal 5 2 2 4 2 3 3" xfId="29150" xr:uid="{00000000-0005-0000-0000-0000E5630000}"/>
    <cellStyle name="Normal 5 2 2 4 2 4" xfId="12916" xr:uid="{00000000-0005-0000-0000-0000E6630000}"/>
    <cellStyle name="Normal 5 2 2 4 2 4 2" xfId="34561" xr:uid="{00000000-0005-0000-0000-0000E7630000}"/>
    <cellStyle name="Normal 5 2 2 4 2 5" xfId="23739" xr:uid="{00000000-0005-0000-0000-0000E8630000}"/>
    <cellStyle name="Normal 5 2 2 4 3" xfId="3428" xr:uid="{00000000-0005-0000-0000-0000E9630000}"/>
    <cellStyle name="Normal 5 2 2 4 3 2" xfId="8854" xr:uid="{00000000-0005-0000-0000-0000EA630000}"/>
    <cellStyle name="Normal 5 2 2 4 3 2 2" xfId="19676" xr:uid="{00000000-0005-0000-0000-0000EB630000}"/>
    <cellStyle name="Normal 5 2 2 4 3 2 2 2" xfId="41321" xr:uid="{00000000-0005-0000-0000-0000EC630000}"/>
    <cellStyle name="Normal 5 2 2 4 3 2 3" xfId="30499" xr:uid="{00000000-0005-0000-0000-0000ED630000}"/>
    <cellStyle name="Normal 5 2 2 4 3 3" xfId="14265" xr:uid="{00000000-0005-0000-0000-0000EE630000}"/>
    <cellStyle name="Normal 5 2 2 4 3 3 2" xfId="35910" xr:uid="{00000000-0005-0000-0000-0000EF630000}"/>
    <cellStyle name="Normal 5 2 2 4 3 4" xfId="25088" xr:uid="{00000000-0005-0000-0000-0000F0630000}"/>
    <cellStyle name="Normal 5 2 2 4 4" xfId="6158" xr:uid="{00000000-0005-0000-0000-0000F1630000}"/>
    <cellStyle name="Normal 5 2 2 4 4 2" xfId="16980" xr:uid="{00000000-0005-0000-0000-0000F2630000}"/>
    <cellStyle name="Normal 5 2 2 4 4 2 2" xfId="38625" xr:uid="{00000000-0005-0000-0000-0000F3630000}"/>
    <cellStyle name="Normal 5 2 2 4 4 3" xfId="27803" xr:uid="{00000000-0005-0000-0000-0000F4630000}"/>
    <cellStyle name="Normal 5 2 2 4 5" xfId="11569" xr:uid="{00000000-0005-0000-0000-0000F5630000}"/>
    <cellStyle name="Normal 5 2 2 4 5 2" xfId="33214" xr:uid="{00000000-0005-0000-0000-0000F6630000}"/>
    <cellStyle name="Normal 5 2 2 4 6" xfId="22392" xr:uid="{00000000-0005-0000-0000-0000F7630000}"/>
    <cellStyle name="Normal 5 2 2 5" xfId="1177" xr:uid="{00000000-0005-0000-0000-0000F8630000}"/>
    <cellStyle name="Normal 5 2 2 5 2" xfId="2526" xr:uid="{00000000-0005-0000-0000-0000F9630000}"/>
    <cellStyle name="Normal 5 2 2 5 2 2" xfId="5224" xr:uid="{00000000-0005-0000-0000-0000FA630000}"/>
    <cellStyle name="Normal 5 2 2 5 2 2 2" xfId="10650" xr:uid="{00000000-0005-0000-0000-0000FB630000}"/>
    <cellStyle name="Normal 5 2 2 5 2 2 2 2" xfId="21472" xr:uid="{00000000-0005-0000-0000-0000FC630000}"/>
    <cellStyle name="Normal 5 2 2 5 2 2 2 2 2" xfId="43117" xr:uid="{00000000-0005-0000-0000-0000FD630000}"/>
    <cellStyle name="Normal 5 2 2 5 2 2 2 3" xfId="32295" xr:uid="{00000000-0005-0000-0000-0000FE630000}"/>
    <cellStyle name="Normal 5 2 2 5 2 2 3" xfId="16061" xr:uid="{00000000-0005-0000-0000-0000FF630000}"/>
    <cellStyle name="Normal 5 2 2 5 2 2 3 2" xfId="37706" xr:uid="{00000000-0005-0000-0000-000000640000}"/>
    <cellStyle name="Normal 5 2 2 5 2 2 4" xfId="26884" xr:uid="{00000000-0005-0000-0000-000001640000}"/>
    <cellStyle name="Normal 5 2 2 5 2 3" xfId="7954" xr:uid="{00000000-0005-0000-0000-000002640000}"/>
    <cellStyle name="Normal 5 2 2 5 2 3 2" xfId="18776" xr:uid="{00000000-0005-0000-0000-000003640000}"/>
    <cellStyle name="Normal 5 2 2 5 2 3 2 2" xfId="40421" xr:uid="{00000000-0005-0000-0000-000004640000}"/>
    <cellStyle name="Normal 5 2 2 5 2 3 3" xfId="29599" xr:uid="{00000000-0005-0000-0000-000005640000}"/>
    <cellStyle name="Normal 5 2 2 5 2 4" xfId="13365" xr:uid="{00000000-0005-0000-0000-000006640000}"/>
    <cellStyle name="Normal 5 2 2 5 2 4 2" xfId="35010" xr:uid="{00000000-0005-0000-0000-000007640000}"/>
    <cellStyle name="Normal 5 2 2 5 2 5" xfId="24188" xr:uid="{00000000-0005-0000-0000-000008640000}"/>
    <cellStyle name="Normal 5 2 2 5 3" xfId="3877" xr:uid="{00000000-0005-0000-0000-000009640000}"/>
    <cellStyle name="Normal 5 2 2 5 3 2" xfId="9303" xr:uid="{00000000-0005-0000-0000-00000A640000}"/>
    <cellStyle name="Normal 5 2 2 5 3 2 2" xfId="20125" xr:uid="{00000000-0005-0000-0000-00000B640000}"/>
    <cellStyle name="Normal 5 2 2 5 3 2 2 2" xfId="41770" xr:uid="{00000000-0005-0000-0000-00000C640000}"/>
    <cellStyle name="Normal 5 2 2 5 3 2 3" xfId="30948" xr:uid="{00000000-0005-0000-0000-00000D640000}"/>
    <cellStyle name="Normal 5 2 2 5 3 3" xfId="14714" xr:uid="{00000000-0005-0000-0000-00000E640000}"/>
    <cellStyle name="Normal 5 2 2 5 3 3 2" xfId="36359" xr:uid="{00000000-0005-0000-0000-00000F640000}"/>
    <cellStyle name="Normal 5 2 2 5 3 4" xfId="25537" xr:uid="{00000000-0005-0000-0000-000010640000}"/>
    <cellStyle name="Normal 5 2 2 5 4" xfId="6607" xr:uid="{00000000-0005-0000-0000-000011640000}"/>
    <cellStyle name="Normal 5 2 2 5 4 2" xfId="17429" xr:uid="{00000000-0005-0000-0000-000012640000}"/>
    <cellStyle name="Normal 5 2 2 5 4 2 2" xfId="39074" xr:uid="{00000000-0005-0000-0000-000013640000}"/>
    <cellStyle name="Normal 5 2 2 5 4 3" xfId="28252" xr:uid="{00000000-0005-0000-0000-000014640000}"/>
    <cellStyle name="Normal 5 2 2 5 5" xfId="12018" xr:uid="{00000000-0005-0000-0000-000015640000}"/>
    <cellStyle name="Normal 5 2 2 5 5 2" xfId="33663" xr:uid="{00000000-0005-0000-0000-000016640000}"/>
    <cellStyle name="Normal 5 2 2 5 6" xfId="22841" xr:uid="{00000000-0005-0000-0000-000017640000}"/>
    <cellStyle name="Normal 5 2 2 6" xfId="1628" xr:uid="{00000000-0005-0000-0000-000018640000}"/>
    <cellStyle name="Normal 5 2 2 6 2" xfId="4326" xr:uid="{00000000-0005-0000-0000-000019640000}"/>
    <cellStyle name="Normal 5 2 2 6 2 2" xfId="9752" xr:uid="{00000000-0005-0000-0000-00001A640000}"/>
    <cellStyle name="Normal 5 2 2 6 2 2 2" xfId="20574" xr:uid="{00000000-0005-0000-0000-00001B640000}"/>
    <cellStyle name="Normal 5 2 2 6 2 2 2 2" xfId="42219" xr:uid="{00000000-0005-0000-0000-00001C640000}"/>
    <cellStyle name="Normal 5 2 2 6 2 2 3" xfId="31397" xr:uid="{00000000-0005-0000-0000-00001D640000}"/>
    <cellStyle name="Normal 5 2 2 6 2 3" xfId="15163" xr:uid="{00000000-0005-0000-0000-00001E640000}"/>
    <cellStyle name="Normal 5 2 2 6 2 3 2" xfId="36808" xr:uid="{00000000-0005-0000-0000-00001F640000}"/>
    <cellStyle name="Normal 5 2 2 6 2 4" xfId="25986" xr:uid="{00000000-0005-0000-0000-000020640000}"/>
    <cellStyle name="Normal 5 2 2 6 3" xfId="7056" xr:uid="{00000000-0005-0000-0000-000021640000}"/>
    <cellStyle name="Normal 5 2 2 6 3 2" xfId="17878" xr:uid="{00000000-0005-0000-0000-000022640000}"/>
    <cellStyle name="Normal 5 2 2 6 3 2 2" xfId="39523" xr:uid="{00000000-0005-0000-0000-000023640000}"/>
    <cellStyle name="Normal 5 2 2 6 3 3" xfId="28701" xr:uid="{00000000-0005-0000-0000-000024640000}"/>
    <cellStyle name="Normal 5 2 2 6 4" xfId="12467" xr:uid="{00000000-0005-0000-0000-000025640000}"/>
    <cellStyle name="Normal 5 2 2 6 4 2" xfId="34112" xr:uid="{00000000-0005-0000-0000-000026640000}"/>
    <cellStyle name="Normal 5 2 2 6 5" xfId="23290" xr:uid="{00000000-0005-0000-0000-000027640000}"/>
    <cellStyle name="Normal 5 2 2 7" xfId="2979" xr:uid="{00000000-0005-0000-0000-000028640000}"/>
    <cellStyle name="Normal 5 2 2 7 2" xfId="8405" xr:uid="{00000000-0005-0000-0000-000029640000}"/>
    <cellStyle name="Normal 5 2 2 7 2 2" xfId="19227" xr:uid="{00000000-0005-0000-0000-00002A640000}"/>
    <cellStyle name="Normal 5 2 2 7 2 2 2" xfId="40872" xr:uid="{00000000-0005-0000-0000-00002B640000}"/>
    <cellStyle name="Normal 5 2 2 7 2 3" xfId="30050" xr:uid="{00000000-0005-0000-0000-00002C640000}"/>
    <cellStyle name="Normal 5 2 2 7 3" xfId="13816" xr:uid="{00000000-0005-0000-0000-00002D640000}"/>
    <cellStyle name="Normal 5 2 2 7 3 2" xfId="35461" xr:uid="{00000000-0005-0000-0000-00002E640000}"/>
    <cellStyle name="Normal 5 2 2 7 4" xfId="24639" xr:uid="{00000000-0005-0000-0000-00002F640000}"/>
    <cellStyle name="Normal 5 2 2 8" xfId="5709" xr:uid="{00000000-0005-0000-0000-000030640000}"/>
    <cellStyle name="Normal 5 2 2 8 2" xfId="16531" xr:uid="{00000000-0005-0000-0000-000031640000}"/>
    <cellStyle name="Normal 5 2 2 8 2 2" xfId="38176" xr:uid="{00000000-0005-0000-0000-000032640000}"/>
    <cellStyle name="Normal 5 2 2 8 3" xfId="27354" xr:uid="{00000000-0005-0000-0000-000033640000}"/>
    <cellStyle name="Normal 5 2 2 9" xfId="11120" xr:uid="{00000000-0005-0000-0000-000034640000}"/>
    <cellStyle name="Normal 5 2 2 9 2" xfId="32765" xr:uid="{00000000-0005-0000-0000-000035640000}"/>
    <cellStyle name="Normal 5 2 3" xfId="256" xr:uid="{00000000-0005-0000-0000-000036640000}"/>
    <cellStyle name="Normal 5 2 3 10" xfId="21942" xr:uid="{00000000-0005-0000-0000-000037640000}"/>
    <cellStyle name="Normal 5 2 3 2" xfId="427" xr:uid="{00000000-0005-0000-0000-000038640000}"/>
    <cellStyle name="Normal 5 2 3 2 2" xfId="876" xr:uid="{00000000-0005-0000-0000-000039640000}"/>
    <cellStyle name="Normal 5 2 3 2 2 2" xfId="2225" xr:uid="{00000000-0005-0000-0000-00003A640000}"/>
    <cellStyle name="Normal 5 2 3 2 2 2 2" xfId="4923" xr:uid="{00000000-0005-0000-0000-00003B640000}"/>
    <cellStyle name="Normal 5 2 3 2 2 2 2 2" xfId="10349" xr:uid="{00000000-0005-0000-0000-00003C640000}"/>
    <cellStyle name="Normal 5 2 3 2 2 2 2 2 2" xfId="21171" xr:uid="{00000000-0005-0000-0000-00003D640000}"/>
    <cellStyle name="Normal 5 2 3 2 2 2 2 2 2 2" xfId="42816" xr:uid="{00000000-0005-0000-0000-00003E640000}"/>
    <cellStyle name="Normal 5 2 3 2 2 2 2 2 3" xfId="31994" xr:uid="{00000000-0005-0000-0000-00003F640000}"/>
    <cellStyle name="Normal 5 2 3 2 2 2 2 3" xfId="15760" xr:uid="{00000000-0005-0000-0000-000040640000}"/>
    <cellStyle name="Normal 5 2 3 2 2 2 2 3 2" xfId="37405" xr:uid="{00000000-0005-0000-0000-000041640000}"/>
    <cellStyle name="Normal 5 2 3 2 2 2 2 4" xfId="26583" xr:uid="{00000000-0005-0000-0000-000042640000}"/>
    <cellStyle name="Normal 5 2 3 2 2 2 3" xfId="7653" xr:uid="{00000000-0005-0000-0000-000043640000}"/>
    <cellStyle name="Normal 5 2 3 2 2 2 3 2" xfId="18475" xr:uid="{00000000-0005-0000-0000-000044640000}"/>
    <cellStyle name="Normal 5 2 3 2 2 2 3 2 2" xfId="40120" xr:uid="{00000000-0005-0000-0000-000045640000}"/>
    <cellStyle name="Normal 5 2 3 2 2 2 3 3" xfId="29298" xr:uid="{00000000-0005-0000-0000-000046640000}"/>
    <cellStyle name="Normal 5 2 3 2 2 2 4" xfId="13064" xr:uid="{00000000-0005-0000-0000-000047640000}"/>
    <cellStyle name="Normal 5 2 3 2 2 2 4 2" xfId="34709" xr:uid="{00000000-0005-0000-0000-000048640000}"/>
    <cellStyle name="Normal 5 2 3 2 2 2 5" xfId="23887" xr:uid="{00000000-0005-0000-0000-000049640000}"/>
    <cellStyle name="Normal 5 2 3 2 2 3" xfId="3576" xr:uid="{00000000-0005-0000-0000-00004A640000}"/>
    <cellStyle name="Normal 5 2 3 2 2 3 2" xfId="9002" xr:uid="{00000000-0005-0000-0000-00004B640000}"/>
    <cellStyle name="Normal 5 2 3 2 2 3 2 2" xfId="19824" xr:uid="{00000000-0005-0000-0000-00004C640000}"/>
    <cellStyle name="Normal 5 2 3 2 2 3 2 2 2" xfId="41469" xr:uid="{00000000-0005-0000-0000-00004D640000}"/>
    <cellStyle name="Normal 5 2 3 2 2 3 2 3" xfId="30647" xr:uid="{00000000-0005-0000-0000-00004E640000}"/>
    <cellStyle name="Normal 5 2 3 2 2 3 3" xfId="14413" xr:uid="{00000000-0005-0000-0000-00004F640000}"/>
    <cellStyle name="Normal 5 2 3 2 2 3 3 2" xfId="36058" xr:uid="{00000000-0005-0000-0000-000050640000}"/>
    <cellStyle name="Normal 5 2 3 2 2 3 4" xfId="25236" xr:uid="{00000000-0005-0000-0000-000051640000}"/>
    <cellStyle name="Normal 5 2 3 2 2 4" xfId="6306" xr:uid="{00000000-0005-0000-0000-000052640000}"/>
    <cellStyle name="Normal 5 2 3 2 2 4 2" xfId="17128" xr:uid="{00000000-0005-0000-0000-000053640000}"/>
    <cellStyle name="Normal 5 2 3 2 2 4 2 2" xfId="38773" xr:uid="{00000000-0005-0000-0000-000054640000}"/>
    <cellStyle name="Normal 5 2 3 2 2 4 3" xfId="27951" xr:uid="{00000000-0005-0000-0000-000055640000}"/>
    <cellStyle name="Normal 5 2 3 2 2 5" xfId="11717" xr:uid="{00000000-0005-0000-0000-000056640000}"/>
    <cellStyle name="Normal 5 2 3 2 2 5 2" xfId="33362" xr:uid="{00000000-0005-0000-0000-000057640000}"/>
    <cellStyle name="Normal 5 2 3 2 2 6" xfId="22540" xr:uid="{00000000-0005-0000-0000-000058640000}"/>
    <cellStyle name="Normal 5 2 3 2 3" xfId="1325" xr:uid="{00000000-0005-0000-0000-000059640000}"/>
    <cellStyle name="Normal 5 2 3 2 3 2" xfId="2674" xr:uid="{00000000-0005-0000-0000-00005A640000}"/>
    <cellStyle name="Normal 5 2 3 2 3 2 2" xfId="5372" xr:uid="{00000000-0005-0000-0000-00005B640000}"/>
    <cellStyle name="Normal 5 2 3 2 3 2 2 2" xfId="10798" xr:uid="{00000000-0005-0000-0000-00005C640000}"/>
    <cellStyle name="Normal 5 2 3 2 3 2 2 2 2" xfId="21620" xr:uid="{00000000-0005-0000-0000-00005D640000}"/>
    <cellStyle name="Normal 5 2 3 2 3 2 2 2 2 2" xfId="43265" xr:uid="{00000000-0005-0000-0000-00005E640000}"/>
    <cellStyle name="Normal 5 2 3 2 3 2 2 2 3" xfId="32443" xr:uid="{00000000-0005-0000-0000-00005F640000}"/>
    <cellStyle name="Normal 5 2 3 2 3 2 2 3" xfId="16209" xr:uid="{00000000-0005-0000-0000-000060640000}"/>
    <cellStyle name="Normal 5 2 3 2 3 2 2 3 2" xfId="37854" xr:uid="{00000000-0005-0000-0000-000061640000}"/>
    <cellStyle name="Normal 5 2 3 2 3 2 2 4" xfId="27032" xr:uid="{00000000-0005-0000-0000-000062640000}"/>
    <cellStyle name="Normal 5 2 3 2 3 2 3" xfId="8102" xr:uid="{00000000-0005-0000-0000-000063640000}"/>
    <cellStyle name="Normal 5 2 3 2 3 2 3 2" xfId="18924" xr:uid="{00000000-0005-0000-0000-000064640000}"/>
    <cellStyle name="Normal 5 2 3 2 3 2 3 2 2" xfId="40569" xr:uid="{00000000-0005-0000-0000-000065640000}"/>
    <cellStyle name="Normal 5 2 3 2 3 2 3 3" xfId="29747" xr:uid="{00000000-0005-0000-0000-000066640000}"/>
    <cellStyle name="Normal 5 2 3 2 3 2 4" xfId="13513" xr:uid="{00000000-0005-0000-0000-000067640000}"/>
    <cellStyle name="Normal 5 2 3 2 3 2 4 2" xfId="35158" xr:uid="{00000000-0005-0000-0000-000068640000}"/>
    <cellStyle name="Normal 5 2 3 2 3 2 5" xfId="24336" xr:uid="{00000000-0005-0000-0000-000069640000}"/>
    <cellStyle name="Normal 5 2 3 2 3 3" xfId="4025" xr:uid="{00000000-0005-0000-0000-00006A640000}"/>
    <cellStyle name="Normal 5 2 3 2 3 3 2" xfId="9451" xr:uid="{00000000-0005-0000-0000-00006B640000}"/>
    <cellStyle name="Normal 5 2 3 2 3 3 2 2" xfId="20273" xr:uid="{00000000-0005-0000-0000-00006C640000}"/>
    <cellStyle name="Normal 5 2 3 2 3 3 2 2 2" xfId="41918" xr:uid="{00000000-0005-0000-0000-00006D640000}"/>
    <cellStyle name="Normal 5 2 3 2 3 3 2 3" xfId="31096" xr:uid="{00000000-0005-0000-0000-00006E640000}"/>
    <cellStyle name="Normal 5 2 3 2 3 3 3" xfId="14862" xr:uid="{00000000-0005-0000-0000-00006F640000}"/>
    <cellStyle name="Normal 5 2 3 2 3 3 3 2" xfId="36507" xr:uid="{00000000-0005-0000-0000-000070640000}"/>
    <cellStyle name="Normal 5 2 3 2 3 3 4" xfId="25685" xr:uid="{00000000-0005-0000-0000-000071640000}"/>
    <cellStyle name="Normal 5 2 3 2 3 4" xfId="6755" xr:uid="{00000000-0005-0000-0000-000072640000}"/>
    <cellStyle name="Normal 5 2 3 2 3 4 2" xfId="17577" xr:uid="{00000000-0005-0000-0000-000073640000}"/>
    <cellStyle name="Normal 5 2 3 2 3 4 2 2" xfId="39222" xr:uid="{00000000-0005-0000-0000-000074640000}"/>
    <cellStyle name="Normal 5 2 3 2 3 4 3" xfId="28400" xr:uid="{00000000-0005-0000-0000-000075640000}"/>
    <cellStyle name="Normal 5 2 3 2 3 5" xfId="12166" xr:uid="{00000000-0005-0000-0000-000076640000}"/>
    <cellStyle name="Normal 5 2 3 2 3 5 2" xfId="33811" xr:uid="{00000000-0005-0000-0000-000077640000}"/>
    <cellStyle name="Normal 5 2 3 2 3 6" xfId="22989" xr:uid="{00000000-0005-0000-0000-000078640000}"/>
    <cellStyle name="Normal 5 2 3 2 4" xfId="1776" xr:uid="{00000000-0005-0000-0000-000079640000}"/>
    <cellStyle name="Normal 5 2 3 2 4 2" xfId="4474" xr:uid="{00000000-0005-0000-0000-00007A640000}"/>
    <cellStyle name="Normal 5 2 3 2 4 2 2" xfId="9900" xr:uid="{00000000-0005-0000-0000-00007B640000}"/>
    <cellStyle name="Normal 5 2 3 2 4 2 2 2" xfId="20722" xr:uid="{00000000-0005-0000-0000-00007C640000}"/>
    <cellStyle name="Normal 5 2 3 2 4 2 2 2 2" xfId="42367" xr:uid="{00000000-0005-0000-0000-00007D640000}"/>
    <cellStyle name="Normal 5 2 3 2 4 2 2 3" xfId="31545" xr:uid="{00000000-0005-0000-0000-00007E640000}"/>
    <cellStyle name="Normal 5 2 3 2 4 2 3" xfId="15311" xr:uid="{00000000-0005-0000-0000-00007F640000}"/>
    <cellStyle name="Normal 5 2 3 2 4 2 3 2" xfId="36956" xr:uid="{00000000-0005-0000-0000-000080640000}"/>
    <cellStyle name="Normal 5 2 3 2 4 2 4" xfId="26134" xr:uid="{00000000-0005-0000-0000-000081640000}"/>
    <cellStyle name="Normal 5 2 3 2 4 3" xfId="7204" xr:uid="{00000000-0005-0000-0000-000082640000}"/>
    <cellStyle name="Normal 5 2 3 2 4 3 2" xfId="18026" xr:uid="{00000000-0005-0000-0000-000083640000}"/>
    <cellStyle name="Normal 5 2 3 2 4 3 2 2" xfId="39671" xr:uid="{00000000-0005-0000-0000-000084640000}"/>
    <cellStyle name="Normal 5 2 3 2 4 3 3" xfId="28849" xr:uid="{00000000-0005-0000-0000-000085640000}"/>
    <cellStyle name="Normal 5 2 3 2 4 4" xfId="12615" xr:uid="{00000000-0005-0000-0000-000086640000}"/>
    <cellStyle name="Normal 5 2 3 2 4 4 2" xfId="34260" xr:uid="{00000000-0005-0000-0000-000087640000}"/>
    <cellStyle name="Normal 5 2 3 2 4 5" xfId="23438" xr:uid="{00000000-0005-0000-0000-000088640000}"/>
    <cellStyle name="Normal 5 2 3 2 5" xfId="3127" xr:uid="{00000000-0005-0000-0000-000089640000}"/>
    <cellStyle name="Normal 5 2 3 2 5 2" xfId="8553" xr:uid="{00000000-0005-0000-0000-00008A640000}"/>
    <cellStyle name="Normal 5 2 3 2 5 2 2" xfId="19375" xr:uid="{00000000-0005-0000-0000-00008B640000}"/>
    <cellStyle name="Normal 5 2 3 2 5 2 2 2" xfId="41020" xr:uid="{00000000-0005-0000-0000-00008C640000}"/>
    <cellStyle name="Normal 5 2 3 2 5 2 3" xfId="30198" xr:uid="{00000000-0005-0000-0000-00008D640000}"/>
    <cellStyle name="Normal 5 2 3 2 5 3" xfId="13964" xr:uid="{00000000-0005-0000-0000-00008E640000}"/>
    <cellStyle name="Normal 5 2 3 2 5 3 2" xfId="35609" xr:uid="{00000000-0005-0000-0000-00008F640000}"/>
    <cellStyle name="Normal 5 2 3 2 5 4" xfId="24787" xr:uid="{00000000-0005-0000-0000-000090640000}"/>
    <cellStyle name="Normal 5 2 3 2 6" xfId="5857" xr:uid="{00000000-0005-0000-0000-000091640000}"/>
    <cellStyle name="Normal 5 2 3 2 6 2" xfId="16679" xr:uid="{00000000-0005-0000-0000-000092640000}"/>
    <cellStyle name="Normal 5 2 3 2 6 2 2" xfId="38324" xr:uid="{00000000-0005-0000-0000-000093640000}"/>
    <cellStyle name="Normal 5 2 3 2 6 3" xfId="27502" xr:uid="{00000000-0005-0000-0000-000094640000}"/>
    <cellStyle name="Normal 5 2 3 2 7" xfId="11268" xr:uid="{00000000-0005-0000-0000-000095640000}"/>
    <cellStyle name="Normal 5 2 3 2 7 2" xfId="32913" xr:uid="{00000000-0005-0000-0000-000096640000}"/>
    <cellStyle name="Normal 5 2 3 2 8" xfId="22091" xr:uid="{00000000-0005-0000-0000-000097640000}"/>
    <cellStyle name="Normal 5 2 3 3" xfId="577" xr:uid="{00000000-0005-0000-0000-000098640000}"/>
    <cellStyle name="Normal 5 2 3 3 2" xfId="1026" xr:uid="{00000000-0005-0000-0000-000099640000}"/>
    <cellStyle name="Normal 5 2 3 3 2 2" xfId="2375" xr:uid="{00000000-0005-0000-0000-00009A640000}"/>
    <cellStyle name="Normal 5 2 3 3 2 2 2" xfId="5073" xr:uid="{00000000-0005-0000-0000-00009B640000}"/>
    <cellStyle name="Normal 5 2 3 3 2 2 2 2" xfId="10499" xr:uid="{00000000-0005-0000-0000-00009C640000}"/>
    <cellStyle name="Normal 5 2 3 3 2 2 2 2 2" xfId="21321" xr:uid="{00000000-0005-0000-0000-00009D640000}"/>
    <cellStyle name="Normal 5 2 3 3 2 2 2 2 2 2" xfId="42966" xr:uid="{00000000-0005-0000-0000-00009E640000}"/>
    <cellStyle name="Normal 5 2 3 3 2 2 2 2 3" xfId="32144" xr:uid="{00000000-0005-0000-0000-00009F640000}"/>
    <cellStyle name="Normal 5 2 3 3 2 2 2 3" xfId="15910" xr:uid="{00000000-0005-0000-0000-0000A0640000}"/>
    <cellStyle name="Normal 5 2 3 3 2 2 2 3 2" xfId="37555" xr:uid="{00000000-0005-0000-0000-0000A1640000}"/>
    <cellStyle name="Normal 5 2 3 3 2 2 2 4" xfId="26733" xr:uid="{00000000-0005-0000-0000-0000A2640000}"/>
    <cellStyle name="Normal 5 2 3 3 2 2 3" xfId="7803" xr:uid="{00000000-0005-0000-0000-0000A3640000}"/>
    <cellStyle name="Normal 5 2 3 3 2 2 3 2" xfId="18625" xr:uid="{00000000-0005-0000-0000-0000A4640000}"/>
    <cellStyle name="Normal 5 2 3 3 2 2 3 2 2" xfId="40270" xr:uid="{00000000-0005-0000-0000-0000A5640000}"/>
    <cellStyle name="Normal 5 2 3 3 2 2 3 3" xfId="29448" xr:uid="{00000000-0005-0000-0000-0000A6640000}"/>
    <cellStyle name="Normal 5 2 3 3 2 2 4" xfId="13214" xr:uid="{00000000-0005-0000-0000-0000A7640000}"/>
    <cellStyle name="Normal 5 2 3 3 2 2 4 2" xfId="34859" xr:uid="{00000000-0005-0000-0000-0000A8640000}"/>
    <cellStyle name="Normal 5 2 3 3 2 2 5" xfId="24037" xr:uid="{00000000-0005-0000-0000-0000A9640000}"/>
    <cellStyle name="Normal 5 2 3 3 2 3" xfId="3726" xr:uid="{00000000-0005-0000-0000-0000AA640000}"/>
    <cellStyle name="Normal 5 2 3 3 2 3 2" xfId="9152" xr:uid="{00000000-0005-0000-0000-0000AB640000}"/>
    <cellStyle name="Normal 5 2 3 3 2 3 2 2" xfId="19974" xr:uid="{00000000-0005-0000-0000-0000AC640000}"/>
    <cellStyle name="Normal 5 2 3 3 2 3 2 2 2" xfId="41619" xr:uid="{00000000-0005-0000-0000-0000AD640000}"/>
    <cellStyle name="Normal 5 2 3 3 2 3 2 3" xfId="30797" xr:uid="{00000000-0005-0000-0000-0000AE640000}"/>
    <cellStyle name="Normal 5 2 3 3 2 3 3" xfId="14563" xr:uid="{00000000-0005-0000-0000-0000AF640000}"/>
    <cellStyle name="Normal 5 2 3 3 2 3 3 2" xfId="36208" xr:uid="{00000000-0005-0000-0000-0000B0640000}"/>
    <cellStyle name="Normal 5 2 3 3 2 3 4" xfId="25386" xr:uid="{00000000-0005-0000-0000-0000B1640000}"/>
    <cellStyle name="Normal 5 2 3 3 2 4" xfId="6456" xr:uid="{00000000-0005-0000-0000-0000B2640000}"/>
    <cellStyle name="Normal 5 2 3 3 2 4 2" xfId="17278" xr:uid="{00000000-0005-0000-0000-0000B3640000}"/>
    <cellStyle name="Normal 5 2 3 3 2 4 2 2" xfId="38923" xr:uid="{00000000-0005-0000-0000-0000B4640000}"/>
    <cellStyle name="Normal 5 2 3 3 2 4 3" xfId="28101" xr:uid="{00000000-0005-0000-0000-0000B5640000}"/>
    <cellStyle name="Normal 5 2 3 3 2 5" xfId="11867" xr:uid="{00000000-0005-0000-0000-0000B6640000}"/>
    <cellStyle name="Normal 5 2 3 3 2 5 2" xfId="33512" xr:uid="{00000000-0005-0000-0000-0000B7640000}"/>
    <cellStyle name="Normal 5 2 3 3 2 6" xfId="22690" xr:uid="{00000000-0005-0000-0000-0000B8640000}"/>
    <cellStyle name="Normal 5 2 3 3 3" xfId="1475" xr:uid="{00000000-0005-0000-0000-0000B9640000}"/>
    <cellStyle name="Normal 5 2 3 3 3 2" xfId="2824" xr:uid="{00000000-0005-0000-0000-0000BA640000}"/>
    <cellStyle name="Normal 5 2 3 3 3 2 2" xfId="5522" xr:uid="{00000000-0005-0000-0000-0000BB640000}"/>
    <cellStyle name="Normal 5 2 3 3 3 2 2 2" xfId="10948" xr:uid="{00000000-0005-0000-0000-0000BC640000}"/>
    <cellStyle name="Normal 5 2 3 3 3 2 2 2 2" xfId="21770" xr:uid="{00000000-0005-0000-0000-0000BD640000}"/>
    <cellStyle name="Normal 5 2 3 3 3 2 2 2 2 2" xfId="43415" xr:uid="{00000000-0005-0000-0000-0000BE640000}"/>
    <cellStyle name="Normal 5 2 3 3 3 2 2 2 3" xfId="32593" xr:uid="{00000000-0005-0000-0000-0000BF640000}"/>
    <cellStyle name="Normal 5 2 3 3 3 2 2 3" xfId="16359" xr:uid="{00000000-0005-0000-0000-0000C0640000}"/>
    <cellStyle name="Normal 5 2 3 3 3 2 2 3 2" xfId="38004" xr:uid="{00000000-0005-0000-0000-0000C1640000}"/>
    <cellStyle name="Normal 5 2 3 3 3 2 2 4" xfId="27182" xr:uid="{00000000-0005-0000-0000-0000C2640000}"/>
    <cellStyle name="Normal 5 2 3 3 3 2 3" xfId="8252" xr:uid="{00000000-0005-0000-0000-0000C3640000}"/>
    <cellStyle name="Normal 5 2 3 3 3 2 3 2" xfId="19074" xr:uid="{00000000-0005-0000-0000-0000C4640000}"/>
    <cellStyle name="Normal 5 2 3 3 3 2 3 2 2" xfId="40719" xr:uid="{00000000-0005-0000-0000-0000C5640000}"/>
    <cellStyle name="Normal 5 2 3 3 3 2 3 3" xfId="29897" xr:uid="{00000000-0005-0000-0000-0000C6640000}"/>
    <cellStyle name="Normal 5 2 3 3 3 2 4" xfId="13663" xr:uid="{00000000-0005-0000-0000-0000C7640000}"/>
    <cellStyle name="Normal 5 2 3 3 3 2 4 2" xfId="35308" xr:uid="{00000000-0005-0000-0000-0000C8640000}"/>
    <cellStyle name="Normal 5 2 3 3 3 2 5" xfId="24486" xr:uid="{00000000-0005-0000-0000-0000C9640000}"/>
    <cellStyle name="Normal 5 2 3 3 3 3" xfId="4175" xr:uid="{00000000-0005-0000-0000-0000CA640000}"/>
    <cellStyle name="Normal 5 2 3 3 3 3 2" xfId="9601" xr:uid="{00000000-0005-0000-0000-0000CB640000}"/>
    <cellStyle name="Normal 5 2 3 3 3 3 2 2" xfId="20423" xr:uid="{00000000-0005-0000-0000-0000CC640000}"/>
    <cellStyle name="Normal 5 2 3 3 3 3 2 2 2" xfId="42068" xr:uid="{00000000-0005-0000-0000-0000CD640000}"/>
    <cellStyle name="Normal 5 2 3 3 3 3 2 3" xfId="31246" xr:uid="{00000000-0005-0000-0000-0000CE640000}"/>
    <cellStyle name="Normal 5 2 3 3 3 3 3" xfId="15012" xr:uid="{00000000-0005-0000-0000-0000CF640000}"/>
    <cellStyle name="Normal 5 2 3 3 3 3 3 2" xfId="36657" xr:uid="{00000000-0005-0000-0000-0000D0640000}"/>
    <cellStyle name="Normal 5 2 3 3 3 3 4" xfId="25835" xr:uid="{00000000-0005-0000-0000-0000D1640000}"/>
    <cellStyle name="Normal 5 2 3 3 3 4" xfId="6905" xr:uid="{00000000-0005-0000-0000-0000D2640000}"/>
    <cellStyle name="Normal 5 2 3 3 3 4 2" xfId="17727" xr:uid="{00000000-0005-0000-0000-0000D3640000}"/>
    <cellStyle name="Normal 5 2 3 3 3 4 2 2" xfId="39372" xr:uid="{00000000-0005-0000-0000-0000D4640000}"/>
    <cellStyle name="Normal 5 2 3 3 3 4 3" xfId="28550" xr:uid="{00000000-0005-0000-0000-0000D5640000}"/>
    <cellStyle name="Normal 5 2 3 3 3 5" xfId="12316" xr:uid="{00000000-0005-0000-0000-0000D6640000}"/>
    <cellStyle name="Normal 5 2 3 3 3 5 2" xfId="33961" xr:uid="{00000000-0005-0000-0000-0000D7640000}"/>
    <cellStyle name="Normal 5 2 3 3 3 6" xfId="23139" xr:uid="{00000000-0005-0000-0000-0000D8640000}"/>
    <cellStyle name="Normal 5 2 3 3 4" xfId="1926" xr:uid="{00000000-0005-0000-0000-0000D9640000}"/>
    <cellStyle name="Normal 5 2 3 3 4 2" xfId="4624" xr:uid="{00000000-0005-0000-0000-0000DA640000}"/>
    <cellStyle name="Normal 5 2 3 3 4 2 2" xfId="10050" xr:uid="{00000000-0005-0000-0000-0000DB640000}"/>
    <cellStyle name="Normal 5 2 3 3 4 2 2 2" xfId="20872" xr:uid="{00000000-0005-0000-0000-0000DC640000}"/>
    <cellStyle name="Normal 5 2 3 3 4 2 2 2 2" xfId="42517" xr:uid="{00000000-0005-0000-0000-0000DD640000}"/>
    <cellStyle name="Normal 5 2 3 3 4 2 2 3" xfId="31695" xr:uid="{00000000-0005-0000-0000-0000DE640000}"/>
    <cellStyle name="Normal 5 2 3 3 4 2 3" xfId="15461" xr:uid="{00000000-0005-0000-0000-0000DF640000}"/>
    <cellStyle name="Normal 5 2 3 3 4 2 3 2" xfId="37106" xr:uid="{00000000-0005-0000-0000-0000E0640000}"/>
    <cellStyle name="Normal 5 2 3 3 4 2 4" xfId="26284" xr:uid="{00000000-0005-0000-0000-0000E1640000}"/>
    <cellStyle name="Normal 5 2 3 3 4 3" xfId="7354" xr:uid="{00000000-0005-0000-0000-0000E2640000}"/>
    <cellStyle name="Normal 5 2 3 3 4 3 2" xfId="18176" xr:uid="{00000000-0005-0000-0000-0000E3640000}"/>
    <cellStyle name="Normal 5 2 3 3 4 3 2 2" xfId="39821" xr:uid="{00000000-0005-0000-0000-0000E4640000}"/>
    <cellStyle name="Normal 5 2 3 3 4 3 3" xfId="28999" xr:uid="{00000000-0005-0000-0000-0000E5640000}"/>
    <cellStyle name="Normal 5 2 3 3 4 4" xfId="12765" xr:uid="{00000000-0005-0000-0000-0000E6640000}"/>
    <cellStyle name="Normal 5 2 3 3 4 4 2" xfId="34410" xr:uid="{00000000-0005-0000-0000-0000E7640000}"/>
    <cellStyle name="Normal 5 2 3 3 4 5" xfId="23588" xr:uid="{00000000-0005-0000-0000-0000E8640000}"/>
    <cellStyle name="Normal 5 2 3 3 5" xfId="3277" xr:uid="{00000000-0005-0000-0000-0000E9640000}"/>
    <cellStyle name="Normal 5 2 3 3 5 2" xfId="8703" xr:uid="{00000000-0005-0000-0000-0000EA640000}"/>
    <cellStyle name="Normal 5 2 3 3 5 2 2" xfId="19525" xr:uid="{00000000-0005-0000-0000-0000EB640000}"/>
    <cellStyle name="Normal 5 2 3 3 5 2 2 2" xfId="41170" xr:uid="{00000000-0005-0000-0000-0000EC640000}"/>
    <cellStyle name="Normal 5 2 3 3 5 2 3" xfId="30348" xr:uid="{00000000-0005-0000-0000-0000ED640000}"/>
    <cellStyle name="Normal 5 2 3 3 5 3" xfId="14114" xr:uid="{00000000-0005-0000-0000-0000EE640000}"/>
    <cellStyle name="Normal 5 2 3 3 5 3 2" xfId="35759" xr:uid="{00000000-0005-0000-0000-0000EF640000}"/>
    <cellStyle name="Normal 5 2 3 3 5 4" xfId="24937" xr:uid="{00000000-0005-0000-0000-0000F0640000}"/>
    <cellStyle name="Normal 5 2 3 3 6" xfId="6007" xr:uid="{00000000-0005-0000-0000-0000F1640000}"/>
    <cellStyle name="Normal 5 2 3 3 6 2" xfId="16829" xr:uid="{00000000-0005-0000-0000-0000F2640000}"/>
    <cellStyle name="Normal 5 2 3 3 6 2 2" xfId="38474" xr:uid="{00000000-0005-0000-0000-0000F3640000}"/>
    <cellStyle name="Normal 5 2 3 3 6 3" xfId="27652" xr:uid="{00000000-0005-0000-0000-0000F4640000}"/>
    <cellStyle name="Normal 5 2 3 3 7" xfId="11418" xr:uid="{00000000-0005-0000-0000-0000F5640000}"/>
    <cellStyle name="Normal 5 2 3 3 7 2" xfId="33063" xr:uid="{00000000-0005-0000-0000-0000F6640000}"/>
    <cellStyle name="Normal 5 2 3 3 8" xfId="22241" xr:uid="{00000000-0005-0000-0000-0000F7640000}"/>
    <cellStyle name="Normal 5 2 3 4" xfId="727" xr:uid="{00000000-0005-0000-0000-0000F8640000}"/>
    <cellStyle name="Normal 5 2 3 4 2" xfId="2076" xr:uid="{00000000-0005-0000-0000-0000F9640000}"/>
    <cellStyle name="Normal 5 2 3 4 2 2" xfId="4774" xr:uid="{00000000-0005-0000-0000-0000FA640000}"/>
    <cellStyle name="Normal 5 2 3 4 2 2 2" xfId="10200" xr:uid="{00000000-0005-0000-0000-0000FB640000}"/>
    <cellStyle name="Normal 5 2 3 4 2 2 2 2" xfId="21022" xr:uid="{00000000-0005-0000-0000-0000FC640000}"/>
    <cellStyle name="Normal 5 2 3 4 2 2 2 2 2" xfId="42667" xr:uid="{00000000-0005-0000-0000-0000FD640000}"/>
    <cellStyle name="Normal 5 2 3 4 2 2 2 3" xfId="31845" xr:uid="{00000000-0005-0000-0000-0000FE640000}"/>
    <cellStyle name="Normal 5 2 3 4 2 2 3" xfId="15611" xr:uid="{00000000-0005-0000-0000-0000FF640000}"/>
    <cellStyle name="Normal 5 2 3 4 2 2 3 2" xfId="37256" xr:uid="{00000000-0005-0000-0000-000000650000}"/>
    <cellStyle name="Normal 5 2 3 4 2 2 4" xfId="26434" xr:uid="{00000000-0005-0000-0000-000001650000}"/>
    <cellStyle name="Normal 5 2 3 4 2 3" xfId="7504" xr:uid="{00000000-0005-0000-0000-000002650000}"/>
    <cellStyle name="Normal 5 2 3 4 2 3 2" xfId="18326" xr:uid="{00000000-0005-0000-0000-000003650000}"/>
    <cellStyle name="Normal 5 2 3 4 2 3 2 2" xfId="39971" xr:uid="{00000000-0005-0000-0000-000004650000}"/>
    <cellStyle name="Normal 5 2 3 4 2 3 3" xfId="29149" xr:uid="{00000000-0005-0000-0000-000005650000}"/>
    <cellStyle name="Normal 5 2 3 4 2 4" xfId="12915" xr:uid="{00000000-0005-0000-0000-000006650000}"/>
    <cellStyle name="Normal 5 2 3 4 2 4 2" xfId="34560" xr:uid="{00000000-0005-0000-0000-000007650000}"/>
    <cellStyle name="Normal 5 2 3 4 2 5" xfId="23738" xr:uid="{00000000-0005-0000-0000-000008650000}"/>
    <cellStyle name="Normal 5 2 3 4 3" xfId="3427" xr:uid="{00000000-0005-0000-0000-000009650000}"/>
    <cellStyle name="Normal 5 2 3 4 3 2" xfId="8853" xr:uid="{00000000-0005-0000-0000-00000A650000}"/>
    <cellStyle name="Normal 5 2 3 4 3 2 2" xfId="19675" xr:uid="{00000000-0005-0000-0000-00000B650000}"/>
    <cellStyle name="Normal 5 2 3 4 3 2 2 2" xfId="41320" xr:uid="{00000000-0005-0000-0000-00000C650000}"/>
    <cellStyle name="Normal 5 2 3 4 3 2 3" xfId="30498" xr:uid="{00000000-0005-0000-0000-00000D650000}"/>
    <cellStyle name="Normal 5 2 3 4 3 3" xfId="14264" xr:uid="{00000000-0005-0000-0000-00000E650000}"/>
    <cellStyle name="Normal 5 2 3 4 3 3 2" xfId="35909" xr:uid="{00000000-0005-0000-0000-00000F650000}"/>
    <cellStyle name="Normal 5 2 3 4 3 4" xfId="25087" xr:uid="{00000000-0005-0000-0000-000010650000}"/>
    <cellStyle name="Normal 5 2 3 4 4" xfId="6157" xr:uid="{00000000-0005-0000-0000-000011650000}"/>
    <cellStyle name="Normal 5 2 3 4 4 2" xfId="16979" xr:uid="{00000000-0005-0000-0000-000012650000}"/>
    <cellStyle name="Normal 5 2 3 4 4 2 2" xfId="38624" xr:uid="{00000000-0005-0000-0000-000013650000}"/>
    <cellStyle name="Normal 5 2 3 4 4 3" xfId="27802" xr:uid="{00000000-0005-0000-0000-000014650000}"/>
    <cellStyle name="Normal 5 2 3 4 5" xfId="11568" xr:uid="{00000000-0005-0000-0000-000015650000}"/>
    <cellStyle name="Normal 5 2 3 4 5 2" xfId="33213" xr:uid="{00000000-0005-0000-0000-000016650000}"/>
    <cellStyle name="Normal 5 2 3 4 6" xfId="22391" xr:uid="{00000000-0005-0000-0000-000017650000}"/>
    <cellStyle name="Normal 5 2 3 5" xfId="1176" xr:uid="{00000000-0005-0000-0000-000018650000}"/>
    <cellStyle name="Normal 5 2 3 5 2" xfId="2525" xr:uid="{00000000-0005-0000-0000-000019650000}"/>
    <cellStyle name="Normal 5 2 3 5 2 2" xfId="5223" xr:uid="{00000000-0005-0000-0000-00001A650000}"/>
    <cellStyle name="Normal 5 2 3 5 2 2 2" xfId="10649" xr:uid="{00000000-0005-0000-0000-00001B650000}"/>
    <cellStyle name="Normal 5 2 3 5 2 2 2 2" xfId="21471" xr:uid="{00000000-0005-0000-0000-00001C650000}"/>
    <cellStyle name="Normal 5 2 3 5 2 2 2 2 2" xfId="43116" xr:uid="{00000000-0005-0000-0000-00001D650000}"/>
    <cellStyle name="Normal 5 2 3 5 2 2 2 3" xfId="32294" xr:uid="{00000000-0005-0000-0000-00001E650000}"/>
    <cellStyle name="Normal 5 2 3 5 2 2 3" xfId="16060" xr:uid="{00000000-0005-0000-0000-00001F650000}"/>
    <cellStyle name="Normal 5 2 3 5 2 2 3 2" xfId="37705" xr:uid="{00000000-0005-0000-0000-000020650000}"/>
    <cellStyle name="Normal 5 2 3 5 2 2 4" xfId="26883" xr:uid="{00000000-0005-0000-0000-000021650000}"/>
    <cellStyle name="Normal 5 2 3 5 2 3" xfId="7953" xr:uid="{00000000-0005-0000-0000-000022650000}"/>
    <cellStyle name="Normal 5 2 3 5 2 3 2" xfId="18775" xr:uid="{00000000-0005-0000-0000-000023650000}"/>
    <cellStyle name="Normal 5 2 3 5 2 3 2 2" xfId="40420" xr:uid="{00000000-0005-0000-0000-000024650000}"/>
    <cellStyle name="Normal 5 2 3 5 2 3 3" xfId="29598" xr:uid="{00000000-0005-0000-0000-000025650000}"/>
    <cellStyle name="Normal 5 2 3 5 2 4" xfId="13364" xr:uid="{00000000-0005-0000-0000-000026650000}"/>
    <cellStyle name="Normal 5 2 3 5 2 4 2" xfId="35009" xr:uid="{00000000-0005-0000-0000-000027650000}"/>
    <cellStyle name="Normal 5 2 3 5 2 5" xfId="24187" xr:uid="{00000000-0005-0000-0000-000028650000}"/>
    <cellStyle name="Normal 5 2 3 5 3" xfId="3876" xr:uid="{00000000-0005-0000-0000-000029650000}"/>
    <cellStyle name="Normal 5 2 3 5 3 2" xfId="9302" xr:uid="{00000000-0005-0000-0000-00002A650000}"/>
    <cellStyle name="Normal 5 2 3 5 3 2 2" xfId="20124" xr:uid="{00000000-0005-0000-0000-00002B650000}"/>
    <cellStyle name="Normal 5 2 3 5 3 2 2 2" xfId="41769" xr:uid="{00000000-0005-0000-0000-00002C650000}"/>
    <cellStyle name="Normal 5 2 3 5 3 2 3" xfId="30947" xr:uid="{00000000-0005-0000-0000-00002D650000}"/>
    <cellStyle name="Normal 5 2 3 5 3 3" xfId="14713" xr:uid="{00000000-0005-0000-0000-00002E650000}"/>
    <cellStyle name="Normal 5 2 3 5 3 3 2" xfId="36358" xr:uid="{00000000-0005-0000-0000-00002F650000}"/>
    <cellStyle name="Normal 5 2 3 5 3 4" xfId="25536" xr:uid="{00000000-0005-0000-0000-000030650000}"/>
    <cellStyle name="Normal 5 2 3 5 4" xfId="6606" xr:uid="{00000000-0005-0000-0000-000031650000}"/>
    <cellStyle name="Normal 5 2 3 5 4 2" xfId="17428" xr:uid="{00000000-0005-0000-0000-000032650000}"/>
    <cellStyle name="Normal 5 2 3 5 4 2 2" xfId="39073" xr:uid="{00000000-0005-0000-0000-000033650000}"/>
    <cellStyle name="Normal 5 2 3 5 4 3" xfId="28251" xr:uid="{00000000-0005-0000-0000-000034650000}"/>
    <cellStyle name="Normal 5 2 3 5 5" xfId="12017" xr:uid="{00000000-0005-0000-0000-000035650000}"/>
    <cellStyle name="Normal 5 2 3 5 5 2" xfId="33662" xr:uid="{00000000-0005-0000-0000-000036650000}"/>
    <cellStyle name="Normal 5 2 3 5 6" xfId="22840" xr:uid="{00000000-0005-0000-0000-000037650000}"/>
    <cellStyle name="Normal 5 2 3 6" xfId="1627" xr:uid="{00000000-0005-0000-0000-000038650000}"/>
    <cellStyle name="Normal 5 2 3 6 2" xfId="4325" xr:uid="{00000000-0005-0000-0000-000039650000}"/>
    <cellStyle name="Normal 5 2 3 6 2 2" xfId="9751" xr:uid="{00000000-0005-0000-0000-00003A650000}"/>
    <cellStyle name="Normal 5 2 3 6 2 2 2" xfId="20573" xr:uid="{00000000-0005-0000-0000-00003B650000}"/>
    <cellStyle name="Normal 5 2 3 6 2 2 2 2" xfId="42218" xr:uid="{00000000-0005-0000-0000-00003C650000}"/>
    <cellStyle name="Normal 5 2 3 6 2 2 3" xfId="31396" xr:uid="{00000000-0005-0000-0000-00003D650000}"/>
    <cellStyle name="Normal 5 2 3 6 2 3" xfId="15162" xr:uid="{00000000-0005-0000-0000-00003E650000}"/>
    <cellStyle name="Normal 5 2 3 6 2 3 2" xfId="36807" xr:uid="{00000000-0005-0000-0000-00003F650000}"/>
    <cellStyle name="Normal 5 2 3 6 2 4" xfId="25985" xr:uid="{00000000-0005-0000-0000-000040650000}"/>
    <cellStyle name="Normal 5 2 3 6 3" xfId="7055" xr:uid="{00000000-0005-0000-0000-000041650000}"/>
    <cellStyle name="Normal 5 2 3 6 3 2" xfId="17877" xr:uid="{00000000-0005-0000-0000-000042650000}"/>
    <cellStyle name="Normal 5 2 3 6 3 2 2" xfId="39522" xr:uid="{00000000-0005-0000-0000-000043650000}"/>
    <cellStyle name="Normal 5 2 3 6 3 3" xfId="28700" xr:uid="{00000000-0005-0000-0000-000044650000}"/>
    <cellStyle name="Normal 5 2 3 6 4" xfId="12466" xr:uid="{00000000-0005-0000-0000-000045650000}"/>
    <cellStyle name="Normal 5 2 3 6 4 2" xfId="34111" xr:uid="{00000000-0005-0000-0000-000046650000}"/>
    <cellStyle name="Normal 5 2 3 6 5" xfId="23289" xr:uid="{00000000-0005-0000-0000-000047650000}"/>
    <cellStyle name="Normal 5 2 3 7" xfId="2978" xr:uid="{00000000-0005-0000-0000-000048650000}"/>
    <cellStyle name="Normal 5 2 3 7 2" xfId="8404" xr:uid="{00000000-0005-0000-0000-000049650000}"/>
    <cellStyle name="Normal 5 2 3 7 2 2" xfId="19226" xr:uid="{00000000-0005-0000-0000-00004A650000}"/>
    <cellStyle name="Normal 5 2 3 7 2 2 2" xfId="40871" xr:uid="{00000000-0005-0000-0000-00004B650000}"/>
    <cellStyle name="Normal 5 2 3 7 2 3" xfId="30049" xr:uid="{00000000-0005-0000-0000-00004C650000}"/>
    <cellStyle name="Normal 5 2 3 7 3" xfId="13815" xr:uid="{00000000-0005-0000-0000-00004D650000}"/>
    <cellStyle name="Normal 5 2 3 7 3 2" xfId="35460" xr:uid="{00000000-0005-0000-0000-00004E650000}"/>
    <cellStyle name="Normal 5 2 3 7 4" xfId="24638" xr:uid="{00000000-0005-0000-0000-00004F650000}"/>
    <cellStyle name="Normal 5 2 3 8" xfId="5708" xr:uid="{00000000-0005-0000-0000-000050650000}"/>
    <cellStyle name="Normal 5 2 3 8 2" xfId="16530" xr:uid="{00000000-0005-0000-0000-000051650000}"/>
    <cellStyle name="Normal 5 2 3 8 2 2" xfId="38175" xr:uid="{00000000-0005-0000-0000-000052650000}"/>
    <cellStyle name="Normal 5 2 3 8 3" xfId="27353" xr:uid="{00000000-0005-0000-0000-000053650000}"/>
    <cellStyle name="Normal 5 2 3 9" xfId="11119" xr:uid="{00000000-0005-0000-0000-000054650000}"/>
    <cellStyle name="Normal 5 2 3 9 2" xfId="32764" xr:uid="{00000000-0005-0000-0000-000055650000}"/>
    <cellStyle name="Normal 5 2 4" xfId="360" xr:uid="{00000000-0005-0000-0000-000056650000}"/>
    <cellStyle name="Normal 5 2 4 2" xfId="809" xr:uid="{00000000-0005-0000-0000-000057650000}"/>
    <cellStyle name="Normal 5 2 4 2 2" xfId="2158" xr:uid="{00000000-0005-0000-0000-000058650000}"/>
    <cellStyle name="Normal 5 2 4 2 2 2" xfId="4856" xr:uid="{00000000-0005-0000-0000-000059650000}"/>
    <cellStyle name="Normal 5 2 4 2 2 2 2" xfId="10282" xr:uid="{00000000-0005-0000-0000-00005A650000}"/>
    <cellStyle name="Normal 5 2 4 2 2 2 2 2" xfId="21104" xr:uid="{00000000-0005-0000-0000-00005B650000}"/>
    <cellStyle name="Normal 5 2 4 2 2 2 2 2 2" xfId="42749" xr:uid="{00000000-0005-0000-0000-00005C650000}"/>
    <cellStyle name="Normal 5 2 4 2 2 2 2 3" xfId="31927" xr:uid="{00000000-0005-0000-0000-00005D650000}"/>
    <cellStyle name="Normal 5 2 4 2 2 2 3" xfId="15693" xr:uid="{00000000-0005-0000-0000-00005E650000}"/>
    <cellStyle name="Normal 5 2 4 2 2 2 3 2" xfId="37338" xr:uid="{00000000-0005-0000-0000-00005F650000}"/>
    <cellStyle name="Normal 5 2 4 2 2 2 4" xfId="26516" xr:uid="{00000000-0005-0000-0000-000060650000}"/>
    <cellStyle name="Normal 5 2 4 2 2 3" xfId="7586" xr:uid="{00000000-0005-0000-0000-000061650000}"/>
    <cellStyle name="Normal 5 2 4 2 2 3 2" xfId="18408" xr:uid="{00000000-0005-0000-0000-000062650000}"/>
    <cellStyle name="Normal 5 2 4 2 2 3 2 2" xfId="40053" xr:uid="{00000000-0005-0000-0000-000063650000}"/>
    <cellStyle name="Normal 5 2 4 2 2 3 3" xfId="29231" xr:uid="{00000000-0005-0000-0000-000064650000}"/>
    <cellStyle name="Normal 5 2 4 2 2 4" xfId="12997" xr:uid="{00000000-0005-0000-0000-000065650000}"/>
    <cellStyle name="Normal 5 2 4 2 2 4 2" xfId="34642" xr:uid="{00000000-0005-0000-0000-000066650000}"/>
    <cellStyle name="Normal 5 2 4 2 2 5" xfId="23820" xr:uid="{00000000-0005-0000-0000-000067650000}"/>
    <cellStyle name="Normal 5 2 4 2 3" xfId="3509" xr:uid="{00000000-0005-0000-0000-000068650000}"/>
    <cellStyle name="Normal 5 2 4 2 3 2" xfId="8935" xr:uid="{00000000-0005-0000-0000-000069650000}"/>
    <cellStyle name="Normal 5 2 4 2 3 2 2" xfId="19757" xr:uid="{00000000-0005-0000-0000-00006A650000}"/>
    <cellStyle name="Normal 5 2 4 2 3 2 2 2" xfId="41402" xr:uid="{00000000-0005-0000-0000-00006B650000}"/>
    <cellStyle name="Normal 5 2 4 2 3 2 3" xfId="30580" xr:uid="{00000000-0005-0000-0000-00006C650000}"/>
    <cellStyle name="Normal 5 2 4 2 3 3" xfId="14346" xr:uid="{00000000-0005-0000-0000-00006D650000}"/>
    <cellStyle name="Normal 5 2 4 2 3 3 2" xfId="35991" xr:uid="{00000000-0005-0000-0000-00006E650000}"/>
    <cellStyle name="Normal 5 2 4 2 3 4" xfId="25169" xr:uid="{00000000-0005-0000-0000-00006F650000}"/>
    <cellStyle name="Normal 5 2 4 2 4" xfId="6239" xr:uid="{00000000-0005-0000-0000-000070650000}"/>
    <cellStyle name="Normal 5 2 4 2 4 2" xfId="17061" xr:uid="{00000000-0005-0000-0000-000071650000}"/>
    <cellStyle name="Normal 5 2 4 2 4 2 2" xfId="38706" xr:uid="{00000000-0005-0000-0000-000072650000}"/>
    <cellStyle name="Normal 5 2 4 2 4 3" xfId="27884" xr:uid="{00000000-0005-0000-0000-000073650000}"/>
    <cellStyle name="Normal 5 2 4 2 5" xfId="11650" xr:uid="{00000000-0005-0000-0000-000074650000}"/>
    <cellStyle name="Normal 5 2 4 2 5 2" xfId="33295" xr:uid="{00000000-0005-0000-0000-000075650000}"/>
    <cellStyle name="Normal 5 2 4 2 6" xfId="22473" xr:uid="{00000000-0005-0000-0000-000076650000}"/>
    <cellStyle name="Normal 5 2 4 3" xfId="1258" xr:uid="{00000000-0005-0000-0000-000077650000}"/>
    <cellStyle name="Normal 5 2 4 3 2" xfId="2607" xr:uid="{00000000-0005-0000-0000-000078650000}"/>
    <cellStyle name="Normal 5 2 4 3 2 2" xfId="5305" xr:uid="{00000000-0005-0000-0000-000079650000}"/>
    <cellStyle name="Normal 5 2 4 3 2 2 2" xfId="10731" xr:uid="{00000000-0005-0000-0000-00007A650000}"/>
    <cellStyle name="Normal 5 2 4 3 2 2 2 2" xfId="21553" xr:uid="{00000000-0005-0000-0000-00007B650000}"/>
    <cellStyle name="Normal 5 2 4 3 2 2 2 2 2" xfId="43198" xr:uid="{00000000-0005-0000-0000-00007C650000}"/>
    <cellStyle name="Normal 5 2 4 3 2 2 2 3" xfId="32376" xr:uid="{00000000-0005-0000-0000-00007D650000}"/>
    <cellStyle name="Normal 5 2 4 3 2 2 3" xfId="16142" xr:uid="{00000000-0005-0000-0000-00007E650000}"/>
    <cellStyle name="Normal 5 2 4 3 2 2 3 2" xfId="37787" xr:uid="{00000000-0005-0000-0000-00007F650000}"/>
    <cellStyle name="Normal 5 2 4 3 2 2 4" xfId="26965" xr:uid="{00000000-0005-0000-0000-000080650000}"/>
    <cellStyle name="Normal 5 2 4 3 2 3" xfId="8035" xr:uid="{00000000-0005-0000-0000-000081650000}"/>
    <cellStyle name="Normal 5 2 4 3 2 3 2" xfId="18857" xr:uid="{00000000-0005-0000-0000-000082650000}"/>
    <cellStyle name="Normal 5 2 4 3 2 3 2 2" xfId="40502" xr:uid="{00000000-0005-0000-0000-000083650000}"/>
    <cellStyle name="Normal 5 2 4 3 2 3 3" xfId="29680" xr:uid="{00000000-0005-0000-0000-000084650000}"/>
    <cellStyle name="Normal 5 2 4 3 2 4" xfId="13446" xr:uid="{00000000-0005-0000-0000-000085650000}"/>
    <cellStyle name="Normal 5 2 4 3 2 4 2" xfId="35091" xr:uid="{00000000-0005-0000-0000-000086650000}"/>
    <cellStyle name="Normal 5 2 4 3 2 5" xfId="24269" xr:uid="{00000000-0005-0000-0000-000087650000}"/>
    <cellStyle name="Normal 5 2 4 3 3" xfId="3958" xr:uid="{00000000-0005-0000-0000-000088650000}"/>
    <cellStyle name="Normal 5 2 4 3 3 2" xfId="9384" xr:uid="{00000000-0005-0000-0000-000089650000}"/>
    <cellStyle name="Normal 5 2 4 3 3 2 2" xfId="20206" xr:uid="{00000000-0005-0000-0000-00008A650000}"/>
    <cellStyle name="Normal 5 2 4 3 3 2 2 2" xfId="41851" xr:uid="{00000000-0005-0000-0000-00008B650000}"/>
    <cellStyle name="Normal 5 2 4 3 3 2 3" xfId="31029" xr:uid="{00000000-0005-0000-0000-00008C650000}"/>
    <cellStyle name="Normal 5 2 4 3 3 3" xfId="14795" xr:uid="{00000000-0005-0000-0000-00008D650000}"/>
    <cellStyle name="Normal 5 2 4 3 3 3 2" xfId="36440" xr:uid="{00000000-0005-0000-0000-00008E650000}"/>
    <cellStyle name="Normal 5 2 4 3 3 4" xfId="25618" xr:uid="{00000000-0005-0000-0000-00008F650000}"/>
    <cellStyle name="Normal 5 2 4 3 4" xfId="6688" xr:uid="{00000000-0005-0000-0000-000090650000}"/>
    <cellStyle name="Normal 5 2 4 3 4 2" xfId="17510" xr:uid="{00000000-0005-0000-0000-000091650000}"/>
    <cellStyle name="Normal 5 2 4 3 4 2 2" xfId="39155" xr:uid="{00000000-0005-0000-0000-000092650000}"/>
    <cellStyle name="Normal 5 2 4 3 4 3" xfId="28333" xr:uid="{00000000-0005-0000-0000-000093650000}"/>
    <cellStyle name="Normal 5 2 4 3 5" xfId="12099" xr:uid="{00000000-0005-0000-0000-000094650000}"/>
    <cellStyle name="Normal 5 2 4 3 5 2" xfId="33744" xr:uid="{00000000-0005-0000-0000-000095650000}"/>
    <cellStyle name="Normal 5 2 4 3 6" xfId="22922" xr:uid="{00000000-0005-0000-0000-000096650000}"/>
    <cellStyle name="Normal 5 2 4 4" xfId="1709" xr:uid="{00000000-0005-0000-0000-000097650000}"/>
    <cellStyle name="Normal 5 2 4 4 2" xfId="4407" xr:uid="{00000000-0005-0000-0000-000098650000}"/>
    <cellStyle name="Normal 5 2 4 4 2 2" xfId="9833" xr:uid="{00000000-0005-0000-0000-000099650000}"/>
    <cellStyle name="Normal 5 2 4 4 2 2 2" xfId="20655" xr:uid="{00000000-0005-0000-0000-00009A650000}"/>
    <cellStyle name="Normal 5 2 4 4 2 2 2 2" xfId="42300" xr:uid="{00000000-0005-0000-0000-00009B650000}"/>
    <cellStyle name="Normal 5 2 4 4 2 2 3" xfId="31478" xr:uid="{00000000-0005-0000-0000-00009C650000}"/>
    <cellStyle name="Normal 5 2 4 4 2 3" xfId="15244" xr:uid="{00000000-0005-0000-0000-00009D650000}"/>
    <cellStyle name="Normal 5 2 4 4 2 3 2" xfId="36889" xr:uid="{00000000-0005-0000-0000-00009E650000}"/>
    <cellStyle name="Normal 5 2 4 4 2 4" xfId="26067" xr:uid="{00000000-0005-0000-0000-00009F650000}"/>
    <cellStyle name="Normal 5 2 4 4 3" xfId="7137" xr:uid="{00000000-0005-0000-0000-0000A0650000}"/>
    <cellStyle name="Normal 5 2 4 4 3 2" xfId="17959" xr:uid="{00000000-0005-0000-0000-0000A1650000}"/>
    <cellStyle name="Normal 5 2 4 4 3 2 2" xfId="39604" xr:uid="{00000000-0005-0000-0000-0000A2650000}"/>
    <cellStyle name="Normal 5 2 4 4 3 3" xfId="28782" xr:uid="{00000000-0005-0000-0000-0000A3650000}"/>
    <cellStyle name="Normal 5 2 4 4 4" xfId="12548" xr:uid="{00000000-0005-0000-0000-0000A4650000}"/>
    <cellStyle name="Normal 5 2 4 4 4 2" xfId="34193" xr:uid="{00000000-0005-0000-0000-0000A5650000}"/>
    <cellStyle name="Normal 5 2 4 4 5" xfId="23371" xr:uid="{00000000-0005-0000-0000-0000A6650000}"/>
    <cellStyle name="Normal 5 2 4 5" xfId="3060" xr:uid="{00000000-0005-0000-0000-0000A7650000}"/>
    <cellStyle name="Normal 5 2 4 5 2" xfId="8486" xr:uid="{00000000-0005-0000-0000-0000A8650000}"/>
    <cellStyle name="Normal 5 2 4 5 2 2" xfId="19308" xr:uid="{00000000-0005-0000-0000-0000A9650000}"/>
    <cellStyle name="Normal 5 2 4 5 2 2 2" xfId="40953" xr:uid="{00000000-0005-0000-0000-0000AA650000}"/>
    <cellStyle name="Normal 5 2 4 5 2 3" xfId="30131" xr:uid="{00000000-0005-0000-0000-0000AB650000}"/>
    <cellStyle name="Normal 5 2 4 5 3" xfId="13897" xr:uid="{00000000-0005-0000-0000-0000AC650000}"/>
    <cellStyle name="Normal 5 2 4 5 3 2" xfId="35542" xr:uid="{00000000-0005-0000-0000-0000AD650000}"/>
    <cellStyle name="Normal 5 2 4 5 4" xfId="24720" xr:uid="{00000000-0005-0000-0000-0000AE650000}"/>
    <cellStyle name="Normal 5 2 4 6" xfId="5790" xr:uid="{00000000-0005-0000-0000-0000AF650000}"/>
    <cellStyle name="Normal 5 2 4 6 2" xfId="16612" xr:uid="{00000000-0005-0000-0000-0000B0650000}"/>
    <cellStyle name="Normal 5 2 4 6 2 2" xfId="38257" xr:uid="{00000000-0005-0000-0000-0000B1650000}"/>
    <cellStyle name="Normal 5 2 4 6 3" xfId="27435" xr:uid="{00000000-0005-0000-0000-0000B2650000}"/>
    <cellStyle name="Normal 5 2 4 7" xfId="11201" xr:uid="{00000000-0005-0000-0000-0000B3650000}"/>
    <cellStyle name="Normal 5 2 4 7 2" xfId="32846" xr:uid="{00000000-0005-0000-0000-0000B4650000}"/>
    <cellStyle name="Normal 5 2 4 8" xfId="22024" xr:uid="{00000000-0005-0000-0000-0000B5650000}"/>
    <cellStyle name="Normal 5 2 5" xfId="510" xr:uid="{00000000-0005-0000-0000-0000B6650000}"/>
    <cellStyle name="Normal 5 2 5 2" xfId="959" xr:uid="{00000000-0005-0000-0000-0000B7650000}"/>
    <cellStyle name="Normal 5 2 5 2 2" xfId="2308" xr:uid="{00000000-0005-0000-0000-0000B8650000}"/>
    <cellStyle name="Normal 5 2 5 2 2 2" xfId="5006" xr:uid="{00000000-0005-0000-0000-0000B9650000}"/>
    <cellStyle name="Normal 5 2 5 2 2 2 2" xfId="10432" xr:uid="{00000000-0005-0000-0000-0000BA650000}"/>
    <cellStyle name="Normal 5 2 5 2 2 2 2 2" xfId="21254" xr:uid="{00000000-0005-0000-0000-0000BB650000}"/>
    <cellStyle name="Normal 5 2 5 2 2 2 2 2 2" xfId="42899" xr:uid="{00000000-0005-0000-0000-0000BC650000}"/>
    <cellStyle name="Normal 5 2 5 2 2 2 2 3" xfId="32077" xr:uid="{00000000-0005-0000-0000-0000BD650000}"/>
    <cellStyle name="Normal 5 2 5 2 2 2 3" xfId="15843" xr:uid="{00000000-0005-0000-0000-0000BE650000}"/>
    <cellStyle name="Normal 5 2 5 2 2 2 3 2" xfId="37488" xr:uid="{00000000-0005-0000-0000-0000BF650000}"/>
    <cellStyle name="Normal 5 2 5 2 2 2 4" xfId="26666" xr:uid="{00000000-0005-0000-0000-0000C0650000}"/>
    <cellStyle name="Normal 5 2 5 2 2 3" xfId="7736" xr:uid="{00000000-0005-0000-0000-0000C1650000}"/>
    <cellStyle name="Normal 5 2 5 2 2 3 2" xfId="18558" xr:uid="{00000000-0005-0000-0000-0000C2650000}"/>
    <cellStyle name="Normal 5 2 5 2 2 3 2 2" xfId="40203" xr:uid="{00000000-0005-0000-0000-0000C3650000}"/>
    <cellStyle name="Normal 5 2 5 2 2 3 3" xfId="29381" xr:uid="{00000000-0005-0000-0000-0000C4650000}"/>
    <cellStyle name="Normal 5 2 5 2 2 4" xfId="13147" xr:uid="{00000000-0005-0000-0000-0000C5650000}"/>
    <cellStyle name="Normal 5 2 5 2 2 4 2" xfId="34792" xr:uid="{00000000-0005-0000-0000-0000C6650000}"/>
    <cellStyle name="Normal 5 2 5 2 2 5" xfId="23970" xr:uid="{00000000-0005-0000-0000-0000C7650000}"/>
    <cellStyle name="Normal 5 2 5 2 3" xfId="3659" xr:uid="{00000000-0005-0000-0000-0000C8650000}"/>
    <cellStyle name="Normal 5 2 5 2 3 2" xfId="9085" xr:uid="{00000000-0005-0000-0000-0000C9650000}"/>
    <cellStyle name="Normal 5 2 5 2 3 2 2" xfId="19907" xr:uid="{00000000-0005-0000-0000-0000CA650000}"/>
    <cellStyle name="Normal 5 2 5 2 3 2 2 2" xfId="41552" xr:uid="{00000000-0005-0000-0000-0000CB650000}"/>
    <cellStyle name="Normal 5 2 5 2 3 2 3" xfId="30730" xr:uid="{00000000-0005-0000-0000-0000CC650000}"/>
    <cellStyle name="Normal 5 2 5 2 3 3" xfId="14496" xr:uid="{00000000-0005-0000-0000-0000CD650000}"/>
    <cellStyle name="Normal 5 2 5 2 3 3 2" xfId="36141" xr:uid="{00000000-0005-0000-0000-0000CE650000}"/>
    <cellStyle name="Normal 5 2 5 2 3 4" xfId="25319" xr:uid="{00000000-0005-0000-0000-0000CF650000}"/>
    <cellStyle name="Normal 5 2 5 2 4" xfId="6389" xr:uid="{00000000-0005-0000-0000-0000D0650000}"/>
    <cellStyle name="Normal 5 2 5 2 4 2" xfId="17211" xr:uid="{00000000-0005-0000-0000-0000D1650000}"/>
    <cellStyle name="Normal 5 2 5 2 4 2 2" xfId="38856" xr:uid="{00000000-0005-0000-0000-0000D2650000}"/>
    <cellStyle name="Normal 5 2 5 2 4 3" xfId="28034" xr:uid="{00000000-0005-0000-0000-0000D3650000}"/>
    <cellStyle name="Normal 5 2 5 2 5" xfId="11800" xr:uid="{00000000-0005-0000-0000-0000D4650000}"/>
    <cellStyle name="Normal 5 2 5 2 5 2" xfId="33445" xr:uid="{00000000-0005-0000-0000-0000D5650000}"/>
    <cellStyle name="Normal 5 2 5 2 6" xfId="22623" xr:uid="{00000000-0005-0000-0000-0000D6650000}"/>
    <cellStyle name="Normal 5 2 5 3" xfId="1408" xr:uid="{00000000-0005-0000-0000-0000D7650000}"/>
    <cellStyle name="Normal 5 2 5 3 2" xfId="2757" xr:uid="{00000000-0005-0000-0000-0000D8650000}"/>
    <cellStyle name="Normal 5 2 5 3 2 2" xfId="5455" xr:uid="{00000000-0005-0000-0000-0000D9650000}"/>
    <cellStyle name="Normal 5 2 5 3 2 2 2" xfId="10881" xr:uid="{00000000-0005-0000-0000-0000DA650000}"/>
    <cellStyle name="Normal 5 2 5 3 2 2 2 2" xfId="21703" xr:uid="{00000000-0005-0000-0000-0000DB650000}"/>
    <cellStyle name="Normal 5 2 5 3 2 2 2 2 2" xfId="43348" xr:uid="{00000000-0005-0000-0000-0000DC650000}"/>
    <cellStyle name="Normal 5 2 5 3 2 2 2 3" xfId="32526" xr:uid="{00000000-0005-0000-0000-0000DD650000}"/>
    <cellStyle name="Normal 5 2 5 3 2 2 3" xfId="16292" xr:uid="{00000000-0005-0000-0000-0000DE650000}"/>
    <cellStyle name="Normal 5 2 5 3 2 2 3 2" xfId="37937" xr:uid="{00000000-0005-0000-0000-0000DF650000}"/>
    <cellStyle name="Normal 5 2 5 3 2 2 4" xfId="27115" xr:uid="{00000000-0005-0000-0000-0000E0650000}"/>
    <cellStyle name="Normal 5 2 5 3 2 3" xfId="8185" xr:uid="{00000000-0005-0000-0000-0000E1650000}"/>
    <cellStyle name="Normal 5 2 5 3 2 3 2" xfId="19007" xr:uid="{00000000-0005-0000-0000-0000E2650000}"/>
    <cellStyle name="Normal 5 2 5 3 2 3 2 2" xfId="40652" xr:uid="{00000000-0005-0000-0000-0000E3650000}"/>
    <cellStyle name="Normal 5 2 5 3 2 3 3" xfId="29830" xr:uid="{00000000-0005-0000-0000-0000E4650000}"/>
    <cellStyle name="Normal 5 2 5 3 2 4" xfId="13596" xr:uid="{00000000-0005-0000-0000-0000E5650000}"/>
    <cellStyle name="Normal 5 2 5 3 2 4 2" xfId="35241" xr:uid="{00000000-0005-0000-0000-0000E6650000}"/>
    <cellStyle name="Normal 5 2 5 3 2 5" xfId="24419" xr:uid="{00000000-0005-0000-0000-0000E7650000}"/>
    <cellStyle name="Normal 5 2 5 3 3" xfId="4108" xr:uid="{00000000-0005-0000-0000-0000E8650000}"/>
    <cellStyle name="Normal 5 2 5 3 3 2" xfId="9534" xr:uid="{00000000-0005-0000-0000-0000E9650000}"/>
    <cellStyle name="Normal 5 2 5 3 3 2 2" xfId="20356" xr:uid="{00000000-0005-0000-0000-0000EA650000}"/>
    <cellStyle name="Normal 5 2 5 3 3 2 2 2" xfId="42001" xr:uid="{00000000-0005-0000-0000-0000EB650000}"/>
    <cellStyle name="Normal 5 2 5 3 3 2 3" xfId="31179" xr:uid="{00000000-0005-0000-0000-0000EC650000}"/>
    <cellStyle name="Normal 5 2 5 3 3 3" xfId="14945" xr:uid="{00000000-0005-0000-0000-0000ED650000}"/>
    <cellStyle name="Normal 5 2 5 3 3 3 2" xfId="36590" xr:uid="{00000000-0005-0000-0000-0000EE650000}"/>
    <cellStyle name="Normal 5 2 5 3 3 4" xfId="25768" xr:uid="{00000000-0005-0000-0000-0000EF650000}"/>
    <cellStyle name="Normal 5 2 5 3 4" xfId="6838" xr:uid="{00000000-0005-0000-0000-0000F0650000}"/>
    <cellStyle name="Normal 5 2 5 3 4 2" xfId="17660" xr:uid="{00000000-0005-0000-0000-0000F1650000}"/>
    <cellStyle name="Normal 5 2 5 3 4 2 2" xfId="39305" xr:uid="{00000000-0005-0000-0000-0000F2650000}"/>
    <cellStyle name="Normal 5 2 5 3 4 3" xfId="28483" xr:uid="{00000000-0005-0000-0000-0000F3650000}"/>
    <cellStyle name="Normal 5 2 5 3 5" xfId="12249" xr:uid="{00000000-0005-0000-0000-0000F4650000}"/>
    <cellStyle name="Normal 5 2 5 3 5 2" xfId="33894" xr:uid="{00000000-0005-0000-0000-0000F5650000}"/>
    <cellStyle name="Normal 5 2 5 3 6" xfId="23072" xr:uid="{00000000-0005-0000-0000-0000F6650000}"/>
    <cellStyle name="Normal 5 2 5 4" xfId="1859" xr:uid="{00000000-0005-0000-0000-0000F7650000}"/>
    <cellStyle name="Normal 5 2 5 4 2" xfId="4557" xr:uid="{00000000-0005-0000-0000-0000F8650000}"/>
    <cellStyle name="Normal 5 2 5 4 2 2" xfId="9983" xr:uid="{00000000-0005-0000-0000-0000F9650000}"/>
    <cellStyle name="Normal 5 2 5 4 2 2 2" xfId="20805" xr:uid="{00000000-0005-0000-0000-0000FA650000}"/>
    <cellStyle name="Normal 5 2 5 4 2 2 2 2" xfId="42450" xr:uid="{00000000-0005-0000-0000-0000FB650000}"/>
    <cellStyle name="Normal 5 2 5 4 2 2 3" xfId="31628" xr:uid="{00000000-0005-0000-0000-0000FC650000}"/>
    <cellStyle name="Normal 5 2 5 4 2 3" xfId="15394" xr:uid="{00000000-0005-0000-0000-0000FD650000}"/>
    <cellStyle name="Normal 5 2 5 4 2 3 2" xfId="37039" xr:uid="{00000000-0005-0000-0000-0000FE650000}"/>
    <cellStyle name="Normal 5 2 5 4 2 4" xfId="26217" xr:uid="{00000000-0005-0000-0000-0000FF650000}"/>
    <cellStyle name="Normal 5 2 5 4 3" xfId="7287" xr:uid="{00000000-0005-0000-0000-000000660000}"/>
    <cellStyle name="Normal 5 2 5 4 3 2" xfId="18109" xr:uid="{00000000-0005-0000-0000-000001660000}"/>
    <cellStyle name="Normal 5 2 5 4 3 2 2" xfId="39754" xr:uid="{00000000-0005-0000-0000-000002660000}"/>
    <cellStyle name="Normal 5 2 5 4 3 3" xfId="28932" xr:uid="{00000000-0005-0000-0000-000003660000}"/>
    <cellStyle name="Normal 5 2 5 4 4" xfId="12698" xr:uid="{00000000-0005-0000-0000-000004660000}"/>
    <cellStyle name="Normal 5 2 5 4 4 2" xfId="34343" xr:uid="{00000000-0005-0000-0000-000005660000}"/>
    <cellStyle name="Normal 5 2 5 4 5" xfId="23521" xr:uid="{00000000-0005-0000-0000-000006660000}"/>
    <cellStyle name="Normal 5 2 5 5" xfId="3210" xr:uid="{00000000-0005-0000-0000-000007660000}"/>
    <cellStyle name="Normal 5 2 5 5 2" xfId="8636" xr:uid="{00000000-0005-0000-0000-000008660000}"/>
    <cellStyle name="Normal 5 2 5 5 2 2" xfId="19458" xr:uid="{00000000-0005-0000-0000-000009660000}"/>
    <cellStyle name="Normal 5 2 5 5 2 2 2" xfId="41103" xr:uid="{00000000-0005-0000-0000-00000A660000}"/>
    <cellStyle name="Normal 5 2 5 5 2 3" xfId="30281" xr:uid="{00000000-0005-0000-0000-00000B660000}"/>
    <cellStyle name="Normal 5 2 5 5 3" xfId="14047" xr:uid="{00000000-0005-0000-0000-00000C660000}"/>
    <cellStyle name="Normal 5 2 5 5 3 2" xfId="35692" xr:uid="{00000000-0005-0000-0000-00000D660000}"/>
    <cellStyle name="Normal 5 2 5 5 4" xfId="24870" xr:uid="{00000000-0005-0000-0000-00000E660000}"/>
    <cellStyle name="Normal 5 2 5 6" xfId="5940" xr:uid="{00000000-0005-0000-0000-00000F660000}"/>
    <cellStyle name="Normal 5 2 5 6 2" xfId="16762" xr:uid="{00000000-0005-0000-0000-000010660000}"/>
    <cellStyle name="Normal 5 2 5 6 2 2" xfId="38407" xr:uid="{00000000-0005-0000-0000-000011660000}"/>
    <cellStyle name="Normal 5 2 5 6 3" xfId="27585" xr:uid="{00000000-0005-0000-0000-000012660000}"/>
    <cellStyle name="Normal 5 2 5 7" xfId="11351" xr:uid="{00000000-0005-0000-0000-000013660000}"/>
    <cellStyle name="Normal 5 2 5 7 2" xfId="32996" xr:uid="{00000000-0005-0000-0000-000014660000}"/>
    <cellStyle name="Normal 5 2 5 8" xfId="22174" xr:uid="{00000000-0005-0000-0000-000015660000}"/>
    <cellStyle name="Normal 5 2 6" xfId="660" xr:uid="{00000000-0005-0000-0000-000016660000}"/>
    <cellStyle name="Normal 5 2 6 2" xfId="2009" xr:uid="{00000000-0005-0000-0000-000017660000}"/>
    <cellStyle name="Normal 5 2 6 2 2" xfId="4707" xr:uid="{00000000-0005-0000-0000-000018660000}"/>
    <cellStyle name="Normal 5 2 6 2 2 2" xfId="10133" xr:uid="{00000000-0005-0000-0000-000019660000}"/>
    <cellStyle name="Normal 5 2 6 2 2 2 2" xfId="20955" xr:uid="{00000000-0005-0000-0000-00001A660000}"/>
    <cellStyle name="Normal 5 2 6 2 2 2 2 2" xfId="42600" xr:uid="{00000000-0005-0000-0000-00001B660000}"/>
    <cellStyle name="Normal 5 2 6 2 2 2 3" xfId="31778" xr:uid="{00000000-0005-0000-0000-00001C660000}"/>
    <cellStyle name="Normal 5 2 6 2 2 3" xfId="15544" xr:uid="{00000000-0005-0000-0000-00001D660000}"/>
    <cellStyle name="Normal 5 2 6 2 2 3 2" xfId="37189" xr:uid="{00000000-0005-0000-0000-00001E660000}"/>
    <cellStyle name="Normal 5 2 6 2 2 4" xfId="26367" xr:uid="{00000000-0005-0000-0000-00001F660000}"/>
    <cellStyle name="Normal 5 2 6 2 3" xfId="7437" xr:uid="{00000000-0005-0000-0000-000020660000}"/>
    <cellStyle name="Normal 5 2 6 2 3 2" xfId="18259" xr:uid="{00000000-0005-0000-0000-000021660000}"/>
    <cellStyle name="Normal 5 2 6 2 3 2 2" xfId="39904" xr:uid="{00000000-0005-0000-0000-000022660000}"/>
    <cellStyle name="Normal 5 2 6 2 3 3" xfId="29082" xr:uid="{00000000-0005-0000-0000-000023660000}"/>
    <cellStyle name="Normal 5 2 6 2 4" xfId="12848" xr:uid="{00000000-0005-0000-0000-000024660000}"/>
    <cellStyle name="Normal 5 2 6 2 4 2" xfId="34493" xr:uid="{00000000-0005-0000-0000-000025660000}"/>
    <cellStyle name="Normal 5 2 6 2 5" xfId="23671" xr:uid="{00000000-0005-0000-0000-000026660000}"/>
    <cellStyle name="Normal 5 2 6 3" xfId="3360" xr:uid="{00000000-0005-0000-0000-000027660000}"/>
    <cellStyle name="Normal 5 2 6 3 2" xfId="8786" xr:uid="{00000000-0005-0000-0000-000028660000}"/>
    <cellStyle name="Normal 5 2 6 3 2 2" xfId="19608" xr:uid="{00000000-0005-0000-0000-000029660000}"/>
    <cellStyle name="Normal 5 2 6 3 2 2 2" xfId="41253" xr:uid="{00000000-0005-0000-0000-00002A660000}"/>
    <cellStyle name="Normal 5 2 6 3 2 3" xfId="30431" xr:uid="{00000000-0005-0000-0000-00002B660000}"/>
    <cellStyle name="Normal 5 2 6 3 3" xfId="14197" xr:uid="{00000000-0005-0000-0000-00002C660000}"/>
    <cellStyle name="Normal 5 2 6 3 3 2" xfId="35842" xr:uid="{00000000-0005-0000-0000-00002D660000}"/>
    <cellStyle name="Normal 5 2 6 3 4" xfId="25020" xr:uid="{00000000-0005-0000-0000-00002E660000}"/>
    <cellStyle name="Normal 5 2 6 4" xfId="6090" xr:uid="{00000000-0005-0000-0000-00002F660000}"/>
    <cellStyle name="Normal 5 2 6 4 2" xfId="16912" xr:uid="{00000000-0005-0000-0000-000030660000}"/>
    <cellStyle name="Normal 5 2 6 4 2 2" xfId="38557" xr:uid="{00000000-0005-0000-0000-000031660000}"/>
    <cellStyle name="Normal 5 2 6 4 3" xfId="27735" xr:uid="{00000000-0005-0000-0000-000032660000}"/>
    <cellStyle name="Normal 5 2 6 5" xfId="11501" xr:uid="{00000000-0005-0000-0000-000033660000}"/>
    <cellStyle name="Normal 5 2 6 5 2" xfId="33146" xr:uid="{00000000-0005-0000-0000-000034660000}"/>
    <cellStyle name="Normal 5 2 6 6" xfId="22324" xr:uid="{00000000-0005-0000-0000-000035660000}"/>
    <cellStyle name="Normal 5 2 7" xfId="1109" xr:uid="{00000000-0005-0000-0000-000036660000}"/>
    <cellStyle name="Normal 5 2 7 2" xfId="2458" xr:uid="{00000000-0005-0000-0000-000037660000}"/>
    <cellStyle name="Normal 5 2 7 2 2" xfId="5156" xr:uid="{00000000-0005-0000-0000-000038660000}"/>
    <cellStyle name="Normal 5 2 7 2 2 2" xfId="10582" xr:uid="{00000000-0005-0000-0000-000039660000}"/>
    <cellStyle name="Normal 5 2 7 2 2 2 2" xfId="21404" xr:uid="{00000000-0005-0000-0000-00003A660000}"/>
    <cellStyle name="Normal 5 2 7 2 2 2 2 2" xfId="43049" xr:uid="{00000000-0005-0000-0000-00003B660000}"/>
    <cellStyle name="Normal 5 2 7 2 2 2 3" xfId="32227" xr:uid="{00000000-0005-0000-0000-00003C660000}"/>
    <cellStyle name="Normal 5 2 7 2 2 3" xfId="15993" xr:uid="{00000000-0005-0000-0000-00003D660000}"/>
    <cellStyle name="Normal 5 2 7 2 2 3 2" xfId="37638" xr:uid="{00000000-0005-0000-0000-00003E660000}"/>
    <cellStyle name="Normal 5 2 7 2 2 4" xfId="26816" xr:uid="{00000000-0005-0000-0000-00003F660000}"/>
    <cellStyle name="Normal 5 2 7 2 3" xfId="7886" xr:uid="{00000000-0005-0000-0000-000040660000}"/>
    <cellStyle name="Normal 5 2 7 2 3 2" xfId="18708" xr:uid="{00000000-0005-0000-0000-000041660000}"/>
    <cellStyle name="Normal 5 2 7 2 3 2 2" xfId="40353" xr:uid="{00000000-0005-0000-0000-000042660000}"/>
    <cellStyle name="Normal 5 2 7 2 3 3" xfId="29531" xr:uid="{00000000-0005-0000-0000-000043660000}"/>
    <cellStyle name="Normal 5 2 7 2 4" xfId="13297" xr:uid="{00000000-0005-0000-0000-000044660000}"/>
    <cellStyle name="Normal 5 2 7 2 4 2" xfId="34942" xr:uid="{00000000-0005-0000-0000-000045660000}"/>
    <cellStyle name="Normal 5 2 7 2 5" xfId="24120" xr:uid="{00000000-0005-0000-0000-000046660000}"/>
    <cellStyle name="Normal 5 2 7 3" xfId="3809" xr:uid="{00000000-0005-0000-0000-000047660000}"/>
    <cellStyle name="Normal 5 2 7 3 2" xfId="9235" xr:uid="{00000000-0005-0000-0000-000048660000}"/>
    <cellStyle name="Normal 5 2 7 3 2 2" xfId="20057" xr:uid="{00000000-0005-0000-0000-000049660000}"/>
    <cellStyle name="Normal 5 2 7 3 2 2 2" xfId="41702" xr:uid="{00000000-0005-0000-0000-00004A660000}"/>
    <cellStyle name="Normal 5 2 7 3 2 3" xfId="30880" xr:uid="{00000000-0005-0000-0000-00004B660000}"/>
    <cellStyle name="Normal 5 2 7 3 3" xfId="14646" xr:uid="{00000000-0005-0000-0000-00004C660000}"/>
    <cellStyle name="Normal 5 2 7 3 3 2" xfId="36291" xr:uid="{00000000-0005-0000-0000-00004D660000}"/>
    <cellStyle name="Normal 5 2 7 3 4" xfId="25469" xr:uid="{00000000-0005-0000-0000-00004E660000}"/>
    <cellStyle name="Normal 5 2 7 4" xfId="6539" xr:uid="{00000000-0005-0000-0000-00004F660000}"/>
    <cellStyle name="Normal 5 2 7 4 2" xfId="17361" xr:uid="{00000000-0005-0000-0000-000050660000}"/>
    <cellStyle name="Normal 5 2 7 4 2 2" xfId="39006" xr:uid="{00000000-0005-0000-0000-000051660000}"/>
    <cellStyle name="Normal 5 2 7 4 3" xfId="28184" xr:uid="{00000000-0005-0000-0000-000052660000}"/>
    <cellStyle name="Normal 5 2 7 5" xfId="11950" xr:uid="{00000000-0005-0000-0000-000053660000}"/>
    <cellStyle name="Normal 5 2 7 5 2" xfId="33595" xr:uid="{00000000-0005-0000-0000-000054660000}"/>
    <cellStyle name="Normal 5 2 7 6" xfId="22773" xr:uid="{00000000-0005-0000-0000-000055660000}"/>
    <cellStyle name="Normal 5 2 8" xfId="1560" xr:uid="{00000000-0005-0000-0000-000056660000}"/>
    <cellStyle name="Normal 5 2 8 2" xfId="4258" xr:uid="{00000000-0005-0000-0000-000057660000}"/>
    <cellStyle name="Normal 5 2 8 2 2" xfId="9684" xr:uid="{00000000-0005-0000-0000-000058660000}"/>
    <cellStyle name="Normal 5 2 8 2 2 2" xfId="20506" xr:uid="{00000000-0005-0000-0000-000059660000}"/>
    <cellStyle name="Normal 5 2 8 2 2 2 2" xfId="42151" xr:uid="{00000000-0005-0000-0000-00005A660000}"/>
    <cellStyle name="Normal 5 2 8 2 2 3" xfId="31329" xr:uid="{00000000-0005-0000-0000-00005B660000}"/>
    <cellStyle name="Normal 5 2 8 2 3" xfId="15095" xr:uid="{00000000-0005-0000-0000-00005C660000}"/>
    <cellStyle name="Normal 5 2 8 2 3 2" xfId="36740" xr:uid="{00000000-0005-0000-0000-00005D660000}"/>
    <cellStyle name="Normal 5 2 8 2 4" xfId="25918" xr:uid="{00000000-0005-0000-0000-00005E660000}"/>
    <cellStyle name="Normal 5 2 8 3" xfId="6988" xr:uid="{00000000-0005-0000-0000-00005F660000}"/>
    <cellStyle name="Normal 5 2 8 3 2" xfId="17810" xr:uid="{00000000-0005-0000-0000-000060660000}"/>
    <cellStyle name="Normal 5 2 8 3 2 2" xfId="39455" xr:uid="{00000000-0005-0000-0000-000061660000}"/>
    <cellStyle name="Normal 5 2 8 3 3" xfId="28633" xr:uid="{00000000-0005-0000-0000-000062660000}"/>
    <cellStyle name="Normal 5 2 8 4" xfId="12399" xr:uid="{00000000-0005-0000-0000-000063660000}"/>
    <cellStyle name="Normal 5 2 8 4 2" xfId="34044" xr:uid="{00000000-0005-0000-0000-000064660000}"/>
    <cellStyle name="Normal 5 2 8 5" xfId="23222" xr:uid="{00000000-0005-0000-0000-000065660000}"/>
    <cellStyle name="Normal 5 2 9" xfId="2911" xr:uid="{00000000-0005-0000-0000-000066660000}"/>
    <cellStyle name="Normal 5 2 9 2" xfId="8337" xr:uid="{00000000-0005-0000-0000-000067660000}"/>
    <cellStyle name="Normal 5 2 9 2 2" xfId="19159" xr:uid="{00000000-0005-0000-0000-000068660000}"/>
    <cellStyle name="Normal 5 2 9 2 2 2" xfId="40804" xr:uid="{00000000-0005-0000-0000-000069660000}"/>
    <cellStyle name="Normal 5 2 9 2 3" xfId="29982" xr:uid="{00000000-0005-0000-0000-00006A660000}"/>
    <cellStyle name="Normal 5 2 9 3" xfId="13748" xr:uid="{00000000-0005-0000-0000-00006B660000}"/>
    <cellStyle name="Normal 5 2 9 3 2" xfId="35393" xr:uid="{00000000-0005-0000-0000-00006C660000}"/>
    <cellStyle name="Normal 5 2 9 4" xfId="24571" xr:uid="{00000000-0005-0000-0000-00006D660000}"/>
    <cellStyle name="Normal 5 3" xfId="258" xr:uid="{00000000-0005-0000-0000-00006E660000}"/>
    <cellStyle name="Normal 5 4" xfId="259" xr:uid="{00000000-0005-0000-0000-00006F660000}"/>
    <cellStyle name="Normal 5 5" xfId="260" xr:uid="{00000000-0005-0000-0000-000070660000}"/>
    <cellStyle name="Normal 5 6" xfId="261" xr:uid="{00000000-0005-0000-0000-000071660000}"/>
    <cellStyle name="Normal 5 6 10" xfId="21944" xr:uid="{00000000-0005-0000-0000-000072660000}"/>
    <cellStyle name="Normal 5 6 2" xfId="429" xr:uid="{00000000-0005-0000-0000-000073660000}"/>
    <cellStyle name="Normal 5 6 2 2" xfId="878" xr:uid="{00000000-0005-0000-0000-000074660000}"/>
    <cellStyle name="Normal 5 6 2 2 2" xfId="2227" xr:uid="{00000000-0005-0000-0000-000075660000}"/>
    <cellStyle name="Normal 5 6 2 2 2 2" xfId="4925" xr:uid="{00000000-0005-0000-0000-000076660000}"/>
    <cellStyle name="Normal 5 6 2 2 2 2 2" xfId="10351" xr:uid="{00000000-0005-0000-0000-000077660000}"/>
    <cellStyle name="Normal 5 6 2 2 2 2 2 2" xfId="21173" xr:uid="{00000000-0005-0000-0000-000078660000}"/>
    <cellStyle name="Normal 5 6 2 2 2 2 2 2 2" xfId="42818" xr:uid="{00000000-0005-0000-0000-000079660000}"/>
    <cellStyle name="Normal 5 6 2 2 2 2 2 3" xfId="31996" xr:uid="{00000000-0005-0000-0000-00007A660000}"/>
    <cellStyle name="Normal 5 6 2 2 2 2 3" xfId="15762" xr:uid="{00000000-0005-0000-0000-00007B660000}"/>
    <cellStyle name="Normal 5 6 2 2 2 2 3 2" xfId="37407" xr:uid="{00000000-0005-0000-0000-00007C660000}"/>
    <cellStyle name="Normal 5 6 2 2 2 2 4" xfId="26585" xr:uid="{00000000-0005-0000-0000-00007D660000}"/>
    <cellStyle name="Normal 5 6 2 2 2 3" xfId="7655" xr:uid="{00000000-0005-0000-0000-00007E660000}"/>
    <cellStyle name="Normal 5 6 2 2 2 3 2" xfId="18477" xr:uid="{00000000-0005-0000-0000-00007F660000}"/>
    <cellStyle name="Normal 5 6 2 2 2 3 2 2" xfId="40122" xr:uid="{00000000-0005-0000-0000-000080660000}"/>
    <cellStyle name="Normal 5 6 2 2 2 3 3" xfId="29300" xr:uid="{00000000-0005-0000-0000-000081660000}"/>
    <cellStyle name="Normal 5 6 2 2 2 4" xfId="13066" xr:uid="{00000000-0005-0000-0000-000082660000}"/>
    <cellStyle name="Normal 5 6 2 2 2 4 2" xfId="34711" xr:uid="{00000000-0005-0000-0000-000083660000}"/>
    <cellStyle name="Normal 5 6 2 2 2 5" xfId="23889" xr:uid="{00000000-0005-0000-0000-000084660000}"/>
    <cellStyle name="Normal 5 6 2 2 3" xfId="3578" xr:uid="{00000000-0005-0000-0000-000085660000}"/>
    <cellStyle name="Normal 5 6 2 2 3 2" xfId="9004" xr:uid="{00000000-0005-0000-0000-000086660000}"/>
    <cellStyle name="Normal 5 6 2 2 3 2 2" xfId="19826" xr:uid="{00000000-0005-0000-0000-000087660000}"/>
    <cellStyle name="Normal 5 6 2 2 3 2 2 2" xfId="41471" xr:uid="{00000000-0005-0000-0000-000088660000}"/>
    <cellStyle name="Normal 5 6 2 2 3 2 3" xfId="30649" xr:uid="{00000000-0005-0000-0000-000089660000}"/>
    <cellStyle name="Normal 5 6 2 2 3 3" xfId="14415" xr:uid="{00000000-0005-0000-0000-00008A660000}"/>
    <cellStyle name="Normal 5 6 2 2 3 3 2" xfId="36060" xr:uid="{00000000-0005-0000-0000-00008B660000}"/>
    <cellStyle name="Normal 5 6 2 2 3 4" xfId="25238" xr:uid="{00000000-0005-0000-0000-00008C660000}"/>
    <cellStyle name="Normal 5 6 2 2 4" xfId="6308" xr:uid="{00000000-0005-0000-0000-00008D660000}"/>
    <cellStyle name="Normal 5 6 2 2 4 2" xfId="17130" xr:uid="{00000000-0005-0000-0000-00008E660000}"/>
    <cellStyle name="Normal 5 6 2 2 4 2 2" xfId="38775" xr:uid="{00000000-0005-0000-0000-00008F660000}"/>
    <cellStyle name="Normal 5 6 2 2 4 3" xfId="27953" xr:uid="{00000000-0005-0000-0000-000090660000}"/>
    <cellStyle name="Normal 5 6 2 2 5" xfId="11719" xr:uid="{00000000-0005-0000-0000-000091660000}"/>
    <cellStyle name="Normal 5 6 2 2 5 2" xfId="33364" xr:uid="{00000000-0005-0000-0000-000092660000}"/>
    <cellStyle name="Normal 5 6 2 2 6" xfId="22542" xr:uid="{00000000-0005-0000-0000-000093660000}"/>
    <cellStyle name="Normal 5 6 2 3" xfId="1327" xr:uid="{00000000-0005-0000-0000-000094660000}"/>
    <cellStyle name="Normal 5 6 2 3 2" xfId="2676" xr:uid="{00000000-0005-0000-0000-000095660000}"/>
    <cellStyle name="Normal 5 6 2 3 2 2" xfId="5374" xr:uid="{00000000-0005-0000-0000-000096660000}"/>
    <cellStyle name="Normal 5 6 2 3 2 2 2" xfId="10800" xr:uid="{00000000-0005-0000-0000-000097660000}"/>
    <cellStyle name="Normal 5 6 2 3 2 2 2 2" xfId="21622" xr:uid="{00000000-0005-0000-0000-000098660000}"/>
    <cellStyle name="Normal 5 6 2 3 2 2 2 2 2" xfId="43267" xr:uid="{00000000-0005-0000-0000-000099660000}"/>
    <cellStyle name="Normal 5 6 2 3 2 2 2 3" xfId="32445" xr:uid="{00000000-0005-0000-0000-00009A660000}"/>
    <cellStyle name="Normal 5 6 2 3 2 2 3" xfId="16211" xr:uid="{00000000-0005-0000-0000-00009B660000}"/>
    <cellStyle name="Normal 5 6 2 3 2 2 3 2" xfId="37856" xr:uid="{00000000-0005-0000-0000-00009C660000}"/>
    <cellStyle name="Normal 5 6 2 3 2 2 4" xfId="27034" xr:uid="{00000000-0005-0000-0000-00009D660000}"/>
    <cellStyle name="Normal 5 6 2 3 2 3" xfId="8104" xr:uid="{00000000-0005-0000-0000-00009E660000}"/>
    <cellStyle name="Normal 5 6 2 3 2 3 2" xfId="18926" xr:uid="{00000000-0005-0000-0000-00009F660000}"/>
    <cellStyle name="Normal 5 6 2 3 2 3 2 2" xfId="40571" xr:uid="{00000000-0005-0000-0000-0000A0660000}"/>
    <cellStyle name="Normal 5 6 2 3 2 3 3" xfId="29749" xr:uid="{00000000-0005-0000-0000-0000A1660000}"/>
    <cellStyle name="Normal 5 6 2 3 2 4" xfId="13515" xr:uid="{00000000-0005-0000-0000-0000A2660000}"/>
    <cellStyle name="Normal 5 6 2 3 2 4 2" xfId="35160" xr:uid="{00000000-0005-0000-0000-0000A3660000}"/>
    <cellStyle name="Normal 5 6 2 3 2 5" xfId="24338" xr:uid="{00000000-0005-0000-0000-0000A4660000}"/>
    <cellStyle name="Normal 5 6 2 3 3" xfId="4027" xr:uid="{00000000-0005-0000-0000-0000A5660000}"/>
    <cellStyle name="Normal 5 6 2 3 3 2" xfId="9453" xr:uid="{00000000-0005-0000-0000-0000A6660000}"/>
    <cellStyle name="Normal 5 6 2 3 3 2 2" xfId="20275" xr:uid="{00000000-0005-0000-0000-0000A7660000}"/>
    <cellStyle name="Normal 5 6 2 3 3 2 2 2" xfId="41920" xr:uid="{00000000-0005-0000-0000-0000A8660000}"/>
    <cellStyle name="Normal 5 6 2 3 3 2 3" xfId="31098" xr:uid="{00000000-0005-0000-0000-0000A9660000}"/>
    <cellStyle name="Normal 5 6 2 3 3 3" xfId="14864" xr:uid="{00000000-0005-0000-0000-0000AA660000}"/>
    <cellStyle name="Normal 5 6 2 3 3 3 2" xfId="36509" xr:uid="{00000000-0005-0000-0000-0000AB660000}"/>
    <cellStyle name="Normal 5 6 2 3 3 4" xfId="25687" xr:uid="{00000000-0005-0000-0000-0000AC660000}"/>
    <cellStyle name="Normal 5 6 2 3 4" xfId="6757" xr:uid="{00000000-0005-0000-0000-0000AD660000}"/>
    <cellStyle name="Normal 5 6 2 3 4 2" xfId="17579" xr:uid="{00000000-0005-0000-0000-0000AE660000}"/>
    <cellStyle name="Normal 5 6 2 3 4 2 2" xfId="39224" xr:uid="{00000000-0005-0000-0000-0000AF660000}"/>
    <cellStyle name="Normal 5 6 2 3 4 3" xfId="28402" xr:uid="{00000000-0005-0000-0000-0000B0660000}"/>
    <cellStyle name="Normal 5 6 2 3 5" xfId="12168" xr:uid="{00000000-0005-0000-0000-0000B1660000}"/>
    <cellStyle name="Normal 5 6 2 3 5 2" xfId="33813" xr:uid="{00000000-0005-0000-0000-0000B2660000}"/>
    <cellStyle name="Normal 5 6 2 3 6" xfId="22991" xr:uid="{00000000-0005-0000-0000-0000B3660000}"/>
    <cellStyle name="Normal 5 6 2 4" xfId="1778" xr:uid="{00000000-0005-0000-0000-0000B4660000}"/>
    <cellStyle name="Normal 5 6 2 4 2" xfId="4476" xr:uid="{00000000-0005-0000-0000-0000B5660000}"/>
    <cellStyle name="Normal 5 6 2 4 2 2" xfId="9902" xr:uid="{00000000-0005-0000-0000-0000B6660000}"/>
    <cellStyle name="Normal 5 6 2 4 2 2 2" xfId="20724" xr:uid="{00000000-0005-0000-0000-0000B7660000}"/>
    <cellStyle name="Normal 5 6 2 4 2 2 2 2" xfId="42369" xr:uid="{00000000-0005-0000-0000-0000B8660000}"/>
    <cellStyle name="Normal 5 6 2 4 2 2 3" xfId="31547" xr:uid="{00000000-0005-0000-0000-0000B9660000}"/>
    <cellStyle name="Normal 5 6 2 4 2 3" xfId="15313" xr:uid="{00000000-0005-0000-0000-0000BA660000}"/>
    <cellStyle name="Normal 5 6 2 4 2 3 2" xfId="36958" xr:uid="{00000000-0005-0000-0000-0000BB660000}"/>
    <cellStyle name="Normal 5 6 2 4 2 4" xfId="26136" xr:uid="{00000000-0005-0000-0000-0000BC660000}"/>
    <cellStyle name="Normal 5 6 2 4 3" xfId="7206" xr:uid="{00000000-0005-0000-0000-0000BD660000}"/>
    <cellStyle name="Normal 5 6 2 4 3 2" xfId="18028" xr:uid="{00000000-0005-0000-0000-0000BE660000}"/>
    <cellStyle name="Normal 5 6 2 4 3 2 2" xfId="39673" xr:uid="{00000000-0005-0000-0000-0000BF660000}"/>
    <cellStyle name="Normal 5 6 2 4 3 3" xfId="28851" xr:uid="{00000000-0005-0000-0000-0000C0660000}"/>
    <cellStyle name="Normal 5 6 2 4 4" xfId="12617" xr:uid="{00000000-0005-0000-0000-0000C1660000}"/>
    <cellStyle name="Normal 5 6 2 4 4 2" xfId="34262" xr:uid="{00000000-0005-0000-0000-0000C2660000}"/>
    <cellStyle name="Normal 5 6 2 4 5" xfId="23440" xr:uid="{00000000-0005-0000-0000-0000C3660000}"/>
    <cellStyle name="Normal 5 6 2 5" xfId="3129" xr:uid="{00000000-0005-0000-0000-0000C4660000}"/>
    <cellStyle name="Normal 5 6 2 5 2" xfId="8555" xr:uid="{00000000-0005-0000-0000-0000C5660000}"/>
    <cellStyle name="Normal 5 6 2 5 2 2" xfId="19377" xr:uid="{00000000-0005-0000-0000-0000C6660000}"/>
    <cellStyle name="Normal 5 6 2 5 2 2 2" xfId="41022" xr:uid="{00000000-0005-0000-0000-0000C7660000}"/>
    <cellStyle name="Normal 5 6 2 5 2 3" xfId="30200" xr:uid="{00000000-0005-0000-0000-0000C8660000}"/>
    <cellStyle name="Normal 5 6 2 5 3" xfId="13966" xr:uid="{00000000-0005-0000-0000-0000C9660000}"/>
    <cellStyle name="Normal 5 6 2 5 3 2" xfId="35611" xr:uid="{00000000-0005-0000-0000-0000CA660000}"/>
    <cellStyle name="Normal 5 6 2 5 4" xfId="24789" xr:uid="{00000000-0005-0000-0000-0000CB660000}"/>
    <cellStyle name="Normal 5 6 2 6" xfId="5859" xr:uid="{00000000-0005-0000-0000-0000CC660000}"/>
    <cellStyle name="Normal 5 6 2 6 2" xfId="16681" xr:uid="{00000000-0005-0000-0000-0000CD660000}"/>
    <cellStyle name="Normal 5 6 2 6 2 2" xfId="38326" xr:uid="{00000000-0005-0000-0000-0000CE660000}"/>
    <cellStyle name="Normal 5 6 2 6 3" xfId="27504" xr:uid="{00000000-0005-0000-0000-0000CF660000}"/>
    <cellStyle name="Normal 5 6 2 7" xfId="11270" xr:uid="{00000000-0005-0000-0000-0000D0660000}"/>
    <cellStyle name="Normal 5 6 2 7 2" xfId="32915" xr:uid="{00000000-0005-0000-0000-0000D1660000}"/>
    <cellStyle name="Normal 5 6 2 8" xfId="22093" xr:uid="{00000000-0005-0000-0000-0000D2660000}"/>
    <cellStyle name="Normal 5 6 3" xfId="579" xr:uid="{00000000-0005-0000-0000-0000D3660000}"/>
    <cellStyle name="Normal 5 6 3 2" xfId="1028" xr:uid="{00000000-0005-0000-0000-0000D4660000}"/>
    <cellStyle name="Normal 5 6 3 2 2" xfId="2377" xr:uid="{00000000-0005-0000-0000-0000D5660000}"/>
    <cellStyle name="Normal 5 6 3 2 2 2" xfId="5075" xr:uid="{00000000-0005-0000-0000-0000D6660000}"/>
    <cellStyle name="Normal 5 6 3 2 2 2 2" xfId="10501" xr:uid="{00000000-0005-0000-0000-0000D7660000}"/>
    <cellStyle name="Normal 5 6 3 2 2 2 2 2" xfId="21323" xr:uid="{00000000-0005-0000-0000-0000D8660000}"/>
    <cellStyle name="Normal 5 6 3 2 2 2 2 2 2" xfId="42968" xr:uid="{00000000-0005-0000-0000-0000D9660000}"/>
    <cellStyle name="Normal 5 6 3 2 2 2 2 3" xfId="32146" xr:uid="{00000000-0005-0000-0000-0000DA660000}"/>
    <cellStyle name="Normal 5 6 3 2 2 2 3" xfId="15912" xr:uid="{00000000-0005-0000-0000-0000DB660000}"/>
    <cellStyle name="Normal 5 6 3 2 2 2 3 2" xfId="37557" xr:uid="{00000000-0005-0000-0000-0000DC660000}"/>
    <cellStyle name="Normal 5 6 3 2 2 2 4" xfId="26735" xr:uid="{00000000-0005-0000-0000-0000DD660000}"/>
    <cellStyle name="Normal 5 6 3 2 2 3" xfId="7805" xr:uid="{00000000-0005-0000-0000-0000DE660000}"/>
    <cellStyle name="Normal 5 6 3 2 2 3 2" xfId="18627" xr:uid="{00000000-0005-0000-0000-0000DF660000}"/>
    <cellStyle name="Normal 5 6 3 2 2 3 2 2" xfId="40272" xr:uid="{00000000-0005-0000-0000-0000E0660000}"/>
    <cellStyle name="Normal 5 6 3 2 2 3 3" xfId="29450" xr:uid="{00000000-0005-0000-0000-0000E1660000}"/>
    <cellStyle name="Normal 5 6 3 2 2 4" xfId="13216" xr:uid="{00000000-0005-0000-0000-0000E2660000}"/>
    <cellStyle name="Normal 5 6 3 2 2 4 2" xfId="34861" xr:uid="{00000000-0005-0000-0000-0000E3660000}"/>
    <cellStyle name="Normal 5 6 3 2 2 5" xfId="24039" xr:uid="{00000000-0005-0000-0000-0000E4660000}"/>
    <cellStyle name="Normal 5 6 3 2 3" xfId="3728" xr:uid="{00000000-0005-0000-0000-0000E5660000}"/>
    <cellStyle name="Normal 5 6 3 2 3 2" xfId="9154" xr:uid="{00000000-0005-0000-0000-0000E6660000}"/>
    <cellStyle name="Normal 5 6 3 2 3 2 2" xfId="19976" xr:uid="{00000000-0005-0000-0000-0000E7660000}"/>
    <cellStyle name="Normal 5 6 3 2 3 2 2 2" xfId="41621" xr:uid="{00000000-0005-0000-0000-0000E8660000}"/>
    <cellStyle name="Normal 5 6 3 2 3 2 3" xfId="30799" xr:uid="{00000000-0005-0000-0000-0000E9660000}"/>
    <cellStyle name="Normal 5 6 3 2 3 3" xfId="14565" xr:uid="{00000000-0005-0000-0000-0000EA660000}"/>
    <cellStyle name="Normal 5 6 3 2 3 3 2" xfId="36210" xr:uid="{00000000-0005-0000-0000-0000EB660000}"/>
    <cellStyle name="Normal 5 6 3 2 3 4" xfId="25388" xr:uid="{00000000-0005-0000-0000-0000EC660000}"/>
    <cellStyle name="Normal 5 6 3 2 4" xfId="6458" xr:uid="{00000000-0005-0000-0000-0000ED660000}"/>
    <cellStyle name="Normal 5 6 3 2 4 2" xfId="17280" xr:uid="{00000000-0005-0000-0000-0000EE660000}"/>
    <cellStyle name="Normal 5 6 3 2 4 2 2" xfId="38925" xr:uid="{00000000-0005-0000-0000-0000EF660000}"/>
    <cellStyle name="Normal 5 6 3 2 4 3" xfId="28103" xr:uid="{00000000-0005-0000-0000-0000F0660000}"/>
    <cellStyle name="Normal 5 6 3 2 5" xfId="11869" xr:uid="{00000000-0005-0000-0000-0000F1660000}"/>
    <cellStyle name="Normal 5 6 3 2 5 2" xfId="33514" xr:uid="{00000000-0005-0000-0000-0000F2660000}"/>
    <cellStyle name="Normal 5 6 3 2 6" xfId="22692" xr:uid="{00000000-0005-0000-0000-0000F3660000}"/>
    <cellStyle name="Normal 5 6 3 3" xfId="1477" xr:uid="{00000000-0005-0000-0000-0000F4660000}"/>
    <cellStyle name="Normal 5 6 3 3 2" xfId="2826" xr:uid="{00000000-0005-0000-0000-0000F5660000}"/>
    <cellStyle name="Normal 5 6 3 3 2 2" xfId="5524" xr:uid="{00000000-0005-0000-0000-0000F6660000}"/>
    <cellStyle name="Normal 5 6 3 3 2 2 2" xfId="10950" xr:uid="{00000000-0005-0000-0000-0000F7660000}"/>
    <cellStyle name="Normal 5 6 3 3 2 2 2 2" xfId="21772" xr:uid="{00000000-0005-0000-0000-0000F8660000}"/>
    <cellStyle name="Normal 5 6 3 3 2 2 2 2 2" xfId="43417" xr:uid="{00000000-0005-0000-0000-0000F9660000}"/>
    <cellStyle name="Normal 5 6 3 3 2 2 2 3" xfId="32595" xr:uid="{00000000-0005-0000-0000-0000FA660000}"/>
    <cellStyle name="Normal 5 6 3 3 2 2 3" xfId="16361" xr:uid="{00000000-0005-0000-0000-0000FB660000}"/>
    <cellStyle name="Normal 5 6 3 3 2 2 3 2" xfId="38006" xr:uid="{00000000-0005-0000-0000-0000FC660000}"/>
    <cellStyle name="Normal 5 6 3 3 2 2 4" xfId="27184" xr:uid="{00000000-0005-0000-0000-0000FD660000}"/>
    <cellStyle name="Normal 5 6 3 3 2 3" xfId="8254" xr:uid="{00000000-0005-0000-0000-0000FE660000}"/>
    <cellStyle name="Normal 5 6 3 3 2 3 2" xfId="19076" xr:uid="{00000000-0005-0000-0000-0000FF660000}"/>
    <cellStyle name="Normal 5 6 3 3 2 3 2 2" xfId="40721" xr:uid="{00000000-0005-0000-0000-000000670000}"/>
    <cellStyle name="Normal 5 6 3 3 2 3 3" xfId="29899" xr:uid="{00000000-0005-0000-0000-000001670000}"/>
    <cellStyle name="Normal 5 6 3 3 2 4" xfId="13665" xr:uid="{00000000-0005-0000-0000-000002670000}"/>
    <cellStyle name="Normal 5 6 3 3 2 4 2" xfId="35310" xr:uid="{00000000-0005-0000-0000-000003670000}"/>
    <cellStyle name="Normal 5 6 3 3 2 5" xfId="24488" xr:uid="{00000000-0005-0000-0000-000004670000}"/>
    <cellStyle name="Normal 5 6 3 3 3" xfId="4177" xr:uid="{00000000-0005-0000-0000-000005670000}"/>
    <cellStyle name="Normal 5 6 3 3 3 2" xfId="9603" xr:uid="{00000000-0005-0000-0000-000006670000}"/>
    <cellStyle name="Normal 5 6 3 3 3 2 2" xfId="20425" xr:uid="{00000000-0005-0000-0000-000007670000}"/>
    <cellStyle name="Normal 5 6 3 3 3 2 2 2" xfId="42070" xr:uid="{00000000-0005-0000-0000-000008670000}"/>
    <cellStyle name="Normal 5 6 3 3 3 2 3" xfId="31248" xr:uid="{00000000-0005-0000-0000-000009670000}"/>
    <cellStyle name="Normal 5 6 3 3 3 3" xfId="15014" xr:uid="{00000000-0005-0000-0000-00000A670000}"/>
    <cellStyle name="Normal 5 6 3 3 3 3 2" xfId="36659" xr:uid="{00000000-0005-0000-0000-00000B670000}"/>
    <cellStyle name="Normal 5 6 3 3 3 4" xfId="25837" xr:uid="{00000000-0005-0000-0000-00000C670000}"/>
    <cellStyle name="Normal 5 6 3 3 4" xfId="6907" xr:uid="{00000000-0005-0000-0000-00000D670000}"/>
    <cellStyle name="Normal 5 6 3 3 4 2" xfId="17729" xr:uid="{00000000-0005-0000-0000-00000E670000}"/>
    <cellStyle name="Normal 5 6 3 3 4 2 2" xfId="39374" xr:uid="{00000000-0005-0000-0000-00000F670000}"/>
    <cellStyle name="Normal 5 6 3 3 4 3" xfId="28552" xr:uid="{00000000-0005-0000-0000-000010670000}"/>
    <cellStyle name="Normal 5 6 3 3 5" xfId="12318" xr:uid="{00000000-0005-0000-0000-000011670000}"/>
    <cellStyle name="Normal 5 6 3 3 5 2" xfId="33963" xr:uid="{00000000-0005-0000-0000-000012670000}"/>
    <cellStyle name="Normal 5 6 3 3 6" xfId="23141" xr:uid="{00000000-0005-0000-0000-000013670000}"/>
    <cellStyle name="Normal 5 6 3 4" xfId="1928" xr:uid="{00000000-0005-0000-0000-000014670000}"/>
    <cellStyle name="Normal 5 6 3 4 2" xfId="4626" xr:uid="{00000000-0005-0000-0000-000015670000}"/>
    <cellStyle name="Normal 5 6 3 4 2 2" xfId="10052" xr:uid="{00000000-0005-0000-0000-000016670000}"/>
    <cellStyle name="Normal 5 6 3 4 2 2 2" xfId="20874" xr:uid="{00000000-0005-0000-0000-000017670000}"/>
    <cellStyle name="Normal 5 6 3 4 2 2 2 2" xfId="42519" xr:uid="{00000000-0005-0000-0000-000018670000}"/>
    <cellStyle name="Normal 5 6 3 4 2 2 3" xfId="31697" xr:uid="{00000000-0005-0000-0000-000019670000}"/>
    <cellStyle name="Normal 5 6 3 4 2 3" xfId="15463" xr:uid="{00000000-0005-0000-0000-00001A670000}"/>
    <cellStyle name="Normal 5 6 3 4 2 3 2" xfId="37108" xr:uid="{00000000-0005-0000-0000-00001B670000}"/>
    <cellStyle name="Normal 5 6 3 4 2 4" xfId="26286" xr:uid="{00000000-0005-0000-0000-00001C670000}"/>
    <cellStyle name="Normal 5 6 3 4 3" xfId="7356" xr:uid="{00000000-0005-0000-0000-00001D670000}"/>
    <cellStyle name="Normal 5 6 3 4 3 2" xfId="18178" xr:uid="{00000000-0005-0000-0000-00001E670000}"/>
    <cellStyle name="Normal 5 6 3 4 3 2 2" xfId="39823" xr:uid="{00000000-0005-0000-0000-00001F670000}"/>
    <cellStyle name="Normal 5 6 3 4 3 3" xfId="29001" xr:uid="{00000000-0005-0000-0000-000020670000}"/>
    <cellStyle name="Normal 5 6 3 4 4" xfId="12767" xr:uid="{00000000-0005-0000-0000-000021670000}"/>
    <cellStyle name="Normal 5 6 3 4 4 2" xfId="34412" xr:uid="{00000000-0005-0000-0000-000022670000}"/>
    <cellStyle name="Normal 5 6 3 4 5" xfId="23590" xr:uid="{00000000-0005-0000-0000-000023670000}"/>
    <cellStyle name="Normal 5 6 3 5" xfId="3279" xr:uid="{00000000-0005-0000-0000-000024670000}"/>
    <cellStyle name="Normal 5 6 3 5 2" xfId="8705" xr:uid="{00000000-0005-0000-0000-000025670000}"/>
    <cellStyle name="Normal 5 6 3 5 2 2" xfId="19527" xr:uid="{00000000-0005-0000-0000-000026670000}"/>
    <cellStyle name="Normal 5 6 3 5 2 2 2" xfId="41172" xr:uid="{00000000-0005-0000-0000-000027670000}"/>
    <cellStyle name="Normal 5 6 3 5 2 3" xfId="30350" xr:uid="{00000000-0005-0000-0000-000028670000}"/>
    <cellStyle name="Normal 5 6 3 5 3" xfId="14116" xr:uid="{00000000-0005-0000-0000-000029670000}"/>
    <cellStyle name="Normal 5 6 3 5 3 2" xfId="35761" xr:uid="{00000000-0005-0000-0000-00002A670000}"/>
    <cellStyle name="Normal 5 6 3 5 4" xfId="24939" xr:uid="{00000000-0005-0000-0000-00002B670000}"/>
    <cellStyle name="Normal 5 6 3 6" xfId="6009" xr:uid="{00000000-0005-0000-0000-00002C670000}"/>
    <cellStyle name="Normal 5 6 3 6 2" xfId="16831" xr:uid="{00000000-0005-0000-0000-00002D670000}"/>
    <cellStyle name="Normal 5 6 3 6 2 2" xfId="38476" xr:uid="{00000000-0005-0000-0000-00002E670000}"/>
    <cellStyle name="Normal 5 6 3 6 3" xfId="27654" xr:uid="{00000000-0005-0000-0000-00002F670000}"/>
    <cellStyle name="Normal 5 6 3 7" xfId="11420" xr:uid="{00000000-0005-0000-0000-000030670000}"/>
    <cellStyle name="Normal 5 6 3 7 2" xfId="33065" xr:uid="{00000000-0005-0000-0000-000031670000}"/>
    <cellStyle name="Normal 5 6 3 8" xfId="22243" xr:uid="{00000000-0005-0000-0000-000032670000}"/>
    <cellStyle name="Normal 5 6 4" xfId="729" xr:uid="{00000000-0005-0000-0000-000033670000}"/>
    <cellStyle name="Normal 5 6 4 2" xfId="2078" xr:uid="{00000000-0005-0000-0000-000034670000}"/>
    <cellStyle name="Normal 5 6 4 2 2" xfId="4776" xr:uid="{00000000-0005-0000-0000-000035670000}"/>
    <cellStyle name="Normal 5 6 4 2 2 2" xfId="10202" xr:uid="{00000000-0005-0000-0000-000036670000}"/>
    <cellStyle name="Normal 5 6 4 2 2 2 2" xfId="21024" xr:uid="{00000000-0005-0000-0000-000037670000}"/>
    <cellStyle name="Normal 5 6 4 2 2 2 2 2" xfId="42669" xr:uid="{00000000-0005-0000-0000-000038670000}"/>
    <cellStyle name="Normal 5 6 4 2 2 2 3" xfId="31847" xr:uid="{00000000-0005-0000-0000-000039670000}"/>
    <cellStyle name="Normal 5 6 4 2 2 3" xfId="15613" xr:uid="{00000000-0005-0000-0000-00003A670000}"/>
    <cellStyle name="Normal 5 6 4 2 2 3 2" xfId="37258" xr:uid="{00000000-0005-0000-0000-00003B670000}"/>
    <cellStyle name="Normal 5 6 4 2 2 4" xfId="26436" xr:uid="{00000000-0005-0000-0000-00003C670000}"/>
    <cellStyle name="Normal 5 6 4 2 3" xfId="7506" xr:uid="{00000000-0005-0000-0000-00003D670000}"/>
    <cellStyle name="Normal 5 6 4 2 3 2" xfId="18328" xr:uid="{00000000-0005-0000-0000-00003E670000}"/>
    <cellStyle name="Normal 5 6 4 2 3 2 2" xfId="39973" xr:uid="{00000000-0005-0000-0000-00003F670000}"/>
    <cellStyle name="Normal 5 6 4 2 3 3" xfId="29151" xr:uid="{00000000-0005-0000-0000-000040670000}"/>
    <cellStyle name="Normal 5 6 4 2 4" xfId="12917" xr:uid="{00000000-0005-0000-0000-000041670000}"/>
    <cellStyle name="Normal 5 6 4 2 4 2" xfId="34562" xr:uid="{00000000-0005-0000-0000-000042670000}"/>
    <cellStyle name="Normal 5 6 4 2 5" xfId="23740" xr:uid="{00000000-0005-0000-0000-000043670000}"/>
    <cellStyle name="Normal 5 6 4 3" xfId="3429" xr:uid="{00000000-0005-0000-0000-000044670000}"/>
    <cellStyle name="Normal 5 6 4 3 2" xfId="8855" xr:uid="{00000000-0005-0000-0000-000045670000}"/>
    <cellStyle name="Normal 5 6 4 3 2 2" xfId="19677" xr:uid="{00000000-0005-0000-0000-000046670000}"/>
    <cellStyle name="Normal 5 6 4 3 2 2 2" xfId="41322" xr:uid="{00000000-0005-0000-0000-000047670000}"/>
    <cellStyle name="Normal 5 6 4 3 2 3" xfId="30500" xr:uid="{00000000-0005-0000-0000-000048670000}"/>
    <cellStyle name="Normal 5 6 4 3 3" xfId="14266" xr:uid="{00000000-0005-0000-0000-000049670000}"/>
    <cellStyle name="Normal 5 6 4 3 3 2" xfId="35911" xr:uid="{00000000-0005-0000-0000-00004A670000}"/>
    <cellStyle name="Normal 5 6 4 3 4" xfId="25089" xr:uid="{00000000-0005-0000-0000-00004B670000}"/>
    <cellStyle name="Normal 5 6 4 4" xfId="6159" xr:uid="{00000000-0005-0000-0000-00004C670000}"/>
    <cellStyle name="Normal 5 6 4 4 2" xfId="16981" xr:uid="{00000000-0005-0000-0000-00004D670000}"/>
    <cellStyle name="Normal 5 6 4 4 2 2" xfId="38626" xr:uid="{00000000-0005-0000-0000-00004E670000}"/>
    <cellStyle name="Normal 5 6 4 4 3" xfId="27804" xr:uid="{00000000-0005-0000-0000-00004F670000}"/>
    <cellStyle name="Normal 5 6 4 5" xfId="11570" xr:uid="{00000000-0005-0000-0000-000050670000}"/>
    <cellStyle name="Normal 5 6 4 5 2" xfId="33215" xr:uid="{00000000-0005-0000-0000-000051670000}"/>
    <cellStyle name="Normal 5 6 4 6" xfId="22393" xr:uid="{00000000-0005-0000-0000-000052670000}"/>
    <cellStyle name="Normal 5 6 5" xfId="1178" xr:uid="{00000000-0005-0000-0000-000053670000}"/>
    <cellStyle name="Normal 5 6 5 2" xfId="2527" xr:uid="{00000000-0005-0000-0000-000054670000}"/>
    <cellStyle name="Normal 5 6 5 2 2" xfId="5225" xr:uid="{00000000-0005-0000-0000-000055670000}"/>
    <cellStyle name="Normal 5 6 5 2 2 2" xfId="10651" xr:uid="{00000000-0005-0000-0000-000056670000}"/>
    <cellStyle name="Normal 5 6 5 2 2 2 2" xfId="21473" xr:uid="{00000000-0005-0000-0000-000057670000}"/>
    <cellStyle name="Normal 5 6 5 2 2 2 2 2" xfId="43118" xr:uid="{00000000-0005-0000-0000-000058670000}"/>
    <cellStyle name="Normal 5 6 5 2 2 2 3" xfId="32296" xr:uid="{00000000-0005-0000-0000-000059670000}"/>
    <cellStyle name="Normal 5 6 5 2 2 3" xfId="16062" xr:uid="{00000000-0005-0000-0000-00005A670000}"/>
    <cellStyle name="Normal 5 6 5 2 2 3 2" xfId="37707" xr:uid="{00000000-0005-0000-0000-00005B670000}"/>
    <cellStyle name="Normal 5 6 5 2 2 4" xfId="26885" xr:uid="{00000000-0005-0000-0000-00005C670000}"/>
    <cellStyle name="Normal 5 6 5 2 3" xfId="7955" xr:uid="{00000000-0005-0000-0000-00005D670000}"/>
    <cellStyle name="Normal 5 6 5 2 3 2" xfId="18777" xr:uid="{00000000-0005-0000-0000-00005E670000}"/>
    <cellStyle name="Normal 5 6 5 2 3 2 2" xfId="40422" xr:uid="{00000000-0005-0000-0000-00005F670000}"/>
    <cellStyle name="Normal 5 6 5 2 3 3" xfId="29600" xr:uid="{00000000-0005-0000-0000-000060670000}"/>
    <cellStyle name="Normal 5 6 5 2 4" xfId="13366" xr:uid="{00000000-0005-0000-0000-000061670000}"/>
    <cellStyle name="Normal 5 6 5 2 4 2" xfId="35011" xr:uid="{00000000-0005-0000-0000-000062670000}"/>
    <cellStyle name="Normal 5 6 5 2 5" xfId="24189" xr:uid="{00000000-0005-0000-0000-000063670000}"/>
    <cellStyle name="Normal 5 6 5 3" xfId="3878" xr:uid="{00000000-0005-0000-0000-000064670000}"/>
    <cellStyle name="Normal 5 6 5 3 2" xfId="9304" xr:uid="{00000000-0005-0000-0000-000065670000}"/>
    <cellStyle name="Normal 5 6 5 3 2 2" xfId="20126" xr:uid="{00000000-0005-0000-0000-000066670000}"/>
    <cellStyle name="Normal 5 6 5 3 2 2 2" xfId="41771" xr:uid="{00000000-0005-0000-0000-000067670000}"/>
    <cellStyle name="Normal 5 6 5 3 2 3" xfId="30949" xr:uid="{00000000-0005-0000-0000-000068670000}"/>
    <cellStyle name="Normal 5 6 5 3 3" xfId="14715" xr:uid="{00000000-0005-0000-0000-000069670000}"/>
    <cellStyle name="Normal 5 6 5 3 3 2" xfId="36360" xr:uid="{00000000-0005-0000-0000-00006A670000}"/>
    <cellStyle name="Normal 5 6 5 3 4" xfId="25538" xr:uid="{00000000-0005-0000-0000-00006B670000}"/>
    <cellStyle name="Normal 5 6 5 4" xfId="6608" xr:uid="{00000000-0005-0000-0000-00006C670000}"/>
    <cellStyle name="Normal 5 6 5 4 2" xfId="17430" xr:uid="{00000000-0005-0000-0000-00006D670000}"/>
    <cellStyle name="Normal 5 6 5 4 2 2" xfId="39075" xr:uid="{00000000-0005-0000-0000-00006E670000}"/>
    <cellStyle name="Normal 5 6 5 4 3" xfId="28253" xr:uid="{00000000-0005-0000-0000-00006F670000}"/>
    <cellStyle name="Normal 5 6 5 5" xfId="12019" xr:uid="{00000000-0005-0000-0000-000070670000}"/>
    <cellStyle name="Normal 5 6 5 5 2" xfId="33664" xr:uid="{00000000-0005-0000-0000-000071670000}"/>
    <cellStyle name="Normal 5 6 5 6" xfId="22842" xr:uid="{00000000-0005-0000-0000-000072670000}"/>
    <cellStyle name="Normal 5 6 6" xfId="1629" xr:uid="{00000000-0005-0000-0000-000073670000}"/>
    <cellStyle name="Normal 5 6 6 2" xfId="4327" xr:uid="{00000000-0005-0000-0000-000074670000}"/>
    <cellStyle name="Normal 5 6 6 2 2" xfId="9753" xr:uid="{00000000-0005-0000-0000-000075670000}"/>
    <cellStyle name="Normal 5 6 6 2 2 2" xfId="20575" xr:uid="{00000000-0005-0000-0000-000076670000}"/>
    <cellStyle name="Normal 5 6 6 2 2 2 2" xfId="42220" xr:uid="{00000000-0005-0000-0000-000077670000}"/>
    <cellStyle name="Normal 5 6 6 2 2 3" xfId="31398" xr:uid="{00000000-0005-0000-0000-000078670000}"/>
    <cellStyle name="Normal 5 6 6 2 3" xfId="15164" xr:uid="{00000000-0005-0000-0000-000079670000}"/>
    <cellStyle name="Normal 5 6 6 2 3 2" xfId="36809" xr:uid="{00000000-0005-0000-0000-00007A670000}"/>
    <cellStyle name="Normal 5 6 6 2 4" xfId="25987" xr:uid="{00000000-0005-0000-0000-00007B670000}"/>
    <cellStyle name="Normal 5 6 6 3" xfId="7057" xr:uid="{00000000-0005-0000-0000-00007C670000}"/>
    <cellStyle name="Normal 5 6 6 3 2" xfId="17879" xr:uid="{00000000-0005-0000-0000-00007D670000}"/>
    <cellStyle name="Normal 5 6 6 3 2 2" xfId="39524" xr:uid="{00000000-0005-0000-0000-00007E670000}"/>
    <cellStyle name="Normal 5 6 6 3 3" xfId="28702" xr:uid="{00000000-0005-0000-0000-00007F670000}"/>
    <cellStyle name="Normal 5 6 6 4" xfId="12468" xr:uid="{00000000-0005-0000-0000-000080670000}"/>
    <cellStyle name="Normal 5 6 6 4 2" xfId="34113" xr:uid="{00000000-0005-0000-0000-000081670000}"/>
    <cellStyle name="Normal 5 6 6 5" xfId="23291" xr:uid="{00000000-0005-0000-0000-000082670000}"/>
    <cellStyle name="Normal 5 6 7" xfId="2980" xr:uid="{00000000-0005-0000-0000-000083670000}"/>
    <cellStyle name="Normal 5 6 7 2" xfId="8406" xr:uid="{00000000-0005-0000-0000-000084670000}"/>
    <cellStyle name="Normal 5 6 7 2 2" xfId="19228" xr:uid="{00000000-0005-0000-0000-000085670000}"/>
    <cellStyle name="Normal 5 6 7 2 2 2" xfId="40873" xr:uid="{00000000-0005-0000-0000-000086670000}"/>
    <cellStyle name="Normal 5 6 7 2 3" xfId="30051" xr:uid="{00000000-0005-0000-0000-000087670000}"/>
    <cellStyle name="Normal 5 6 7 3" xfId="13817" xr:uid="{00000000-0005-0000-0000-000088670000}"/>
    <cellStyle name="Normal 5 6 7 3 2" xfId="35462" xr:uid="{00000000-0005-0000-0000-000089670000}"/>
    <cellStyle name="Normal 5 6 7 4" xfId="24640" xr:uid="{00000000-0005-0000-0000-00008A670000}"/>
    <cellStyle name="Normal 5 6 8" xfId="5710" xr:uid="{00000000-0005-0000-0000-00008B670000}"/>
    <cellStyle name="Normal 5 6 8 2" xfId="16532" xr:uid="{00000000-0005-0000-0000-00008C670000}"/>
    <cellStyle name="Normal 5 6 8 2 2" xfId="38177" xr:uid="{00000000-0005-0000-0000-00008D670000}"/>
    <cellStyle name="Normal 5 6 8 3" xfId="27355" xr:uid="{00000000-0005-0000-0000-00008E670000}"/>
    <cellStyle name="Normal 5 6 9" xfId="11121" xr:uid="{00000000-0005-0000-0000-00008F670000}"/>
    <cellStyle name="Normal 5 6 9 2" xfId="32766" xr:uid="{00000000-0005-0000-0000-000090670000}"/>
    <cellStyle name="Normal 5 7" xfId="255" xr:uid="{00000000-0005-0000-0000-000091670000}"/>
    <cellStyle name="Normal 5 7 10" xfId="21941" xr:uid="{00000000-0005-0000-0000-000092670000}"/>
    <cellStyle name="Normal 5 7 2" xfId="426" xr:uid="{00000000-0005-0000-0000-000093670000}"/>
    <cellStyle name="Normal 5 7 2 2" xfId="875" xr:uid="{00000000-0005-0000-0000-000094670000}"/>
    <cellStyle name="Normal 5 7 2 2 2" xfId="2224" xr:uid="{00000000-0005-0000-0000-000095670000}"/>
    <cellStyle name="Normal 5 7 2 2 2 2" xfId="4922" xr:uid="{00000000-0005-0000-0000-000096670000}"/>
    <cellStyle name="Normal 5 7 2 2 2 2 2" xfId="10348" xr:uid="{00000000-0005-0000-0000-000097670000}"/>
    <cellStyle name="Normal 5 7 2 2 2 2 2 2" xfId="21170" xr:uid="{00000000-0005-0000-0000-000098670000}"/>
    <cellStyle name="Normal 5 7 2 2 2 2 2 2 2" xfId="42815" xr:uid="{00000000-0005-0000-0000-000099670000}"/>
    <cellStyle name="Normal 5 7 2 2 2 2 2 3" xfId="31993" xr:uid="{00000000-0005-0000-0000-00009A670000}"/>
    <cellStyle name="Normal 5 7 2 2 2 2 3" xfId="15759" xr:uid="{00000000-0005-0000-0000-00009B670000}"/>
    <cellStyle name="Normal 5 7 2 2 2 2 3 2" xfId="37404" xr:uid="{00000000-0005-0000-0000-00009C670000}"/>
    <cellStyle name="Normal 5 7 2 2 2 2 4" xfId="26582" xr:uid="{00000000-0005-0000-0000-00009D670000}"/>
    <cellStyle name="Normal 5 7 2 2 2 3" xfId="7652" xr:uid="{00000000-0005-0000-0000-00009E670000}"/>
    <cellStyle name="Normal 5 7 2 2 2 3 2" xfId="18474" xr:uid="{00000000-0005-0000-0000-00009F670000}"/>
    <cellStyle name="Normal 5 7 2 2 2 3 2 2" xfId="40119" xr:uid="{00000000-0005-0000-0000-0000A0670000}"/>
    <cellStyle name="Normal 5 7 2 2 2 3 3" xfId="29297" xr:uid="{00000000-0005-0000-0000-0000A1670000}"/>
    <cellStyle name="Normal 5 7 2 2 2 4" xfId="13063" xr:uid="{00000000-0005-0000-0000-0000A2670000}"/>
    <cellStyle name="Normal 5 7 2 2 2 4 2" xfId="34708" xr:uid="{00000000-0005-0000-0000-0000A3670000}"/>
    <cellStyle name="Normal 5 7 2 2 2 5" xfId="23886" xr:uid="{00000000-0005-0000-0000-0000A4670000}"/>
    <cellStyle name="Normal 5 7 2 2 3" xfId="3575" xr:uid="{00000000-0005-0000-0000-0000A5670000}"/>
    <cellStyle name="Normal 5 7 2 2 3 2" xfId="9001" xr:uid="{00000000-0005-0000-0000-0000A6670000}"/>
    <cellStyle name="Normal 5 7 2 2 3 2 2" xfId="19823" xr:uid="{00000000-0005-0000-0000-0000A7670000}"/>
    <cellStyle name="Normal 5 7 2 2 3 2 2 2" xfId="41468" xr:uid="{00000000-0005-0000-0000-0000A8670000}"/>
    <cellStyle name="Normal 5 7 2 2 3 2 3" xfId="30646" xr:uid="{00000000-0005-0000-0000-0000A9670000}"/>
    <cellStyle name="Normal 5 7 2 2 3 3" xfId="14412" xr:uid="{00000000-0005-0000-0000-0000AA670000}"/>
    <cellStyle name="Normal 5 7 2 2 3 3 2" xfId="36057" xr:uid="{00000000-0005-0000-0000-0000AB670000}"/>
    <cellStyle name="Normal 5 7 2 2 3 4" xfId="25235" xr:uid="{00000000-0005-0000-0000-0000AC670000}"/>
    <cellStyle name="Normal 5 7 2 2 4" xfId="6305" xr:uid="{00000000-0005-0000-0000-0000AD670000}"/>
    <cellStyle name="Normal 5 7 2 2 4 2" xfId="17127" xr:uid="{00000000-0005-0000-0000-0000AE670000}"/>
    <cellStyle name="Normal 5 7 2 2 4 2 2" xfId="38772" xr:uid="{00000000-0005-0000-0000-0000AF670000}"/>
    <cellStyle name="Normal 5 7 2 2 4 3" xfId="27950" xr:uid="{00000000-0005-0000-0000-0000B0670000}"/>
    <cellStyle name="Normal 5 7 2 2 5" xfId="11716" xr:uid="{00000000-0005-0000-0000-0000B1670000}"/>
    <cellStyle name="Normal 5 7 2 2 5 2" xfId="33361" xr:uid="{00000000-0005-0000-0000-0000B2670000}"/>
    <cellStyle name="Normal 5 7 2 2 6" xfId="22539" xr:uid="{00000000-0005-0000-0000-0000B3670000}"/>
    <cellStyle name="Normal 5 7 2 3" xfId="1324" xr:uid="{00000000-0005-0000-0000-0000B4670000}"/>
    <cellStyle name="Normal 5 7 2 3 2" xfId="2673" xr:uid="{00000000-0005-0000-0000-0000B5670000}"/>
    <cellStyle name="Normal 5 7 2 3 2 2" xfId="5371" xr:uid="{00000000-0005-0000-0000-0000B6670000}"/>
    <cellStyle name="Normal 5 7 2 3 2 2 2" xfId="10797" xr:uid="{00000000-0005-0000-0000-0000B7670000}"/>
    <cellStyle name="Normal 5 7 2 3 2 2 2 2" xfId="21619" xr:uid="{00000000-0005-0000-0000-0000B8670000}"/>
    <cellStyle name="Normal 5 7 2 3 2 2 2 2 2" xfId="43264" xr:uid="{00000000-0005-0000-0000-0000B9670000}"/>
    <cellStyle name="Normal 5 7 2 3 2 2 2 3" xfId="32442" xr:uid="{00000000-0005-0000-0000-0000BA670000}"/>
    <cellStyle name="Normal 5 7 2 3 2 2 3" xfId="16208" xr:uid="{00000000-0005-0000-0000-0000BB670000}"/>
    <cellStyle name="Normal 5 7 2 3 2 2 3 2" xfId="37853" xr:uid="{00000000-0005-0000-0000-0000BC670000}"/>
    <cellStyle name="Normal 5 7 2 3 2 2 4" xfId="27031" xr:uid="{00000000-0005-0000-0000-0000BD670000}"/>
    <cellStyle name="Normal 5 7 2 3 2 3" xfId="8101" xr:uid="{00000000-0005-0000-0000-0000BE670000}"/>
    <cellStyle name="Normal 5 7 2 3 2 3 2" xfId="18923" xr:uid="{00000000-0005-0000-0000-0000BF670000}"/>
    <cellStyle name="Normal 5 7 2 3 2 3 2 2" xfId="40568" xr:uid="{00000000-0005-0000-0000-0000C0670000}"/>
    <cellStyle name="Normal 5 7 2 3 2 3 3" xfId="29746" xr:uid="{00000000-0005-0000-0000-0000C1670000}"/>
    <cellStyle name="Normal 5 7 2 3 2 4" xfId="13512" xr:uid="{00000000-0005-0000-0000-0000C2670000}"/>
    <cellStyle name="Normal 5 7 2 3 2 4 2" xfId="35157" xr:uid="{00000000-0005-0000-0000-0000C3670000}"/>
    <cellStyle name="Normal 5 7 2 3 2 5" xfId="24335" xr:uid="{00000000-0005-0000-0000-0000C4670000}"/>
    <cellStyle name="Normal 5 7 2 3 3" xfId="4024" xr:uid="{00000000-0005-0000-0000-0000C5670000}"/>
    <cellStyle name="Normal 5 7 2 3 3 2" xfId="9450" xr:uid="{00000000-0005-0000-0000-0000C6670000}"/>
    <cellStyle name="Normal 5 7 2 3 3 2 2" xfId="20272" xr:uid="{00000000-0005-0000-0000-0000C7670000}"/>
    <cellStyle name="Normal 5 7 2 3 3 2 2 2" xfId="41917" xr:uid="{00000000-0005-0000-0000-0000C8670000}"/>
    <cellStyle name="Normal 5 7 2 3 3 2 3" xfId="31095" xr:uid="{00000000-0005-0000-0000-0000C9670000}"/>
    <cellStyle name="Normal 5 7 2 3 3 3" xfId="14861" xr:uid="{00000000-0005-0000-0000-0000CA670000}"/>
    <cellStyle name="Normal 5 7 2 3 3 3 2" xfId="36506" xr:uid="{00000000-0005-0000-0000-0000CB670000}"/>
    <cellStyle name="Normal 5 7 2 3 3 4" xfId="25684" xr:uid="{00000000-0005-0000-0000-0000CC670000}"/>
    <cellStyle name="Normal 5 7 2 3 4" xfId="6754" xr:uid="{00000000-0005-0000-0000-0000CD670000}"/>
    <cellStyle name="Normal 5 7 2 3 4 2" xfId="17576" xr:uid="{00000000-0005-0000-0000-0000CE670000}"/>
    <cellStyle name="Normal 5 7 2 3 4 2 2" xfId="39221" xr:uid="{00000000-0005-0000-0000-0000CF670000}"/>
    <cellStyle name="Normal 5 7 2 3 4 3" xfId="28399" xr:uid="{00000000-0005-0000-0000-0000D0670000}"/>
    <cellStyle name="Normal 5 7 2 3 5" xfId="12165" xr:uid="{00000000-0005-0000-0000-0000D1670000}"/>
    <cellStyle name="Normal 5 7 2 3 5 2" xfId="33810" xr:uid="{00000000-0005-0000-0000-0000D2670000}"/>
    <cellStyle name="Normal 5 7 2 3 6" xfId="22988" xr:uid="{00000000-0005-0000-0000-0000D3670000}"/>
    <cellStyle name="Normal 5 7 2 4" xfId="1775" xr:uid="{00000000-0005-0000-0000-0000D4670000}"/>
    <cellStyle name="Normal 5 7 2 4 2" xfId="4473" xr:uid="{00000000-0005-0000-0000-0000D5670000}"/>
    <cellStyle name="Normal 5 7 2 4 2 2" xfId="9899" xr:uid="{00000000-0005-0000-0000-0000D6670000}"/>
    <cellStyle name="Normal 5 7 2 4 2 2 2" xfId="20721" xr:uid="{00000000-0005-0000-0000-0000D7670000}"/>
    <cellStyle name="Normal 5 7 2 4 2 2 2 2" xfId="42366" xr:uid="{00000000-0005-0000-0000-0000D8670000}"/>
    <cellStyle name="Normal 5 7 2 4 2 2 3" xfId="31544" xr:uid="{00000000-0005-0000-0000-0000D9670000}"/>
    <cellStyle name="Normal 5 7 2 4 2 3" xfId="15310" xr:uid="{00000000-0005-0000-0000-0000DA670000}"/>
    <cellStyle name="Normal 5 7 2 4 2 3 2" xfId="36955" xr:uid="{00000000-0005-0000-0000-0000DB670000}"/>
    <cellStyle name="Normal 5 7 2 4 2 4" xfId="26133" xr:uid="{00000000-0005-0000-0000-0000DC670000}"/>
    <cellStyle name="Normal 5 7 2 4 3" xfId="7203" xr:uid="{00000000-0005-0000-0000-0000DD670000}"/>
    <cellStyle name="Normal 5 7 2 4 3 2" xfId="18025" xr:uid="{00000000-0005-0000-0000-0000DE670000}"/>
    <cellStyle name="Normal 5 7 2 4 3 2 2" xfId="39670" xr:uid="{00000000-0005-0000-0000-0000DF670000}"/>
    <cellStyle name="Normal 5 7 2 4 3 3" xfId="28848" xr:uid="{00000000-0005-0000-0000-0000E0670000}"/>
    <cellStyle name="Normal 5 7 2 4 4" xfId="12614" xr:uid="{00000000-0005-0000-0000-0000E1670000}"/>
    <cellStyle name="Normal 5 7 2 4 4 2" xfId="34259" xr:uid="{00000000-0005-0000-0000-0000E2670000}"/>
    <cellStyle name="Normal 5 7 2 4 5" xfId="23437" xr:uid="{00000000-0005-0000-0000-0000E3670000}"/>
    <cellStyle name="Normal 5 7 2 5" xfId="3126" xr:uid="{00000000-0005-0000-0000-0000E4670000}"/>
    <cellStyle name="Normal 5 7 2 5 2" xfId="8552" xr:uid="{00000000-0005-0000-0000-0000E5670000}"/>
    <cellStyle name="Normal 5 7 2 5 2 2" xfId="19374" xr:uid="{00000000-0005-0000-0000-0000E6670000}"/>
    <cellStyle name="Normal 5 7 2 5 2 2 2" xfId="41019" xr:uid="{00000000-0005-0000-0000-0000E7670000}"/>
    <cellStyle name="Normal 5 7 2 5 2 3" xfId="30197" xr:uid="{00000000-0005-0000-0000-0000E8670000}"/>
    <cellStyle name="Normal 5 7 2 5 3" xfId="13963" xr:uid="{00000000-0005-0000-0000-0000E9670000}"/>
    <cellStyle name="Normal 5 7 2 5 3 2" xfId="35608" xr:uid="{00000000-0005-0000-0000-0000EA670000}"/>
    <cellStyle name="Normal 5 7 2 5 4" xfId="24786" xr:uid="{00000000-0005-0000-0000-0000EB670000}"/>
    <cellStyle name="Normal 5 7 2 6" xfId="5856" xr:uid="{00000000-0005-0000-0000-0000EC670000}"/>
    <cellStyle name="Normal 5 7 2 6 2" xfId="16678" xr:uid="{00000000-0005-0000-0000-0000ED670000}"/>
    <cellStyle name="Normal 5 7 2 6 2 2" xfId="38323" xr:uid="{00000000-0005-0000-0000-0000EE670000}"/>
    <cellStyle name="Normal 5 7 2 6 3" xfId="27501" xr:uid="{00000000-0005-0000-0000-0000EF670000}"/>
    <cellStyle name="Normal 5 7 2 7" xfId="11267" xr:uid="{00000000-0005-0000-0000-0000F0670000}"/>
    <cellStyle name="Normal 5 7 2 7 2" xfId="32912" xr:uid="{00000000-0005-0000-0000-0000F1670000}"/>
    <cellStyle name="Normal 5 7 2 8" xfId="22090" xr:uid="{00000000-0005-0000-0000-0000F2670000}"/>
    <cellStyle name="Normal 5 7 3" xfId="576" xr:uid="{00000000-0005-0000-0000-0000F3670000}"/>
    <cellStyle name="Normal 5 7 3 2" xfId="1025" xr:uid="{00000000-0005-0000-0000-0000F4670000}"/>
    <cellStyle name="Normal 5 7 3 2 2" xfId="2374" xr:uid="{00000000-0005-0000-0000-0000F5670000}"/>
    <cellStyle name="Normal 5 7 3 2 2 2" xfId="5072" xr:uid="{00000000-0005-0000-0000-0000F6670000}"/>
    <cellStyle name="Normal 5 7 3 2 2 2 2" xfId="10498" xr:uid="{00000000-0005-0000-0000-0000F7670000}"/>
    <cellStyle name="Normal 5 7 3 2 2 2 2 2" xfId="21320" xr:uid="{00000000-0005-0000-0000-0000F8670000}"/>
    <cellStyle name="Normal 5 7 3 2 2 2 2 2 2" xfId="42965" xr:uid="{00000000-0005-0000-0000-0000F9670000}"/>
    <cellStyle name="Normal 5 7 3 2 2 2 2 3" xfId="32143" xr:uid="{00000000-0005-0000-0000-0000FA670000}"/>
    <cellStyle name="Normal 5 7 3 2 2 2 3" xfId="15909" xr:uid="{00000000-0005-0000-0000-0000FB670000}"/>
    <cellStyle name="Normal 5 7 3 2 2 2 3 2" xfId="37554" xr:uid="{00000000-0005-0000-0000-0000FC670000}"/>
    <cellStyle name="Normal 5 7 3 2 2 2 4" xfId="26732" xr:uid="{00000000-0005-0000-0000-0000FD670000}"/>
    <cellStyle name="Normal 5 7 3 2 2 3" xfId="7802" xr:uid="{00000000-0005-0000-0000-0000FE670000}"/>
    <cellStyle name="Normal 5 7 3 2 2 3 2" xfId="18624" xr:uid="{00000000-0005-0000-0000-0000FF670000}"/>
    <cellStyle name="Normal 5 7 3 2 2 3 2 2" xfId="40269" xr:uid="{00000000-0005-0000-0000-000000680000}"/>
    <cellStyle name="Normal 5 7 3 2 2 3 3" xfId="29447" xr:uid="{00000000-0005-0000-0000-000001680000}"/>
    <cellStyle name="Normal 5 7 3 2 2 4" xfId="13213" xr:uid="{00000000-0005-0000-0000-000002680000}"/>
    <cellStyle name="Normal 5 7 3 2 2 4 2" xfId="34858" xr:uid="{00000000-0005-0000-0000-000003680000}"/>
    <cellStyle name="Normal 5 7 3 2 2 5" xfId="24036" xr:uid="{00000000-0005-0000-0000-000004680000}"/>
    <cellStyle name="Normal 5 7 3 2 3" xfId="3725" xr:uid="{00000000-0005-0000-0000-000005680000}"/>
    <cellStyle name="Normal 5 7 3 2 3 2" xfId="9151" xr:uid="{00000000-0005-0000-0000-000006680000}"/>
    <cellStyle name="Normal 5 7 3 2 3 2 2" xfId="19973" xr:uid="{00000000-0005-0000-0000-000007680000}"/>
    <cellStyle name="Normal 5 7 3 2 3 2 2 2" xfId="41618" xr:uid="{00000000-0005-0000-0000-000008680000}"/>
    <cellStyle name="Normal 5 7 3 2 3 2 3" xfId="30796" xr:uid="{00000000-0005-0000-0000-000009680000}"/>
    <cellStyle name="Normal 5 7 3 2 3 3" xfId="14562" xr:uid="{00000000-0005-0000-0000-00000A680000}"/>
    <cellStyle name="Normal 5 7 3 2 3 3 2" xfId="36207" xr:uid="{00000000-0005-0000-0000-00000B680000}"/>
    <cellStyle name="Normal 5 7 3 2 3 4" xfId="25385" xr:uid="{00000000-0005-0000-0000-00000C680000}"/>
    <cellStyle name="Normal 5 7 3 2 4" xfId="6455" xr:uid="{00000000-0005-0000-0000-00000D680000}"/>
    <cellStyle name="Normal 5 7 3 2 4 2" xfId="17277" xr:uid="{00000000-0005-0000-0000-00000E680000}"/>
    <cellStyle name="Normal 5 7 3 2 4 2 2" xfId="38922" xr:uid="{00000000-0005-0000-0000-00000F680000}"/>
    <cellStyle name="Normal 5 7 3 2 4 3" xfId="28100" xr:uid="{00000000-0005-0000-0000-000010680000}"/>
    <cellStyle name="Normal 5 7 3 2 5" xfId="11866" xr:uid="{00000000-0005-0000-0000-000011680000}"/>
    <cellStyle name="Normal 5 7 3 2 5 2" xfId="33511" xr:uid="{00000000-0005-0000-0000-000012680000}"/>
    <cellStyle name="Normal 5 7 3 2 6" xfId="22689" xr:uid="{00000000-0005-0000-0000-000013680000}"/>
    <cellStyle name="Normal 5 7 3 3" xfId="1474" xr:uid="{00000000-0005-0000-0000-000014680000}"/>
    <cellStyle name="Normal 5 7 3 3 2" xfId="2823" xr:uid="{00000000-0005-0000-0000-000015680000}"/>
    <cellStyle name="Normal 5 7 3 3 2 2" xfId="5521" xr:uid="{00000000-0005-0000-0000-000016680000}"/>
    <cellStyle name="Normal 5 7 3 3 2 2 2" xfId="10947" xr:uid="{00000000-0005-0000-0000-000017680000}"/>
    <cellStyle name="Normal 5 7 3 3 2 2 2 2" xfId="21769" xr:uid="{00000000-0005-0000-0000-000018680000}"/>
    <cellStyle name="Normal 5 7 3 3 2 2 2 2 2" xfId="43414" xr:uid="{00000000-0005-0000-0000-000019680000}"/>
    <cellStyle name="Normal 5 7 3 3 2 2 2 3" xfId="32592" xr:uid="{00000000-0005-0000-0000-00001A680000}"/>
    <cellStyle name="Normal 5 7 3 3 2 2 3" xfId="16358" xr:uid="{00000000-0005-0000-0000-00001B680000}"/>
    <cellStyle name="Normal 5 7 3 3 2 2 3 2" xfId="38003" xr:uid="{00000000-0005-0000-0000-00001C680000}"/>
    <cellStyle name="Normal 5 7 3 3 2 2 4" xfId="27181" xr:uid="{00000000-0005-0000-0000-00001D680000}"/>
    <cellStyle name="Normal 5 7 3 3 2 3" xfId="8251" xr:uid="{00000000-0005-0000-0000-00001E680000}"/>
    <cellStyle name="Normal 5 7 3 3 2 3 2" xfId="19073" xr:uid="{00000000-0005-0000-0000-00001F680000}"/>
    <cellStyle name="Normal 5 7 3 3 2 3 2 2" xfId="40718" xr:uid="{00000000-0005-0000-0000-000020680000}"/>
    <cellStyle name="Normal 5 7 3 3 2 3 3" xfId="29896" xr:uid="{00000000-0005-0000-0000-000021680000}"/>
    <cellStyle name="Normal 5 7 3 3 2 4" xfId="13662" xr:uid="{00000000-0005-0000-0000-000022680000}"/>
    <cellStyle name="Normal 5 7 3 3 2 4 2" xfId="35307" xr:uid="{00000000-0005-0000-0000-000023680000}"/>
    <cellStyle name="Normal 5 7 3 3 2 5" xfId="24485" xr:uid="{00000000-0005-0000-0000-000024680000}"/>
    <cellStyle name="Normal 5 7 3 3 3" xfId="4174" xr:uid="{00000000-0005-0000-0000-000025680000}"/>
    <cellStyle name="Normal 5 7 3 3 3 2" xfId="9600" xr:uid="{00000000-0005-0000-0000-000026680000}"/>
    <cellStyle name="Normal 5 7 3 3 3 2 2" xfId="20422" xr:uid="{00000000-0005-0000-0000-000027680000}"/>
    <cellStyle name="Normal 5 7 3 3 3 2 2 2" xfId="42067" xr:uid="{00000000-0005-0000-0000-000028680000}"/>
    <cellStyle name="Normal 5 7 3 3 3 2 3" xfId="31245" xr:uid="{00000000-0005-0000-0000-000029680000}"/>
    <cellStyle name="Normal 5 7 3 3 3 3" xfId="15011" xr:uid="{00000000-0005-0000-0000-00002A680000}"/>
    <cellStyle name="Normal 5 7 3 3 3 3 2" xfId="36656" xr:uid="{00000000-0005-0000-0000-00002B680000}"/>
    <cellStyle name="Normal 5 7 3 3 3 4" xfId="25834" xr:uid="{00000000-0005-0000-0000-00002C680000}"/>
    <cellStyle name="Normal 5 7 3 3 4" xfId="6904" xr:uid="{00000000-0005-0000-0000-00002D680000}"/>
    <cellStyle name="Normal 5 7 3 3 4 2" xfId="17726" xr:uid="{00000000-0005-0000-0000-00002E680000}"/>
    <cellStyle name="Normal 5 7 3 3 4 2 2" xfId="39371" xr:uid="{00000000-0005-0000-0000-00002F680000}"/>
    <cellStyle name="Normal 5 7 3 3 4 3" xfId="28549" xr:uid="{00000000-0005-0000-0000-000030680000}"/>
    <cellStyle name="Normal 5 7 3 3 5" xfId="12315" xr:uid="{00000000-0005-0000-0000-000031680000}"/>
    <cellStyle name="Normal 5 7 3 3 5 2" xfId="33960" xr:uid="{00000000-0005-0000-0000-000032680000}"/>
    <cellStyle name="Normal 5 7 3 3 6" xfId="23138" xr:uid="{00000000-0005-0000-0000-000033680000}"/>
    <cellStyle name="Normal 5 7 3 4" xfId="1925" xr:uid="{00000000-0005-0000-0000-000034680000}"/>
    <cellStyle name="Normal 5 7 3 4 2" xfId="4623" xr:uid="{00000000-0005-0000-0000-000035680000}"/>
    <cellStyle name="Normal 5 7 3 4 2 2" xfId="10049" xr:uid="{00000000-0005-0000-0000-000036680000}"/>
    <cellStyle name="Normal 5 7 3 4 2 2 2" xfId="20871" xr:uid="{00000000-0005-0000-0000-000037680000}"/>
    <cellStyle name="Normal 5 7 3 4 2 2 2 2" xfId="42516" xr:uid="{00000000-0005-0000-0000-000038680000}"/>
    <cellStyle name="Normal 5 7 3 4 2 2 3" xfId="31694" xr:uid="{00000000-0005-0000-0000-000039680000}"/>
    <cellStyle name="Normal 5 7 3 4 2 3" xfId="15460" xr:uid="{00000000-0005-0000-0000-00003A680000}"/>
    <cellStyle name="Normal 5 7 3 4 2 3 2" xfId="37105" xr:uid="{00000000-0005-0000-0000-00003B680000}"/>
    <cellStyle name="Normal 5 7 3 4 2 4" xfId="26283" xr:uid="{00000000-0005-0000-0000-00003C680000}"/>
    <cellStyle name="Normal 5 7 3 4 3" xfId="7353" xr:uid="{00000000-0005-0000-0000-00003D680000}"/>
    <cellStyle name="Normal 5 7 3 4 3 2" xfId="18175" xr:uid="{00000000-0005-0000-0000-00003E680000}"/>
    <cellStyle name="Normal 5 7 3 4 3 2 2" xfId="39820" xr:uid="{00000000-0005-0000-0000-00003F680000}"/>
    <cellStyle name="Normal 5 7 3 4 3 3" xfId="28998" xr:uid="{00000000-0005-0000-0000-000040680000}"/>
    <cellStyle name="Normal 5 7 3 4 4" xfId="12764" xr:uid="{00000000-0005-0000-0000-000041680000}"/>
    <cellStyle name="Normal 5 7 3 4 4 2" xfId="34409" xr:uid="{00000000-0005-0000-0000-000042680000}"/>
    <cellStyle name="Normal 5 7 3 4 5" xfId="23587" xr:uid="{00000000-0005-0000-0000-000043680000}"/>
    <cellStyle name="Normal 5 7 3 5" xfId="3276" xr:uid="{00000000-0005-0000-0000-000044680000}"/>
    <cellStyle name="Normal 5 7 3 5 2" xfId="8702" xr:uid="{00000000-0005-0000-0000-000045680000}"/>
    <cellStyle name="Normal 5 7 3 5 2 2" xfId="19524" xr:uid="{00000000-0005-0000-0000-000046680000}"/>
    <cellStyle name="Normal 5 7 3 5 2 2 2" xfId="41169" xr:uid="{00000000-0005-0000-0000-000047680000}"/>
    <cellStyle name="Normal 5 7 3 5 2 3" xfId="30347" xr:uid="{00000000-0005-0000-0000-000048680000}"/>
    <cellStyle name="Normal 5 7 3 5 3" xfId="14113" xr:uid="{00000000-0005-0000-0000-000049680000}"/>
    <cellStyle name="Normal 5 7 3 5 3 2" xfId="35758" xr:uid="{00000000-0005-0000-0000-00004A680000}"/>
    <cellStyle name="Normal 5 7 3 5 4" xfId="24936" xr:uid="{00000000-0005-0000-0000-00004B680000}"/>
    <cellStyle name="Normal 5 7 3 6" xfId="6006" xr:uid="{00000000-0005-0000-0000-00004C680000}"/>
    <cellStyle name="Normal 5 7 3 6 2" xfId="16828" xr:uid="{00000000-0005-0000-0000-00004D680000}"/>
    <cellStyle name="Normal 5 7 3 6 2 2" xfId="38473" xr:uid="{00000000-0005-0000-0000-00004E680000}"/>
    <cellStyle name="Normal 5 7 3 6 3" xfId="27651" xr:uid="{00000000-0005-0000-0000-00004F680000}"/>
    <cellStyle name="Normal 5 7 3 7" xfId="11417" xr:uid="{00000000-0005-0000-0000-000050680000}"/>
    <cellStyle name="Normal 5 7 3 7 2" xfId="33062" xr:uid="{00000000-0005-0000-0000-000051680000}"/>
    <cellStyle name="Normal 5 7 3 8" xfId="22240" xr:uid="{00000000-0005-0000-0000-000052680000}"/>
    <cellStyle name="Normal 5 7 4" xfId="726" xr:uid="{00000000-0005-0000-0000-000053680000}"/>
    <cellStyle name="Normal 5 7 4 2" xfId="2075" xr:uid="{00000000-0005-0000-0000-000054680000}"/>
    <cellStyle name="Normal 5 7 4 2 2" xfId="4773" xr:uid="{00000000-0005-0000-0000-000055680000}"/>
    <cellStyle name="Normal 5 7 4 2 2 2" xfId="10199" xr:uid="{00000000-0005-0000-0000-000056680000}"/>
    <cellStyle name="Normal 5 7 4 2 2 2 2" xfId="21021" xr:uid="{00000000-0005-0000-0000-000057680000}"/>
    <cellStyle name="Normal 5 7 4 2 2 2 2 2" xfId="42666" xr:uid="{00000000-0005-0000-0000-000058680000}"/>
    <cellStyle name="Normal 5 7 4 2 2 2 3" xfId="31844" xr:uid="{00000000-0005-0000-0000-000059680000}"/>
    <cellStyle name="Normal 5 7 4 2 2 3" xfId="15610" xr:uid="{00000000-0005-0000-0000-00005A680000}"/>
    <cellStyle name="Normal 5 7 4 2 2 3 2" xfId="37255" xr:uid="{00000000-0005-0000-0000-00005B680000}"/>
    <cellStyle name="Normal 5 7 4 2 2 4" xfId="26433" xr:uid="{00000000-0005-0000-0000-00005C680000}"/>
    <cellStyle name="Normal 5 7 4 2 3" xfId="7503" xr:uid="{00000000-0005-0000-0000-00005D680000}"/>
    <cellStyle name="Normal 5 7 4 2 3 2" xfId="18325" xr:uid="{00000000-0005-0000-0000-00005E680000}"/>
    <cellStyle name="Normal 5 7 4 2 3 2 2" xfId="39970" xr:uid="{00000000-0005-0000-0000-00005F680000}"/>
    <cellStyle name="Normal 5 7 4 2 3 3" xfId="29148" xr:uid="{00000000-0005-0000-0000-000060680000}"/>
    <cellStyle name="Normal 5 7 4 2 4" xfId="12914" xr:uid="{00000000-0005-0000-0000-000061680000}"/>
    <cellStyle name="Normal 5 7 4 2 4 2" xfId="34559" xr:uid="{00000000-0005-0000-0000-000062680000}"/>
    <cellStyle name="Normal 5 7 4 2 5" xfId="23737" xr:uid="{00000000-0005-0000-0000-000063680000}"/>
    <cellStyle name="Normal 5 7 4 3" xfId="3426" xr:uid="{00000000-0005-0000-0000-000064680000}"/>
    <cellStyle name="Normal 5 7 4 3 2" xfId="8852" xr:uid="{00000000-0005-0000-0000-000065680000}"/>
    <cellStyle name="Normal 5 7 4 3 2 2" xfId="19674" xr:uid="{00000000-0005-0000-0000-000066680000}"/>
    <cellStyle name="Normal 5 7 4 3 2 2 2" xfId="41319" xr:uid="{00000000-0005-0000-0000-000067680000}"/>
    <cellStyle name="Normal 5 7 4 3 2 3" xfId="30497" xr:uid="{00000000-0005-0000-0000-000068680000}"/>
    <cellStyle name="Normal 5 7 4 3 3" xfId="14263" xr:uid="{00000000-0005-0000-0000-000069680000}"/>
    <cellStyle name="Normal 5 7 4 3 3 2" xfId="35908" xr:uid="{00000000-0005-0000-0000-00006A680000}"/>
    <cellStyle name="Normal 5 7 4 3 4" xfId="25086" xr:uid="{00000000-0005-0000-0000-00006B680000}"/>
    <cellStyle name="Normal 5 7 4 4" xfId="6156" xr:uid="{00000000-0005-0000-0000-00006C680000}"/>
    <cellStyle name="Normal 5 7 4 4 2" xfId="16978" xr:uid="{00000000-0005-0000-0000-00006D680000}"/>
    <cellStyle name="Normal 5 7 4 4 2 2" xfId="38623" xr:uid="{00000000-0005-0000-0000-00006E680000}"/>
    <cellStyle name="Normal 5 7 4 4 3" xfId="27801" xr:uid="{00000000-0005-0000-0000-00006F680000}"/>
    <cellStyle name="Normal 5 7 4 5" xfId="11567" xr:uid="{00000000-0005-0000-0000-000070680000}"/>
    <cellStyle name="Normal 5 7 4 5 2" xfId="33212" xr:uid="{00000000-0005-0000-0000-000071680000}"/>
    <cellStyle name="Normal 5 7 4 6" xfId="22390" xr:uid="{00000000-0005-0000-0000-000072680000}"/>
    <cellStyle name="Normal 5 7 5" xfId="1175" xr:uid="{00000000-0005-0000-0000-000073680000}"/>
    <cellStyle name="Normal 5 7 5 2" xfId="2524" xr:uid="{00000000-0005-0000-0000-000074680000}"/>
    <cellStyle name="Normal 5 7 5 2 2" xfId="5222" xr:uid="{00000000-0005-0000-0000-000075680000}"/>
    <cellStyle name="Normal 5 7 5 2 2 2" xfId="10648" xr:uid="{00000000-0005-0000-0000-000076680000}"/>
    <cellStyle name="Normal 5 7 5 2 2 2 2" xfId="21470" xr:uid="{00000000-0005-0000-0000-000077680000}"/>
    <cellStyle name="Normal 5 7 5 2 2 2 2 2" xfId="43115" xr:uid="{00000000-0005-0000-0000-000078680000}"/>
    <cellStyle name="Normal 5 7 5 2 2 2 3" xfId="32293" xr:uid="{00000000-0005-0000-0000-000079680000}"/>
    <cellStyle name="Normal 5 7 5 2 2 3" xfId="16059" xr:uid="{00000000-0005-0000-0000-00007A680000}"/>
    <cellStyle name="Normal 5 7 5 2 2 3 2" xfId="37704" xr:uid="{00000000-0005-0000-0000-00007B680000}"/>
    <cellStyle name="Normal 5 7 5 2 2 4" xfId="26882" xr:uid="{00000000-0005-0000-0000-00007C680000}"/>
    <cellStyle name="Normal 5 7 5 2 3" xfId="7952" xr:uid="{00000000-0005-0000-0000-00007D680000}"/>
    <cellStyle name="Normal 5 7 5 2 3 2" xfId="18774" xr:uid="{00000000-0005-0000-0000-00007E680000}"/>
    <cellStyle name="Normal 5 7 5 2 3 2 2" xfId="40419" xr:uid="{00000000-0005-0000-0000-00007F680000}"/>
    <cellStyle name="Normal 5 7 5 2 3 3" xfId="29597" xr:uid="{00000000-0005-0000-0000-000080680000}"/>
    <cellStyle name="Normal 5 7 5 2 4" xfId="13363" xr:uid="{00000000-0005-0000-0000-000081680000}"/>
    <cellStyle name="Normal 5 7 5 2 4 2" xfId="35008" xr:uid="{00000000-0005-0000-0000-000082680000}"/>
    <cellStyle name="Normal 5 7 5 2 5" xfId="24186" xr:uid="{00000000-0005-0000-0000-000083680000}"/>
    <cellStyle name="Normal 5 7 5 3" xfId="3875" xr:uid="{00000000-0005-0000-0000-000084680000}"/>
    <cellStyle name="Normal 5 7 5 3 2" xfId="9301" xr:uid="{00000000-0005-0000-0000-000085680000}"/>
    <cellStyle name="Normal 5 7 5 3 2 2" xfId="20123" xr:uid="{00000000-0005-0000-0000-000086680000}"/>
    <cellStyle name="Normal 5 7 5 3 2 2 2" xfId="41768" xr:uid="{00000000-0005-0000-0000-000087680000}"/>
    <cellStyle name="Normal 5 7 5 3 2 3" xfId="30946" xr:uid="{00000000-0005-0000-0000-000088680000}"/>
    <cellStyle name="Normal 5 7 5 3 3" xfId="14712" xr:uid="{00000000-0005-0000-0000-000089680000}"/>
    <cellStyle name="Normal 5 7 5 3 3 2" xfId="36357" xr:uid="{00000000-0005-0000-0000-00008A680000}"/>
    <cellStyle name="Normal 5 7 5 3 4" xfId="25535" xr:uid="{00000000-0005-0000-0000-00008B680000}"/>
    <cellStyle name="Normal 5 7 5 4" xfId="6605" xr:uid="{00000000-0005-0000-0000-00008C680000}"/>
    <cellStyle name="Normal 5 7 5 4 2" xfId="17427" xr:uid="{00000000-0005-0000-0000-00008D680000}"/>
    <cellStyle name="Normal 5 7 5 4 2 2" xfId="39072" xr:uid="{00000000-0005-0000-0000-00008E680000}"/>
    <cellStyle name="Normal 5 7 5 4 3" xfId="28250" xr:uid="{00000000-0005-0000-0000-00008F680000}"/>
    <cellStyle name="Normal 5 7 5 5" xfId="12016" xr:uid="{00000000-0005-0000-0000-000090680000}"/>
    <cellStyle name="Normal 5 7 5 5 2" xfId="33661" xr:uid="{00000000-0005-0000-0000-000091680000}"/>
    <cellStyle name="Normal 5 7 5 6" xfId="22839" xr:uid="{00000000-0005-0000-0000-000092680000}"/>
    <cellStyle name="Normal 5 7 6" xfId="1626" xr:uid="{00000000-0005-0000-0000-000093680000}"/>
    <cellStyle name="Normal 5 7 6 2" xfId="4324" xr:uid="{00000000-0005-0000-0000-000094680000}"/>
    <cellStyle name="Normal 5 7 6 2 2" xfId="9750" xr:uid="{00000000-0005-0000-0000-000095680000}"/>
    <cellStyle name="Normal 5 7 6 2 2 2" xfId="20572" xr:uid="{00000000-0005-0000-0000-000096680000}"/>
    <cellStyle name="Normal 5 7 6 2 2 2 2" xfId="42217" xr:uid="{00000000-0005-0000-0000-000097680000}"/>
    <cellStyle name="Normal 5 7 6 2 2 3" xfId="31395" xr:uid="{00000000-0005-0000-0000-000098680000}"/>
    <cellStyle name="Normal 5 7 6 2 3" xfId="15161" xr:uid="{00000000-0005-0000-0000-000099680000}"/>
    <cellStyle name="Normal 5 7 6 2 3 2" xfId="36806" xr:uid="{00000000-0005-0000-0000-00009A680000}"/>
    <cellStyle name="Normal 5 7 6 2 4" xfId="25984" xr:uid="{00000000-0005-0000-0000-00009B680000}"/>
    <cellStyle name="Normal 5 7 6 3" xfId="7054" xr:uid="{00000000-0005-0000-0000-00009C680000}"/>
    <cellStyle name="Normal 5 7 6 3 2" xfId="17876" xr:uid="{00000000-0005-0000-0000-00009D680000}"/>
    <cellStyle name="Normal 5 7 6 3 2 2" xfId="39521" xr:uid="{00000000-0005-0000-0000-00009E680000}"/>
    <cellStyle name="Normal 5 7 6 3 3" xfId="28699" xr:uid="{00000000-0005-0000-0000-00009F680000}"/>
    <cellStyle name="Normal 5 7 6 4" xfId="12465" xr:uid="{00000000-0005-0000-0000-0000A0680000}"/>
    <cellStyle name="Normal 5 7 6 4 2" xfId="34110" xr:uid="{00000000-0005-0000-0000-0000A1680000}"/>
    <cellStyle name="Normal 5 7 6 5" xfId="23288" xr:uid="{00000000-0005-0000-0000-0000A2680000}"/>
    <cellStyle name="Normal 5 7 7" xfId="2977" xr:uid="{00000000-0005-0000-0000-0000A3680000}"/>
    <cellStyle name="Normal 5 7 7 2" xfId="8403" xr:uid="{00000000-0005-0000-0000-0000A4680000}"/>
    <cellStyle name="Normal 5 7 7 2 2" xfId="19225" xr:uid="{00000000-0005-0000-0000-0000A5680000}"/>
    <cellStyle name="Normal 5 7 7 2 2 2" xfId="40870" xr:uid="{00000000-0005-0000-0000-0000A6680000}"/>
    <cellStyle name="Normal 5 7 7 2 3" xfId="30048" xr:uid="{00000000-0005-0000-0000-0000A7680000}"/>
    <cellStyle name="Normal 5 7 7 3" xfId="13814" xr:uid="{00000000-0005-0000-0000-0000A8680000}"/>
    <cellStyle name="Normal 5 7 7 3 2" xfId="35459" xr:uid="{00000000-0005-0000-0000-0000A9680000}"/>
    <cellStyle name="Normal 5 7 7 4" xfId="24637" xr:uid="{00000000-0005-0000-0000-0000AA680000}"/>
    <cellStyle name="Normal 5 7 8" xfId="5707" xr:uid="{00000000-0005-0000-0000-0000AB680000}"/>
    <cellStyle name="Normal 5 7 8 2" xfId="16529" xr:uid="{00000000-0005-0000-0000-0000AC680000}"/>
    <cellStyle name="Normal 5 7 8 2 2" xfId="38174" xr:uid="{00000000-0005-0000-0000-0000AD680000}"/>
    <cellStyle name="Normal 5 7 8 3" xfId="27352" xr:uid="{00000000-0005-0000-0000-0000AE680000}"/>
    <cellStyle name="Normal 5 7 9" xfId="11118" xr:uid="{00000000-0005-0000-0000-0000AF680000}"/>
    <cellStyle name="Normal 5 7 9 2" xfId="32763" xr:uid="{00000000-0005-0000-0000-0000B0680000}"/>
    <cellStyle name="Normal 5 8" xfId="342" xr:uid="{00000000-0005-0000-0000-0000B1680000}"/>
    <cellStyle name="Normal 5 8 2" xfId="791" xr:uid="{00000000-0005-0000-0000-0000B2680000}"/>
    <cellStyle name="Normal 5 8 2 2" xfId="2140" xr:uid="{00000000-0005-0000-0000-0000B3680000}"/>
    <cellStyle name="Normal 5 8 2 2 2" xfId="4838" xr:uid="{00000000-0005-0000-0000-0000B4680000}"/>
    <cellStyle name="Normal 5 8 2 2 2 2" xfId="10264" xr:uid="{00000000-0005-0000-0000-0000B5680000}"/>
    <cellStyle name="Normal 5 8 2 2 2 2 2" xfId="21086" xr:uid="{00000000-0005-0000-0000-0000B6680000}"/>
    <cellStyle name="Normal 5 8 2 2 2 2 2 2" xfId="42731" xr:uid="{00000000-0005-0000-0000-0000B7680000}"/>
    <cellStyle name="Normal 5 8 2 2 2 2 3" xfId="31909" xr:uid="{00000000-0005-0000-0000-0000B8680000}"/>
    <cellStyle name="Normal 5 8 2 2 2 3" xfId="15675" xr:uid="{00000000-0005-0000-0000-0000B9680000}"/>
    <cellStyle name="Normal 5 8 2 2 2 3 2" xfId="37320" xr:uid="{00000000-0005-0000-0000-0000BA680000}"/>
    <cellStyle name="Normal 5 8 2 2 2 4" xfId="26498" xr:uid="{00000000-0005-0000-0000-0000BB680000}"/>
    <cellStyle name="Normal 5 8 2 2 3" xfId="7568" xr:uid="{00000000-0005-0000-0000-0000BC680000}"/>
    <cellStyle name="Normal 5 8 2 2 3 2" xfId="18390" xr:uid="{00000000-0005-0000-0000-0000BD680000}"/>
    <cellStyle name="Normal 5 8 2 2 3 2 2" xfId="40035" xr:uid="{00000000-0005-0000-0000-0000BE680000}"/>
    <cellStyle name="Normal 5 8 2 2 3 3" xfId="29213" xr:uid="{00000000-0005-0000-0000-0000BF680000}"/>
    <cellStyle name="Normal 5 8 2 2 4" xfId="12979" xr:uid="{00000000-0005-0000-0000-0000C0680000}"/>
    <cellStyle name="Normal 5 8 2 2 4 2" xfId="34624" xr:uid="{00000000-0005-0000-0000-0000C1680000}"/>
    <cellStyle name="Normal 5 8 2 2 5" xfId="23802" xr:uid="{00000000-0005-0000-0000-0000C2680000}"/>
    <cellStyle name="Normal 5 8 2 3" xfId="3491" xr:uid="{00000000-0005-0000-0000-0000C3680000}"/>
    <cellStyle name="Normal 5 8 2 3 2" xfId="8917" xr:uid="{00000000-0005-0000-0000-0000C4680000}"/>
    <cellStyle name="Normal 5 8 2 3 2 2" xfId="19739" xr:uid="{00000000-0005-0000-0000-0000C5680000}"/>
    <cellStyle name="Normal 5 8 2 3 2 2 2" xfId="41384" xr:uid="{00000000-0005-0000-0000-0000C6680000}"/>
    <cellStyle name="Normal 5 8 2 3 2 3" xfId="30562" xr:uid="{00000000-0005-0000-0000-0000C7680000}"/>
    <cellStyle name="Normal 5 8 2 3 3" xfId="14328" xr:uid="{00000000-0005-0000-0000-0000C8680000}"/>
    <cellStyle name="Normal 5 8 2 3 3 2" xfId="35973" xr:uid="{00000000-0005-0000-0000-0000C9680000}"/>
    <cellStyle name="Normal 5 8 2 3 4" xfId="25151" xr:uid="{00000000-0005-0000-0000-0000CA680000}"/>
    <cellStyle name="Normal 5 8 2 4" xfId="6221" xr:uid="{00000000-0005-0000-0000-0000CB680000}"/>
    <cellStyle name="Normal 5 8 2 4 2" xfId="17043" xr:uid="{00000000-0005-0000-0000-0000CC680000}"/>
    <cellStyle name="Normal 5 8 2 4 2 2" xfId="38688" xr:uid="{00000000-0005-0000-0000-0000CD680000}"/>
    <cellStyle name="Normal 5 8 2 4 3" xfId="27866" xr:uid="{00000000-0005-0000-0000-0000CE680000}"/>
    <cellStyle name="Normal 5 8 2 5" xfId="11632" xr:uid="{00000000-0005-0000-0000-0000CF680000}"/>
    <cellStyle name="Normal 5 8 2 5 2" xfId="33277" xr:uid="{00000000-0005-0000-0000-0000D0680000}"/>
    <cellStyle name="Normal 5 8 2 6" xfId="22455" xr:uid="{00000000-0005-0000-0000-0000D1680000}"/>
    <cellStyle name="Normal 5 8 3" xfId="1240" xr:uid="{00000000-0005-0000-0000-0000D2680000}"/>
    <cellStyle name="Normal 5 8 3 2" xfId="2589" xr:uid="{00000000-0005-0000-0000-0000D3680000}"/>
    <cellStyle name="Normal 5 8 3 2 2" xfId="5287" xr:uid="{00000000-0005-0000-0000-0000D4680000}"/>
    <cellStyle name="Normal 5 8 3 2 2 2" xfId="10713" xr:uid="{00000000-0005-0000-0000-0000D5680000}"/>
    <cellStyle name="Normal 5 8 3 2 2 2 2" xfId="21535" xr:uid="{00000000-0005-0000-0000-0000D6680000}"/>
    <cellStyle name="Normal 5 8 3 2 2 2 2 2" xfId="43180" xr:uid="{00000000-0005-0000-0000-0000D7680000}"/>
    <cellStyle name="Normal 5 8 3 2 2 2 3" xfId="32358" xr:uid="{00000000-0005-0000-0000-0000D8680000}"/>
    <cellStyle name="Normal 5 8 3 2 2 3" xfId="16124" xr:uid="{00000000-0005-0000-0000-0000D9680000}"/>
    <cellStyle name="Normal 5 8 3 2 2 3 2" xfId="37769" xr:uid="{00000000-0005-0000-0000-0000DA680000}"/>
    <cellStyle name="Normal 5 8 3 2 2 4" xfId="26947" xr:uid="{00000000-0005-0000-0000-0000DB680000}"/>
    <cellStyle name="Normal 5 8 3 2 3" xfId="8017" xr:uid="{00000000-0005-0000-0000-0000DC680000}"/>
    <cellStyle name="Normal 5 8 3 2 3 2" xfId="18839" xr:uid="{00000000-0005-0000-0000-0000DD680000}"/>
    <cellStyle name="Normal 5 8 3 2 3 2 2" xfId="40484" xr:uid="{00000000-0005-0000-0000-0000DE680000}"/>
    <cellStyle name="Normal 5 8 3 2 3 3" xfId="29662" xr:uid="{00000000-0005-0000-0000-0000DF680000}"/>
    <cellStyle name="Normal 5 8 3 2 4" xfId="13428" xr:uid="{00000000-0005-0000-0000-0000E0680000}"/>
    <cellStyle name="Normal 5 8 3 2 4 2" xfId="35073" xr:uid="{00000000-0005-0000-0000-0000E1680000}"/>
    <cellStyle name="Normal 5 8 3 2 5" xfId="24251" xr:uid="{00000000-0005-0000-0000-0000E2680000}"/>
    <cellStyle name="Normal 5 8 3 3" xfId="3940" xr:uid="{00000000-0005-0000-0000-0000E3680000}"/>
    <cellStyle name="Normal 5 8 3 3 2" xfId="9366" xr:uid="{00000000-0005-0000-0000-0000E4680000}"/>
    <cellStyle name="Normal 5 8 3 3 2 2" xfId="20188" xr:uid="{00000000-0005-0000-0000-0000E5680000}"/>
    <cellStyle name="Normal 5 8 3 3 2 2 2" xfId="41833" xr:uid="{00000000-0005-0000-0000-0000E6680000}"/>
    <cellStyle name="Normal 5 8 3 3 2 3" xfId="31011" xr:uid="{00000000-0005-0000-0000-0000E7680000}"/>
    <cellStyle name="Normal 5 8 3 3 3" xfId="14777" xr:uid="{00000000-0005-0000-0000-0000E8680000}"/>
    <cellStyle name="Normal 5 8 3 3 3 2" xfId="36422" xr:uid="{00000000-0005-0000-0000-0000E9680000}"/>
    <cellStyle name="Normal 5 8 3 3 4" xfId="25600" xr:uid="{00000000-0005-0000-0000-0000EA680000}"/>
    <cellStyle name="Normal 5 8 3 4" xfId="6670" xr:uid="{00000000-0005-0000-0000-0000EB680000}"/>
    <cellStyle name="Normal 5 8 3 4 2" xfId="17492" xr:uid="{00000000-0005-0000-0000-0000EC680000}"/>
    <cellStyle name="Normal 5 8 3 4 2 2" xfId="39137" xr:uid="{00000000-0005-0000-0000-0000ED680000}"/>
    <cellStyle name="Normal 5 8 3 4 3" xfId="28315" xr:uid="{00000000-0005-0000-0000-0000EE680000}"/>
    <cellStyle name="Normal 5 8 3 5" xfId="12081" xr:uid="{00000000-0005-0000-0000-0000EF680000}"/>
    <cellStyle name="Normal 5 8 3 5 2" xfId="33726" xr:uid="{00000000-0005-0000-0000-0000F0680000}"/>
    <cellStyle name="Normal 5 8 3 6" xfId="22904" xr:uid="{00000000-0005-0000-0000-0000F1680000}"/>
    <cellStyle name="Normal 5 8 4" xfId="1691" xr:uid="{00000000-0005-0000-0000-0000F2680000}"/>
    <cellStyle name="Normal 5 8 4 2" xfId="4389" xr:uid="{00000000-0005-0000-0000-0000F3680000}"/>
    <cellStyle name="Normal 5 8 4 2 2" xfId="9815" xr:uid="{00000000-0005-0000-0000-0000F4680000}"/>
    <cellStyle name="Normal 5 8 4 2 2 2" xfId="20637" xr:uid="{00000000-0005-0000-0000-0000F5680000}"/>
    <cellStyle name="Normal 5 8 4 2 2 2 2" xfId="42282" xr:uid="{00000000-0005-0000-0000-0000F6680000}"/>
    <cellStyle name="Normal 5 8 4 2 2 3" xfId="31460" xr:uid="{00000000-0005-0000-0000-0000F7680000}"/>
    <cellStyle name="Normal 5 8 4 2 3" xfId="15226" xr:uid="{00000000-0005-0000-0000-0000F8680000}"/>
    <cellStyle name="Normal 5 8 4 2 3 2" xfId="36871" xr:uid="{00000000-0005-0000-0000-0000F9680000}"/>
    <cellStyle name="Normal 5 8 4 2 4" xfId="26049" xr:uid="{00000000-0005-0000-0000-0000FA680000}"/>
    <cellStyle name="Normal 5 8 4 3" xfId="7119" xr:uid="{00000000-0005-0000-0000-0000FB680000}"/>
    <cellStyle name="Normal 5 8 4 3 2" xfId="17941" xr:uid="{00000000-0005-0000-0000-0000FC680000}"/>
    <cellStyle name="Normal 5 8 4 3 2 2" xfId="39586" xr:uid="{00000000-0005-0000-0000-0000FD680000}"/>
    <cellStyle name="Normal 5 8 4 3 3" xfId="28764" xr:uid="{00000000-0005-0000-0000-0000FE680000}"/>
    <cellStyle name="Normal 5 8 4 4" xfId="12530" xr:uid="{00000000-0005-0000-0000-0000FF680000}"/>
    <cellStyle name="Normal 5 8 4 4 2" xfId="34175" xr:uid="{00000000-0005-0000-0000-000000690000}"/>
    <cellStyle name="Normal 5 8 4 5" xfId="23353" xr:uid="{00000000-0005-0000-0000-000001690000}"/>
    <cellStyle name="Normal 5 8 5" xfId="3042" xr:uid="{00000000-0005-0000-0000-000002690000}"/>
    <cellStyle name="Normal 5 8 5 2" xfId="8468" xr:uid="{00000000-0005-0000-0000-000003690000}"/>
    <cellStyle name="Normal 5 8 5 2 2" xfId="19290" xr:uid="{00000000-0005-0000-0000-000004690000}"/>
    <cellStyle name="Normal 5 8 5 2 2 2" xfId="40935" xr:uid="{00000000-0005-0000-0000-000005690000}"/>
    <cellStyle name="Normal 5 8 5 2 3" xfId="30113" xr:uid="{00000000-0005-0000-0000-000006690000}"/>
    <cellStyle name="Normal 5 8 5 3" xfId="13879" xr:uid="{00000000-0005-0000-0000-000007690000}"/>
    <cellStyle name="Normal 5 8 5 3 2" xfId="35524" xr:uid="{00000000-0005-0000-0000-000008690000}"/>
    <cellStyle name="Normal 5 8 5 4" xfId="24702" xr:uid="{00000000-0005-0000-0000-000009690000}"/>
    <cellStyle name="Normal 5 8 6" xfId="5772" xr:uid="{00000000-0005-0000-0000-00000A690000}"/>
    <cellStyle name="Normal 5 8 6 2" xfId="16594" xr:uid="{00000000-0005-0000-0000-00000B690000}"/>
    <cellStyle name="Normal 5 8 6 2 2" xfId="38239" xr:uid="{00000000-0005-0000-0000-00000C690000}"/>
    <cellStyle name="Normal 5 8 6 3" xfId="27417" xr:uid="{00000000-0005-0000-0000-00000D690000}"/>
    <cellStyle name="Normal 5 8 7" xfId="11183" xr:uid="{00000000-0005-0000-0000-00000E690000}"/>
    <cellStyle name="Normal 5 8 7 2" xfId="32828" xr:uid="{00000000-0005-0000-0000-00000F690000}"/>
    <cellStyle name="Normal 5 8 8" xfId="22006" xr:uid="{00000000-0005-0000-0000-000010690000}"/>
    <cellStyle name="Normal 5 9" xfId="492" xr:uid="{00000000-0005-0000-0000-000011690000}"/>
    <cellStyle name="Normal 5 9 2" xfId="941" xr:uid="{00000000-0005-0000-0000-000012690000}"/>
    <cellStyle name="Normal 5 9 2 2" xfId="2290" xr:uid="{00000000-0005-0000-0000-000013690000}"/>
    <cellStyle name="Normal 5 9 2 2 2" xfId="4988" xr:uid="{00000000-0005-0000-0000-000014690000}"/>
    <cellStyle name="Normal 5 9 2 2 2 2" xfId="10414" xr:uid="{00000000-0005-0000-0000-000015690000}"/>
    <cellStyle name="Normal 5 9 2 2 2 2 2" xfId="21236" xr:uid="{00000000-0005-0000-0000-000016690000}"/>
    <cellStyle name="Normal 5 9 2 2 2 2 2 2" xfId="42881" xr:uid="{00000000-0005-0000-0000-000017690000}"/>
    <cellStyle name="Normal 5 9 2 2 2 2 3" xfId="32059" xr:uid="{00000000-0005-0000-0000-000018690000}"/>
    <cellStyle name="Normal 5 9 2 2 2 3" xfId="15825" xr:uid="{00000000-0005-0000-0000-000019690000}"/>
    <cellStyle name="Normal 5 9 2 2 2 3 2" xfId="37470" xr:uid="{00000000-0005-0000-0000-00001A690000}"/>
    <cellStyle name="Normal 5 9 2 2 2 4" xfId="26648" xr:uid="{00000000-0005-0000-0000-00001B690000}"/>
    <cellStyle name="Normal 5 9 2 2 3" xfId="7718" xr:uid="{00000000-0005-0000-0000-00001C690000}"/>
    <cellStyle name="Normal 5 9 2 2 3 2" xfId="18540" xr:uid="{00000000-0005-0000-0000-00001D690000}"/>
    <cellStyle name="Normal 5 9 2 2 3 2 2" xfId="40185" xr:uid="{00000000-0005-0000-0000-00001E690000}"/>
    <cellStyle name="Normal 5 9 2 2 3 3" xfId="29363" xr:uid="{00000000-0005-0000-0000-00001F690000}"/>
    <cellStyle name="Normal 5 9 2 2 4" xfId="13129" xr:uid="{00000000-0005-0000-0000-000020690000}"/>
    <cellStyle name="Normal 5 9 2 2 4 2" xfId="34774" xr:uid="{00000000-0005-0000-0000-000021690000}"/>
    <cellStyle name="Normal 5 9 2 2 5" xfId="23952" xr:uid="{00000000-0005-0000-0000-000022690000}"/>
    <cellStyle name="Normal 5 9 2 3" xfId="3641" xr:uid="{00000000-0005-0000-0000-000023690000}"/>
    <cellStyle name="Normal 5 9 2 3 2" xfId="9067" xr:uid="{00000000-0005-0000-0000-000024690000}"/>
    <cellStyle name="Normal 5 9 2 3 2 2" xfId="19889" xr:uid="{00000000-0005-0000-0000-000025690000}"/>
    <cellStyle name="Normal 5 9 2 3 2 2 2" xfId="41534" xr:uid="{00000000-0005-0000-0000-000026690000}"/>
    <cellStyle name="Normal 5 9 2 3 2 3" xfId="30712" xr:uid="{00000000-0005-0000-0000-000027690000}"/>
    <cellStyle name="Normal 5 9 2 3 3" xfId="14478" xr:uid="{00000000-0005-0000-0000-000028690000}"/>
    <cellStyle name="Normal 5 9 2 3 3 2" xfId="36123" xr:uid="{00000000-0005-0000-0000-000029690000}"/>
    <cellStyle name="Normal 5 9 2 3 4" xfId="25301" xr:uid="{00000000-0005-0000-0000-00002A690000}"/>
    <cellStyle name="Normal 5 9 2 4" xfId="6371" xr:uid="{00000000-0005-0000-0000-00002B690000}"/>
    <cellStyle name="Normal 5 9 2 4 2" xfId="17193" xr:uid="{00000000-0005-0000-0000-00002C690000}"/>
    <cellStyle name="Normal 5 9 2 4 2 2" xfId="38838" xr:uid="{00000000-0005-0000-0000-00002D690000}"/>
    <cellStyle name="Normal 5 9 2 4 3" xfId="28016" xr:uid="{00000000-0005-0000-0000-00002E690000}"/>
    <cellStyle name="Normal 5 9 2 5" xfId="11782" xr:uid="{00000000-0005-0000-0000-00002F690000}"/>
    <cellStyle name="Normal 5 9 2 5 2" xfId="33427" xr:uid="{00000000-0005-0000-0000-000030690000}"/>
    <cellStyle name="Normal 5 9 2 6" xfId="22605" xr:uid="{00000000-0005-0000-0000-000031690000}"/>
    <cellStyle name="Normal 5 9 3" xfId="1390" xr:uid="{00000000-0005-0000-0000-000032690000}"/>
    <cellStyle name="Normal 5 9 3 2" xfId="2739" xr:uid="{00000000-0005-0000-0000-000033690000}"/>
    <cellStyle name="Normal 5 9 3 2 2" xfId="5437" xr:uid="{00000000-0005-0000-0000-000034690000}"/>
    <cellStyle name="Normal 5 9 3 2 2 2" xfId="10863" xr:uid="{00000000-0005-0000-0000-000035690000}"/>
    <cellStyle name="Normal 5 9 3 2 2 2 2" xfId="21685" xr:uid="{00000000-0005-0000-0000-000036690000}"/>
    <cellStyle name="Normal 5 9 3 2 2 2 2 2" xfId="43330" xr:uid="{00000000-0005-0000-0000-000037690000}"/>
    <cellStyle name="Normal 5 9 3 2 2 2 3" xfId="32508" xr:uid="{00000000-0005-0000-0000-000038690000}"/>
    <cellStyle name="Normal 5 9 3 2 2 3" xfId="16274" xr:uid="{00000000-0005-0000-0000-000039690000}"/>
    <cellStyle name="Normal 5 9 3 2 2 3 2" xfId="37919" xr:uid="{00000000-0005-0000-0000-00003A690000}"/>
    <cellStyle name="Normal 5 9 3 2 2 4" xfId="27097" xr:uid="{00000000-0005-0000-0000-00003B690000}"/>
    <cellStyle name="Normal 5 9 3 2 3" xfId="8167" xr:uid="{00000000-0005-0000-0000-00003C690000}"/>
    <cellStyle name="Normal 5 9 3 2 3 2" xfId="18989" xr:uid="{00000000-0005-0000-0000-00003D690000}"/>
    <cellStyle name="Normal 5 9 3 2 3 2 2" xfId="40634" xr:uid="{00000000-0005-0000-0000-00003E690000}"/>
    <cellStyle name="Normal 5 9 3 2 3 3" xfId="29812" xr:uid="{00000000-0005-0000-0000-00003F690000}"/>
    <cellStyle name="Normal 5 9 3 2 4" xfId="13578" xr:uid="{00000000-0005-0000-0000-000040690000}"/>
    <cellStyle name="Normal 5 9 3 2 4 2" xfId="35223" xr:uid="{00000000-0005-0000-0000-000041690000}"/>
    <cellStyle name="Normal 5 9 3 2 5" xfId="24401" xr:uid="{00000000-0005-0000-0000-000042690000}"/>
    <cellStyle name="Normal 5 9 3 3" xfId="4090" xr:uid="{00000000-0005-0000-0000-000043690000}"/>
    <cellStyle name="Normal 5 9 3 3 2" xfId="9516" xr:uid="{00000000-0005-0000-0000-000044690000}"/>
    <cellStyle name="Normal 5 9 3 3 2 2" xfId="20338" xr:uid="{00000000-0005-0000-0000-000045690000}"/>
    <cellStyle name="Normal 5 9 3 3 2 2 2" xfId="41983" xr:uid="{00000000-0005-0000-0000-000046690000}"/>
    <cellStyle name="Normal 5 9 3 3 2 3" xfId="31161" xr:uid="{00000000-0005-0000-0000-000047690000}"/>
    <cellStyle name="Normal 5 9 3 3 3" xfId="14927" xr:uid="{00000000-0005-0000-0000-000048690000}"/>
    <cellStyle name="Normal 5 9 3 3 3 2" xfId="36572" xr:uid="{00000000-0005-0000-0000-000049690000}"/>
    <cellStyle name="Normal 5 9 3 3 4" xfId="25750" xr:uid="{00000000-0005-0000-0000-00004A690000}"/>
    <cellStyle name="Normal 5 9 3 4" xfId="6820" xr:uid="{00000000-0005-0000-0000-00004B690000}"/>
    <cellStyle name="Normal 5 9 3 4 2" xfId="17642" xr:uid="{00000000-0005-0000-0000-00004C690000}"/>
    <cellStyle name="Normal 5 9 3 4 2 2" xfId="39287" xr:uid="{00000000-0005-0000-0000-00004D690000}"/>
    <cellStyle name="Normal 5 9 3 4 3" xfId="28465" xr:uid="{00000000-0005-0000-0000-00004E690000}"/>
    <cellStyle name="Normal 5 9 3 5" xfId="12231" xr:uid="{00000000-0005-0000-0000-00004F690000}"/>
    <cellStyle name="Normal 5 9 3 5 2" xfId="33876" xr:uid="{00000000-0005-0000-0000-000050690000}"/>
    <cellStyle name="Normal 5 9 3 6" xfId="23054" xr:uid="{00000000-0005-0000-0000-000051690000}"/>
    <cellStyle name="Normal 5 9 4" xfId="1841" xr:uid="{00000000-0005-0000-0000-000052690000}"/>
    <cellStyle name="Normal 5 9 4 2" xfId="4539" xr:uid="{00000000-0005-0000-0000-000053690000}"/>
    <cellStyle name="Normal 5 9 4 2 2" xfId="9965" xr:uid="{00000000-0005-0000-0000-000054690000}"/>
    <cellStyle name="Normal 5 9 4 2 2 2" xfId="20787" xr:uid="{00000000-0005-0000-0000-000055690000}"/>
    <cellStyle name="Normal 5 9 4 2 2 2 2" xfId="42432" xr:uid="{00000000-0005-0000-0000-000056690000}"/>
    <cellStyle name="Normal 5 9 4 2 2 3" xfId="31610" xr:uid="{00000000-0005-0000-0000-000057690000}"/>
    <cellStyle name="Normal 5 9 4 2 3" xfId="15376" xr:uid="{00000000-0005-0000-0000-000058690000}"/>
    <cellStyle name="Normal 5 9 4 2 3 2" xfId="37021" xr:uid="{00000000-0005-0000-0000-000059690000}"/>
    <cellStyle name="Normal 5 9 4 2 4" xfId="26199" xr:uid="{00000000-0005-0000-0000-00005A690000}"/>
    <cellStyle name="Normal 5 9 4 3" xfId="7269" xr:uid="{00000000-0005-0000-0000-00005B690000}"/>
    <cellStyle name="Normal 5 9 4 3 2" xfId="18091" xr:uid="{00000000-0005-0000-0000-00005C690000}"/>
    <cellStyle name="Normal 5 9 4 3 2 2" xfId="39736" xr:uid="{00000000-0005-0000-0000-00005D690000}"/>
    <cellStyle name="Normal 5 9 4 3 3" xfId="28914" xr:uid="{00000000-0005-0000-0000-00005E690000}"/>
    <cellStyle name="Normal 5 9 4 4" xfId="12680" xr:uid="{00000000-0005-0000-0000-00005F690000}"/>
    <cellStyle name="Normal 5 9 4 4 2" xfId="34325" xr:uid="{00000000-0005-0000-0000-000060690000}"/>
    <cellStyle name="Normal 5 9 4 5" xfId="23503" xr:uid="{00000000-0005-0000-0000-000061690000}"/>
    <cellStyle name="Normal 5 9 5" xfId="3192" xr:uid="{00000000-0005-0000-0000-000062690000}"/>
    <cellStyle name="Normal 5 9 5 2" xfId="8618" xr:uid="{00000000-0005-0000-0000-000063690000}"/>
    <cellStyle name="Normal 5 9 5 2 2" xfId="19440" xr:uid="{00000000-0005-0000-0000-000064690000}"/>
    <cellStyle name="Normal 5 9 5 2 2 2" xfId="41085" xr:uid="{00000000-0005-0000-0000-000065690000}"/>
    <cellStyle name="Normal 5 9 5 2 3" xfId="30263" xr:uid="{00000000-0005-0000-0000-000066690000}"/>
    <cellStyle name="Normal 5 9 5 3" xfId="14029" xr:uid="{00000000-0005-0000-0000-000067690000}"/>
    <cellStyle name="Normal 5 9 5 3 2" xfId="35674" xr:uid="{00000000-0005-0000-0000-000068690000}"/>
    <cellStyle name="Normal 5 9 5 4" xfId="24852" xr:uid="{00000000-0005-0000-0000-000069690000}"/>
    <cellStyle name="Normal 5 9 6" xfId="5922" xr:uid="{00000000-0005-0000-0000-00006A690000}"/>
    <cellStyle name="Normal 5 9 6 2" xfId="16744" xr:uid="{00000000-0005-0000-0000-00006B690000}"/>
    <cellStyle name="Normal 5 9 6 2 2" xfId="38389" xr:uid="{00000000-0005-0000-0000-00006C690000}"/>
    <cellStyle name="Normal 5 9 6 3" xfId="27567" xr:uid="{00000000-0005-0000-0000-00006D690000}"/>
    <cellStyle name="Normal 5 9 7" xfId="11333" xr:uid="{00000000-0005-0000-0000-00006E690000}"/>
    <cellStyle name="Normal 5 9 7 2" xfId="32978" xr:uid="{00000000-0005-0000-0000-00006F690000}"/>
    <cellStyle name="Normal 5 9 8" xfId="22156" xr:uid="{00000000-0005-0000-0000-000070690000}"/>
    <cellStyle name="Normal 50" xfId="43499" xr:uid="{FC6E9E29-090B-46EB-A9D8-97F1E039359F}"/>
    <cellStyle name="Normal 51" xfId="43513" xr:uid="{3D2A708C-E976-49E9-9629-49B367C7E4E8}"/>
    <cellStyle name="Normal 52" xfId="43496" xr:uid="{2B829060-9657-4E5C-A9DA-460CB7860808}"/>
    <cellStyle name="Normal 6" xfId="57" xr:uid="{00000000-0005-0000-0000-000071690000}"/>
    <cellStyle name="Normal 6 10" xfId="43501" xr:uid="{415B97FD-524B-4973-B1E2-D9F465736957}"/>
    <cellStyle name="Normal 6 2" xfId="262" xr:uid="{00000000-0005-0000-0000-000072690000}"/>
    <cellStyle name="Normal 6 3" xfId="83" xr:uid="{00000000-0005-0000-0000-000073690000}"/>
    <cellStyle name="Normal 6 4" xfId="5590" xr:uid="{00000000-0005-0000-0000-000074690000}"/>
    <cellStyle name="Normal 6 4 2" xfId="11009" xr:uid="{00000000-0005-0000-0000-000075690000}"/>
    <cellStyle name="Normal 6 4 2 2" xfId="21831" xr:uid="{00000000-0005-0000-0000-000076690000}"/>
    <cellStyle name="Normal 6 4 2 2 2" xfId="43476" xr:uid="{00000000-0005-0000-0000-000077690000}"/>
    <cellStyle name="Normal 6 4 2 3" xfId="32654" xr:uid="{00000000-0005-0000-0000-000078690000}"/>
    <cellStyle name="Normal 6 4 3" xfId="16420" xr:uid="{00000000-0005-0000-0000-000079690000}"/>
    <cellStyle name="Normal 6 4 3 2" xfId="38065" xr:uid="{00000000-0005-0000-0000-00007A690000}"/>
    <cellStyle name="Normal 6 4 4" xfId="27243" xr:uid="{00000000-0005-0000-0000-00007B690000}"/>
    <cellStyle name="Normal 6 5" xfId="5614" xr:uid="{00000000-0005-0000-0000-00007C690000}"/>
    <cellStyle name="Normal 6 5 2" xfId="16436" xr:uid="{00000000-0005-0000-0000-00007D690000}"/>
    <cellStyle name="Normal 6 5 2 2" xfId="38081" xr:uid="{00000000-0005-0000-0000-00007E690000}"/>
    <cellStyle name="Normal 6 5 3" xfId="27259" xr:uid="{00000000-0005-0000-0000-00007F690000}"/>
    <cellStyle name="Normal 6 6" xfId="11025" xr:uid="{00000000-0005-0000-0000-000080690000}"/>
    <cellStyle name="Normal 6 6 2" xfId="32670" xr:uid="{00000000-0005-0000-0000-000081690000}"/>
    <cellStyle name="Normal 6 7" xfId="21848" xr:uid="{00000000-0005-0000-0000-000082690000}"/>
    <cellStyle name="Normal 6 8" xfId="43492" xr:uid="{00000000-0005-0000-0000-000083690000}"/>
    <cellStyle name="Normal 6 9" xfId="43494" xr:uid="{00000000-0005-0000-0000-000084690000}"/>
    <cellStyle name="Normal 63" xfId="263" xr:uid="{00000000-0005-0000-0000-000085690000}"/>
    <cellStyle name="Normal 7" xfId="75" xr:uid="{00000000-0005-0000-0000-000086690000}"/>
    <cellStyle name="Normal 7 10" xfId="5617" xr:uid="{00000000-0005-0000-0000-000087690000}"/>
    <cellStyle name="Normal 7 10 2" xfId="16439" xr:uid="{00000000-0005-0000-0000-000088690000}"/>
    <cellStyle name="Normal 7 10 2 2" xfId="38084" xr:uid="{00000000-0005-0000-0000-000089690000}"/>
    <cellStyle name="Normal 7 10 3" xfId="27262" xr:uid="{00000000-0005-0000-0000-00008A690000}"/>
    <cellStyle name="Normal 7 11" xfId="11028" xr:uid="{00000000-0005-0000-0000-00008B690000}"/>
    <cellStyle name="Normal 7 11 2" xfId="32673" xr:uid="{00000000-0005-0000-0000-00008C690000}"/>
    <cellStyle name="Normal 7 12" xfId="21851" xr:uid="{00000000-0005-0000-0000-00008D690000}"/>
    <cellStyle name="Normal 7 2" xfId="143" xr:uid="{00000000-0005-0000-0000-00008E690000}"/>
    <cellStyle name="Normal 7 2 2" xfId="264" xr:uid="{00000000-0005-0000-0000-00008F690000}"/>
    <cellStyle name="Normal 7 2 2 10" xfId="5711" xr:uid="{00000000-0005-0000-0000-000090690000}"/>
    <cellStyle name="Normal 7 2 2 10 2" xfId="16533" xr:uid="{00000000-0005-0000-0000-000091690000}"/>
    <cellStyle name="Normal 7 2 2 10 2 2" xfId="38178" xr:uid="{00000000-0005-0000-0000-000092690000}"/>
    <cellStyle name="Normal 7 2 2 10 3" xfId="27356" xr:uid="{00000000-0005-0000-0000-000093690000}"/>
    <cellStyle name="Normal 7 2 2 11" xfId="11122" xr:uid="{00000000-0005-0000-0000-000094690000}"/>
    <cellStyle name="Normal 7 2 2 11 2" xfId="32767" xr:uid="{00000000-0005-0000-0000-000095690000}"/>
    <cellStyle name="Normal 7 2 2 12" xfId="21945" xr:uid="{00000000-0005-0000-0000-000096690000}"/>
    <cellStyle name="Normal 7 2 2 2" xfId="265" xr:uid="{00000000-0005-0000-0000-000097690000}"/>
    <cellStyle name="Normal 7 2 2 2 10" xfId="11123" xr:uid="{00000000-0005-0000-0000-000098690000}"/>
    <cellStyle name="Normal 7 2 2 2 10 2" xfId="32768" xr:uid="{00000000-0005-0000-0000-000099690000}"/>
    <cellStyle name="Normal 7 2 2 2 11" xfId="21946" xr:uid="{00000000-0005-0000-0000-00009A690000}"/>
    <cellStyle name="Normal 7 2 2 2 2" xfId="266" xr:uid="{00000000-0005-0000-0000-00009B690000}"/>
    <cellStyle name="Normal 7 2 2 2 2 10" xfId="21947" xr:uid="{00000000-0005-0000-0000-00009C690000}"/>
    <cellStyle name="Normal 7 2 2 2 2 2" xfId="432" xr:uid="{00000000-0005-0000-0000-00009D690000}"/>
    <cellStyle name="Normal 7 2 2 2 2 2 2" xfId="881" xr:uid="{00000000-0005-0000-0000-00009E690000}"/>
    <cellStyle name="Normal 7 2 2 2 2 2 2 2" xfId="2230" xr:uid="{00000000-0005-0000-0000-00009F690000}"/>
    <cellStyle name="Normal 7 2 2 2 2 2 2 2 2" xfId="4928" xr:uid="{00000000-0005-0000-0000-0000A0690000}"/>
    <cellStyle name="Normal 7 2 2 2 2 2 2 2 2 2" xfId="10354" xr:uid="{00000000-0005-0000-0000-0000A1690000}"/>
    <cellStyle name="Normal 7 2 2 2 2 2 2 2 2 2 2" xfId="21176" xr:uid="{00000000-0005-0000-0000-0000A2690000}"/>
    <cellStyle name="Normal 7 2 2 2 2 2 2 2 2 2 2 2" xfId="42821" xr:uid="{00000000-0005-0000-0000-0000A3690000}"/>
    <cellStyle name="Normal 7 2 2 2 2 2 2 2 2 2 3" xfId="31999" xr:uid="{00000000-0005-0000-0000-0000A4690000}"/>
    <cellStyle name="Normal 7 2 2 2 2 2 2 2 2 3" xfId="15765" xr:uid="{00000000-0005-0000-0000-0000A5690000}"/>
    <cellStyle name="Normal 7 2 2 2 2 2 2 2 2 3 2" xfId="37410" xr:uid="{00000000-0005-0000-0000-0000A6690000}"/>
    <cellStyle name="Normal 7 2 2 2 2 2 2 2 2 4" xfId="26588" xr:uid="{00000000-0005-0000-0000-0000A7690000}"/>
    <cellStyle name="Normal 7 2 2 2 2 2 2 2 3" xfId="7658" xr:uid="{00000000-0005-0000-0000-0000A8690000}"/>
    <cellStyle name="Normal 7 2 2 2 2 2 2 2 3 2" xfId="18480" xr:uid="{00000000-0005-0000-0000-0000A9690000}"/>
    <cellStyle name="Normal 7 2 2 2 2 2 2 2 3 2 2" xfId="40125" xr:uid="{00000000-0005-0000-0000-0000AA690000}"/>
    <cellStyle name="Normal 7 2 2 2 2 2 2 2 3 3" xfId="29303" xr:uid="{00000000-0005-0000-0000-0000AB690000}"/>
    <cellStyle name="Normal 7 2 2 2 2 2 2 2 4" xfId="13069" xr:uid="{00000000-0005-0000-0000-0000AC690000}"/>
    <cellStyle name="Normal 7 2 2 2 2 2 2 2 4 2" xfId="34714" xr:uid="{00000000-0005-0000-0000-0000AD690000}"/>
    <cellStyle name="Normal 7 2 2 2 2 2 2 2 5" xfId="23892" xr:uid="{00000000-0005-0000-0000-0000AE690000}"/>
    <cellStyle name="Normal 7 2 2 2 2 2 2 3" xfId="3581" xr:uid="{00000000-0005-0000-0000-0000AF690000}"/>
    <cellStyle name="Normal 7 2 2 2 2 2 2 3 2" xfId="9007" xr:uid="{00000000-0005-0000-0000-0000B0690000}"/>
    <cellStyle name="Normal 7 2 2 2 2 2 2 3 2 2" xfId="19829" xr:uid="{00000000-0005-0000-0000-0000B1690000}"/>
    <cellStyle name="Normal 7 2 2 2 2 2 2 3 2 2 2" xfId="41474" xr:uid="{00000000-0005-0000-0000-0000B2690000}"/>
    <cellStyle name="Normal 7 2 2 2 2 2 2 3 2 3" xfId="30652" xr:uid="{00000000-0005-0000-0000-0000B3690000}"/>
    <cellStyle name="Normal 7 2 2 2 2 2 2 3 3" xfId="14418" xr:uid="{00000000-0005-0000-0000-0000B4690000}"/>
    <cellStyle name="Normal 7 2 2 2 2 2 2 3 3 2" xfId="36063" xr:uid="{00000000-0005-0000-0000-0000B5690000}"/>
    <cellStyle name="Normal 7 2 2 2 2 2 2 3 4" xfId="25241" xr:uid="{00000000-0005-0000-0000-0000B6690000}"/>
    <cellStyle name="Normal 7 2 2 2 2 2 2 4" xfId="6311" xr:uid="{00000000-0005-0000-0000-0000B7690000}"/>
    <cellStyle name="Normal 7 2 2 2 2 2 2 4 2" xfId="17133" xr:uid="{00000000-0005-0000-0000-0000B8690000}"/>
    <cellStyle name="Normal 7 2 2 2 2 2 2 4 2 2" xfId="38778" xr:uid="{00000000-0005-0000-0000-0000B9690000}"/>
    <cellStyle name="Normal 7 2 2 2 2 2 2 4 3" xfId="27956" xr:uid="{00000000-0005-0000-0000-0000BA690000}"/>
    <cellStyle name="Normal 7 2 2 2 2 2 2 5" xfId="11722" xr:uid="{00000000-0005-0000-0000-0000BB690000}"/>
    <cellStyle name="Normal 7 2 2 2 2 2 2 5 2" xfId="33367" xr:uid="{00000000-0005-0000-0000-0000BC690000}"/>
    <cellStyle name="Normal 7 2 2 2 2 2 2 6" xfId="22545" xr:uid="{00000000-0005-0000-0000-0000BD690000}"/>
    <cellStyle name="Normal 7 2 2 2 2 2 3" xfId="1330" xr:uid="{00000000-0005-0000-0000-0000BE690000}"/>
    <cellStyle name="Normal 7 2 2 2 2 2 3 2" xfId="2679" xr:uid="{00000000-0005-0000-0000-0000BF690000}"/>
    <cellStyle name="Normal 7 2 2 2 2 2 3 2 2" xfId="5377" xr:uid="{00000000-0005-0000-0000-0000C0690000}"/>
    <cellStyle name="Normal 7 2 2 2 2 2 3 2 2 2" xfId="10803" xr:uid="{00000000-0005-0000-0000-0000C1690000}"/>
    <cellStyle name="Normal 7 2 2 2 2 2 3 2 2 2 2" xfId="21625" xr:uid="{00000000-0005-0000-0000-0000C2690000}"/>
    <cellStyle name="Normal 7 2 2 2 2 2 3 2 2 2 2 2" xfId="43270" xr:uid="{00000000-0005-0000-0000-0000C3690000}"/>
    <cellStyle name="Normal 7 2 2 2 2 2 3 2 2 2 3" xfId="32448" xr:uid="{00000000-0005-0000-0000-0000C4690000}"/>
    <cellStyle name="Normal 7 2 2 2 2 2 3 2 2 3" xfId="16214" xr:uid="{00000000-0005-0000-0000-0000C5690000}"/>
    <cellStyle name="Normal 7 2 2 2 2 2 3 2 2 3 2" xfId="37859" xr:uid="{00000000-0005-0000-0000-0000C6690000}"/>
    <cellStyle name="Normal 7 2 2 2 2 2 3 2 2 4" xfId="27037" xr:uid="{00000000-0005-0000-0000-0000C7690000}"/>
    <cellStyle name="Normal 7 2 2 2 2 2 3 2 3" xfId="8107" xr:uid="{00000000-0005-0000-0000-0000C8690000}"/>
    <cellStyle name="Normal 7 2 2 2 2 2 3 2 3 2" xfId="18929" xr:uid="{00000000-0005-0000-0000-0000C9690000}"/>
    <cellStyle name="Normal 7 2 2 2 2 2 3 2 3 2 2" xfId="40574" xr:uid="{00000000-0005-0000-0000-0000CA690000}"/>
    <cellStyle name="Normal 7 2 2 2 2 2 3 2 3 3" xfId="29752" xr:uid="{00000000-0005-0000-0000-0000CB690000}"/>
    <cellStyle name="Normal 7 2 2 2 2 2 3 2 4" xfId="13518" xr:uid="{00000000-0005-0000-0000-0000CC690000}"/>
    <cellStyle name="Normal 7 2 2 2 2 2 3 2 4 2" xfId="35163" xr:uid="{00000000-0005-0000-0000-0000CD690000}"/>
    <cellStyle name="Normal 7 2 2 2 2 2 3 2 5" xfId="24341" xr:uid="{00000000-0005-0000-0000-0000CE690000}"/>
    <cellStyle name="Normal 7 2 2 2 2 2 3 3" xfId="4030" xr:uid="{00000000-0005-0000-0000-0000CF690000}"/>
    <cellStyle name="Normal 7 2 2 2 2 2 3 3 2" xfId="9456" xr:uid="{00000000-0005-0000-0000-0000D0690000}"/>
    <cellStyle name="Normal 7 2 2 2 2 2 3 3 2 2" xfId="20278" xr:uid="{00000000-0005-0000-0000-0000D1690000}"/>
    <cellStyle name="Normal 7 2 2 2 2 2 3 3 2 2 2" xfId="41923" xr:uid="{00000000-0005-0000-0000-0000D2690000}"/>
    <cellStyle name="Normal 7 2 2 2 2 2 3 3 2 3" xfId="31101" xr:uid="{00000000-0005-0000-0000-0000D3690000}"/>
    <cellStyle name="Normal 7 2 2 2 2 2 3 3 3" xfId="14867" xr:uid="{00000000-0005-0000-0000-0000D4690000}"/>
    <cellStyle name="Normal 7 2 2 2 2 2 3 3 3 2" xfId="36512" xr:uid="{00000000-0005-0000-0000-0000D5690000}"/>
    <cellStyle name="Normal 7 2 2 2 2 2 3 3 4" xfId="25690" xr:uid="{00000000-0005-0000-0000-0000D6690000}"/>
    <cellStyle name="Normal 7 2 2 2 2 2 3 4" xfId="6760" xr:uid="{00000000-0005-0000-0000-0000D7690000}"/>
    <cellStyle name="Normal 7 2 2 2 2 2 3 4 2" xfId="17582" xr:uid="{00000000-0005-0000-0000-0000D8690000}"/>
    <cellStyle name="Normal 7 2 2 2 2 2 3 4 2 2" xfId="39227" xr:uid="{00000000-0005-0000-0000-0000D9690000}"/>
    <cellStyle name="Normal 7 2 2 2 2 2 3 4 3" xfId="28405" xr:uid="{00000000-0005-0000-0000-0000DA690000}"/>
    <cellStyle name="Normal 7 2 2 2 2 2 3 5" xfId="12171" xr:uid="{00000000-0005-0000-0000-0000DB690000}"/>
    <cellStyle name="Normal 7 2 2 2 2 2 3 5 2" xfId="33816" xr:uid="{00000000-0005-0000-0000-0000DC690000}"/>
    <cellStyle name="Normal 7 2 2 2 2 2 3 6" xfId="22994" xr:uid="{00000000-0005-0000-0000-0000DD690000}"/>
    <cellStyle name="Normal 7 2 2 2 2 2 4" xfId="1781" xr:uid="{00000000-0005-0000-0000-0000DE690000}"/>
    <cellStyle name="Normal 7 2 2 2 2 2 4 2" xfId="4479" xr:uid="{00000000-0005-0000-0000-0000DF690000}"/>
    <cellStyle name="Normal 7 2 2 2 2 2 4 2 2" xfId="9905" xr:uid="{00000000-0005-0000-0000-0000E0690000}"/>
    <cellStyle name="Normal 7 2 2 2 2 2 4 2 2 2" xfId="20727" xr:uid="{00000000-0005-0000-0000-0000E1690000}"/>
    <cellStyle name="Normal 7 2 2 2 2 2 4 2 2 2 2" xfId="42372" xr:uid="{00000000-0005-0000-0000-0000E2690000}"/>
    <cellStyle name="Normal 7 2 2 2 2 2 4 2 2 3" xfId="31550" xr:uid="{00000000-0005-0000-0000-0000E3690000}"/>
    <cellStyle name="Normal 7 2 2 2 2 2 4 2 3" xfId="15316" xr:uid="{00000000-0005-0000-0000-0000E4690000}"/>
    <cellStyle name="Normal 7 2 2 2 2 2 4 2 3 2" xfId="36961" xr:uid="{00000000-0005-0000-0000-0000E5690000}"/>
    <cellStyle name="Normal 7 2 2 2 2 2 4 2 4" xfId="26139" xr:uid="{00000000-0005-0000-0000-0000E6690000}"/>
    <cellStyle name="Normal 7 2 2 2 2 2 4 3" xfId="7209" xr:uid="{00000000-0005-0000-0000-0000E7690000}"/>
    <cellStyle name="Normal 7 2 2 2 2 2 4 3 2" xfId="18031" xr:uid="{00000000-0005-0000-0000-0000E8690000}"/>
    <cellStyle name="Normal 7 2 2 2 2 2 4 3 2 2" xfId="39676" xr:uid="{00000000-0005-0000-0000-0000E9690000}"/>
    <cellStyle name="Normal 7 2 2 2 2 2 4 3 3" xfId="28854" xr:uid="{00000000-0005-0000-0000-0000EA690000}"/>
    <cellStyle name="Normal 7 2 2 2 2 2 4 4" xfId="12620" xr:uid="{00000000-0005-0000-0000-0000EB690000}"/>
    <cellStyle name="Normal 7 2 2 2 2 2 4 4 2" xfId="34265" xr:uid="{00000000-0005-0000-0000-0000EC690000}"/>
    <cellStyle name="Normal 7 2 2 2 2 2 4 5" xfId="23443" xr:uid="{00000000-0005-0000-0000-0000ED690000}"/>
    <cellStyle name="Normal 7 2 2 2 2 2 5" xfId="3132" xr:uid="{00000000-0005-0000-0000-0000EE690000}"/>
    <cellStyle name="Normal 7 2 2 2 2 2 5 2" xfId="8558" xr:uid="{00000000-0005-0000-0000-0000EF690000}"/>
    <cellStyle name="Normal 7 2 2 2 2 2 5 2 2" xfId="19380" xr:uid="{00000000-0005-0000-0000-0000F0690000}"/>
    <cellStyle name="Normal 7 2 2 2 2 2 5 2 2 2" xfId="41025" xr:uid="{00000000-0005-0000-0000-0000F1690000}"/>
    <cellStyle name="Normal 7 2 2 2 2 2 5 2 3" xfId="30203" xr:uid="{00000000-0005-0000-0000-0000F2690000}"/>
    <cellStyle name="Normal 7 2 2 2 2 2 5 3" xfId="13969" xr:uid="{00000000-0005-0000-0000-0000F3690000}"/>
    <cellStyle name="Normal 7 2 2 2 2 2 5 3 2" xfId="35614" xr:uid="{00000000-0005-0000-0000-0000F4690000}"/>
    <cellStyle name="Normal 7 2 2 2 2 2 5 4" xfId="24792" xr:uid="{00000000-0005-0000-0000-0000F5690000}"/>
    <cellStyle name="Normal 7 2 2 2 2 2 6" xfId="5862" xr:uid="{00000000-0005-0000-0000-0000F6690000}"/>
    <cellStyle name="Normal 7 2 2 2 2 2 6 2" xfId="16684" xr:uid="{00000000-0005-0000-0000-0000F7690000}"/>
    <cellStyle name="Normal 7 2 2 2 2 2 6 2 2" xfId="38329" xr:uid="{00000000-0005-0000-0000-0000F8690000}"/>
    <cellStyle name="Normal 7 2 2 2 2 2 6 3" xfId="27507" xr:uid="{00000000-0005-0000-0000-0000F9690000}"/>
    <cellStyle name="Normal 7 2 2 2 2 2 7" xfId="11273" xr:uid="{00000000-0005-0000-0000-0000FA690000}"/>
    <cellStyle name="Normal 7 2 2 2 2 2 7 2" xfId="32918" xr:uid="{00000000-0005-0000-0000-0000FB690000}"/>
    <cellStyle name="Normal 7 2 2 2 2 2 8" xfId="22096" xr:uid="{00000000-0005-0000-0000-0000FC690000}"/>
    <cellStyle name="Normal 7 2 2 2 2 3" xfId="582" xr:uid="{00000000-0005-0000-0000-0000FD690000}"/>
    <cellStyle name="Normal 7 2 2 2 2 3 2" xfId="1031" xr:uid="{00000000-0005-0000-0000-0000FE690000}"/>
    <cellStyle name="Normal 7 2 2 2 2 3 2 2" xfId="2380" xr:uid="{00000000-0005-0000-0000-0000FF690000}"/>
    <cellStyle name="Normal 7 2 2 2 2 3 2 2 2" xfId="5078" xr:uid="{00000000-0005-0000-0000-0000006A0000}"/>
    <cellStyle name="Normal 7 2 2 2 2 3 2 2 2 2" xfId="10504" xr:uid="{00000000-0005-0000-0000-0000016A0000}"/>
    <cellStyle name="Normal 7 2 2 2 2 3 2 2 2 2 2" xfId="21326" xr:uid="{00000000-0005-0000-0000-0000026A0000}"/>
    <cellStyle name="Normal 7 2 2 2 2 3 2 2 2 2 2 2" xfId="42971" xr:uid="{00000000-0005-0000-0000-0000036A0000}"/>
    <cellStyle name="Normal 7 2 2 2 2 3 2 2 2 2 3" xfId="32149" xr:uid="{00000000-0005-0000-0000-0000046A0000}"/>
    <cellStyle name="Normal 7 2 2 2 2 3 2 2 2 3" xfId="15915" xr:uid="{00000000-0005-0000-0000-0000056A0000}"/>
    <cellStyle name="Normal 7 2 2 2 2 3 2 2 2 3 2" xfId="37560" xr:uid="{00000000-0005-0000-0000-0000066A0000}"/>
    <cellStyle name="Normal 7 2 2 2 2 3 2 2 2 4" xfId="26738" xr:uid="{00000000-0005-0000-0000-0000076A0000}"/>
    <cellStyle name="Normal 7 2 2 2 2 3 2 2 3" xfId="7808" xr:uid="{00000000-0005-0000-0000-0000086A0000}"/>
    <cellStyle name="Normal 7 2 2 2 2 3 2 2 3 2" xfId="18630" xr:uid="{00000000-0005-0000-0000-0000096A0000}"/>
    <cellStyle name="Normal 7 2 2 2 2 3 2 2 3 2 2" xfId="40275" xr:uid="{00000000-0005-0000-0000-00000A6A0000}"/>
    <cellStyle name="Normal 7 2 2 2 2 3 2 2 3 3" xfId="29453" xr:uid="{00000000-0005-0000-0000-00000B6A0000}"/>
    <cellStyle name="Normal 7 2 2 2 2 3 2 2 4" xfId="13219" xr:uid="{00000000-0005-0000-0000-00000C6A0000}"/>
    <cellStyle name="Normal 7 2 2 2 2 3 2 2 4 2" xfId="34864" xr:uid="{00000000-0005-0000-0000-00000D6A0000}"/>
    <cellStyle name="Normal 7 2 2 2 2 3 2 2 5" xfId="24042" xr:uid="{00000000-0005-0000-0000-00000E6A0000}"/>
    <cellStyle name="Normal 7 2 2 2 2 3 2 3" xfId="3731" xr:uid="{00000000-0005-0000-0000-00000F6A0000}"/>
    <cellStyle name="Normal 7 2 2 2 2 3 2 3 2" xfId="9157" xr:uid="{00000000-0005-0000-0000-0000106A0000}"/>
    <cellStyle name="Normal 7 2 2 2 2 3 2 3 2 2" xfId="19979" xr:uid="{00000000-0005-0000-0000-0000116A0000}"/>
    <cellStyle name="Normal 7 2 2 2 2 3 2 3 2 2 2" xfId="41624" xr:uid="{00000000-0005-0000-0000-0000126A0000}"/>
    <cellStyle name="Normal 7 2 2 2 2 3 2 3 2 3" xfId="30802" xr:uid="{00000000-0005-0000-0000-0000136A0000}"/>
    <cellStyle name="Normal 7 2 2 2 2 3 2 3 3" xfId="14568" xr:uid="{00000000-0005-0000-0000-0000146A0000}"/>
    <cellStyle name="Normal 7 2 2 2 2 3 2 3 3 2" xfId="36213" xr:uid="{00000000-0005-0000-0000-0000156A0000}"/>
    <cellStyle name="Normal 7 2 2 2 2 3 2 3 4" xfId="25391" xr:uid="{00000000-0005-0000-0000-0000166A0000}"/>
    <cellStyle name="Normal 7 2 2 2 2 3 2 4" xfId="6461" xr:uid="{00000000-0005-0000-0000-0000176A0000}"/>
    <cellStyle name="Normal 7 2 2 2 2 3 2 4 2" xfId="17283" xr:uid="{00000000-0005-0000-0000-0000186A0000}"/>
    <cellStyle name="Normal 7 2 2 2 2 3 2 4 2 2" xfId="38928" xr:uid="{00000000-0005-0000-0000-0000196A0000}"/>
    <cellStyle name="Normal 7 2 2 2 2 3 2 4 3" xfId="28106" xr:uid="{00000000-0005-0000-0000-00001A6A0000}"/>
    <cellStyle name="Normal 7 2 2 2 2 3 2 5" xfId="11872" xr:uid="{00000000-0005-0000-0000-00001B6A0000}"/>
    <cellStyle name="Normal 7 2 2 2 2 3 2 5 2" xfId="33517" xr:uid="{00000000-0005-0000-0000-00001C6A0000}"/>
    <cellStyle name="Normal 7 2 2 2 2 3 2 6" xfId="22695" xr:uid="{00000000-0005-0000-0000-00001D6A0000}"/>
    <cellStyle name="Normal 7 2 2 2 2 3 3" xfId="1480" xr:uid="{00000000-0005-0000-0000-00001E6A0000}"/>
    <cellStyle name="Normal 7 2 2 2 2 3 3 2" xfId="2829" xr:uid="{00000000-0005-0000-0000-00001F6A0000}"/>
    <cellStyle name="Normal 7 2 2 2 2 3 3 2 2" xfId="5527" xr:uid="{00000000-0005-0000-0000-0000206A0000}"/>
    <cellStyle name="Normal 7 2 2 2 2 3 3 2 2 2" xfId="10953" xr:uid="{00000000-0005-0000-0000-0000216A0000}"/>
    <cellStyle name="Normal 7 2 2 2 2 3 3 2 2 2 2" xfId="21775" xr:uid="{00000000-0005-0000-0000-0000226A0000}"/>
    <cellStyle name="Normal 7 2 2 2 2 3 3 2 2 2 2 2" xfId="43420" xr:uid="{00000000-0005-0000-0000-0000236A0000}"/>
    <cellStyle name="Normal 7 2 2 2 2 3 3 2 2 2 3" xfId="32598" xr:uid="{00000000-0005-0000-0000-0000246A0000}"/>
    <cellStyle name="Normal 7 2 2 2 2 3 3 2 2 3" xfId="16364" xr:uid="{00000000-0005-0000-0000-0000256A0000}"/>
    <cellStyle name="Normal 7 2 2 2 2 3 3 2 2 3 2" xfId="38009" xr:uid="{00000000-0005-0000-0000-0000266A0000}"/>
    <cellStyle name="Normal 7 2 2 2 2 3 3 2 2 4" xfId="27187" xr:uid="{00000000-0005-0000-0000-0000276A0000}"/>
    <cellStyle name="Normal 7 2 2 2 2 3 3 2 3" xfId="8257" xr:uid="{00000000-0005-0000-0000-0000286A0000}"/>
    <cellStyle name="Normal 7 2 2 2 2 3 3 2 3 2" xfId="19079" xr:uid="{00000000-0005-0000-0000-0000296A0000}"/>
    <cellStyle name="Normal 7 2 2 2 2 3 3 2 3 2 2" xfId="40724" xr:uid="{00000000-0005-0000-0000-00002A6A0000}"/>
    <cellStyle name="Normal 7 2 2 2 2 3 3 2 3 3" xfId="29902" xr:uid="{00000000-0005-0000-0000-00002B6A0000}"/>
    <cellStyle name="Normal 7 2 2 2 2 3 3 2 4" xfId="13668" xr:uid="{00000000-0005-0000-0000-00002C6A0000}"/>
    <cellStyle name="Normal 7 2 2 2 2 3 3 2 4 2" xfId="35313" xr:uid="{00000000-0005-0000-0000-00002D6A0000}"/>
    <cellStyle name="Normal 7 2 2 2 2 3 3 2 5" xfId="24491" xr:uid="{00000000-0005-0000-0000-00002E6A0000}"/>
    <cellStyle name="Normal 7 2 2 2 2 3 3 3" xfId="4180" xr:uid="{00000000-0005-0000-0000-00002F6A0000}"/>
    <cellStyle name="Normal 7 2 2 2 2 3 3 3 2" xfId="9606" xr:uid="{00000000-0005-0000-0000-0000306A0000}"/>
    <cellStyle name="Normal 7 2 2 2 2 3 3 3 2 2" xfId="20428" xr:uid="{00000000-0005-0000-0000-0000316A0000}"/>
    <cellStyle name="Normal 7 2 2 2 2 3 3 3 2 2 2" xfId="42073" xr:uid="{00000000-0005-0000-0000-0000326A0000}"/>
    <cellStyle name="Normal 7 2 2 2 2 3 3 3 2 3" xfId="31251" xr:uid="{00000000-0005-0000-0000-0000336A0000}"/>
    <cellStyle name="Normal 7 2 2 2 2 3 3 3 3" xfId="15017" xr:uid="{00000000-0005-0000-0000-0000346A0000}"/>
    <cellStyle name="Normal 7 2 2 2 2 3 3 3 3 2" xfId="36662" xr:uid="{00000000-0005-0000-0000-0000356A0000}"/>
    <cellStyle name="Normal 7 2 2 2 2 3 3 3 4" xfId="25840" xr:uid="{00000000-0005-0000-0000-0000366A0000}"/>
    <cellStyle name="Normal 7 2 2 2 2 3 3 4" xfId="6910" xr:uid="{00000000-0005-0000-0000-0000376A0000}"/>
    <cellStyle name="Normal 7 2 2 2 2 3 3 4 2" xfId="17732" xr:uid="{00000000-0005-0000-0000-0000386A0000}"/>
    <cellStyle name="Normal 7 2 2 2 2 3 3 4 2 2" xfId="39377" xr:uid="{00000000-0005-0000-0000-0000396A0000}"/>
    <cellStyle name="Normal 7 2 2 2 2 3 3 4 3" xfId="28555" xr:uid="{00000000-0005-0000-0000-00003A6A0000}"/>
    <cellStyle name="Normal 7 2 2 2 2 3 3 5" xfId="12321" xr:uid="{00000000-0005-0000-0000-00003B6A0000}"/>
    <cellStyle name="Normal 7 2 2 2 2 3 3 5 2" xfId="33966" xr:uid="{00000000-0005-0000-0000-00003C6A0000}"/>
    <cellStyle name="Normal 7 2 2 2 2 3 3 6" xfId="23144" xr:uid="{00000000-0005-0000-0000-00003D6A0000}"/>
    <cellStyle name="Normal 7 2 2 2 2 3 4" xfId="1931" xr:uid="{00000000-0005-0000-0000-00003E6A0000}"/>
    <cellStyle name="Normal 7 2 2 2 2 3 4 2" xfId="4629" xr:uid="{00000000-0005-0000-0000-00003F6A0000}"/>
    <cellStyle name="Normal 7 2 2 2 2 3 4 2 2" xfId="10055" xr:uid="{00000000-0005-0000-0000-0000406A0000}"/>
    <cellStyle name="Normal 7 2 2 2 2 3 4 2 2 2" xfId="20877" xr:uid="{00000000-0005-0000-0000-0000416A0000}"/>
    <cellStyle name="Normal 7 2 2 2 2 3 4 2 2 2 2" xfId="42522" xr:uid="{00000000-0005-0000-0000-0000426A0000}"/>
    <cellStyle name="Normal 7 2 2 2 2 3 4 2 2 3" xfId="31700" xr:uid="{00000000-0005-0000-0000-0000436A0000}"/>
    <cellStyle name="Normal 7 2 2 2 2 3 4 2 3" xfId="15466" xr:uid="{00000000-0005-0000-0000-0000446A0000}"/>
    <cellStyle name="Normal 7 2 2 2 2 3 4 2 3 2" xfId="37111" xr:uid="{00000000-0005-0000-0000-0000456A0000}"/>
    <cellStyle name="Normal 7 2 2 2 2 3 4 2 4" xfId="26289" xr:uid="{00000000-0005-0000-0000-0000466A0000}"/>
    <cellStyle name="Normal 7 2 2 2 2 3 4 3" xfId="7359" xr:uid="{00000000-0005-0000-0000-0000476A0000}"/>
    <cellStyle name="Normal 7 2 2 2 2 3 4 3 2" xfId="18181" xr:uid="{00000000-0005-0000-0000-0000486A0000}"/>
    <cellStyle name="Normal 7 2 2 2 2 3 4 3 2 2" xfId="39826" xr:uid="{00000000-0005-0000-0000-0000496A0000}"/>
    <cellStyle name="Normal 7 2 2 2 2 3 4 3 3" xfId="29004" xr:uid="{00000000-0005-0000-0000-00004A6A0000}"/>
    <cellStyle name="Normal 7 2 2 2 2 3 4 4" xfId="12770" xr:uid="{00000000-0005-0000-0000-00004B6A0000}"/>
    <cellStyle name="Normal 7 2 2 2 2 3 4 4 2" xfId="34415" xr:uid="{00000000-0005-0000-0000-00004C6A0000}"/>
    <cellStyle name="Normal 7 2 2 2 2 3 4 5" xfId="23593" xr:uid="{00000000-0005-0000-0000-00004D6A0000}"/>
    <cellStyle name="Normal 7 2 2 2 2 3 5" xfId="3282" xr:uid="{00000000-0005-0000-0000-00004E6A0000}"/>
    <cellStyle name="Normal 7 2 2 2 2 3 5 2" xfId="8708" xr:uid="{00000000-0005-0000-0000-00004F6A0000}"/>
    <cellStyle name="Normal 7 2 2 2 2 3 5 2 2" xfId="19530" xr:uid="{00000000-0005-0000-0000-0000506A0000}"/>
    <cellStyle name="Normal 7 2 2 2 2 3 5 2 2 2" xfId="41175" xr:uid="{00000000-0005-0000-0000-0000516A0000}"/>
    <cellStyle name="Normal 7 2 2 2 2 3 5 2 3" xfId="30353" xr:uid="{00000000-0005-0000-0000-0000526A0000}"/>
    <cellStyle name="Normal 7 2 2 2 2 3 5 3" xfId="14119" xr:uid="{00000000-0005-0000-0000-0000536A0000}"/>
    <cellStyle name="Normal 7 2 2 2 2 3 5 3 2" xfId="35764" xr:uid="{00000000-0005-0000-0000-0000546A0000}"/>
    <cellStyle name="Normal 7 2 2 2 2 3 5 4" xfId="24942" xr:uid="{00000000-0005-0000-0000-0000556A0000}"/>
    <cellStyle name="Normal 7 2 2 2 2 3 6" xfId="6012" xr:uid="{00000000-0005-0000-0000-0000566A0000}"/>
    <cellStyle name="Normal 7 2 2 2 2 3 6 2" xfId="16834" xr:uid="{00000000-0005-0000-0000-0000576A0000}"/>
    <cellStyle name="Normal 7 2 2 2 2 3 6 2 2" xfId="38479" xr:uid="{00000000-0005-0000-0000-0000586A0000}"/>
    <cellStyle name="Normal 7 2 2 2 2 3 6 3" xfId="27657" xr:uid="{00000000-0005-0000-0000-0000596A0000}"/>
    <cellStyle name="Normal 7 2 2 2 2 3 7" xfId="11423" xr:uid="{00000000-0005-0000-0000-00005A6A0000}"/>
    <cellStyle name="Normal 7 2 2 2 2 3 7 2" xfId="33068" xr:uid="{00000000-0005-0000-0000-00005B6A0000}"/>
    <cellStyle name="Normal 7 2 2 2 2 3 8" xfId="22246" xr:uid="{00000000-0005-0000-0000-00005C6A0000}"/>
    <cellStyle name="Normal 7 2 2 2 2 4" xfId="732" xr:uid="{00000000-0005-0000-0000-00005D6A0000}"/>
    <cellStyle name="Normal 7 2 2 2 2 4 2" xfId="2081" xr:uid="{00000000-0005-0000-0000-00005E6A0000}"/>
    <cellStyle name="Normal 7 2 2 2 2 4 2 2" xfId="4779" xr:uid="{00000000-0005-0000-0000-00005F6A0000}"/>
    <cellStyle name="Normal 7 2 2 2 2 4 2 2 2" xfId="10205" xr:uid="{00000000-0005-0000-0000-0000606A0000}"/>
    <cellStyle name="Normal 7 2 2 2 2 4 2 2 2 2" xfId="21027" xr:uid="{00000000-0005-0000-0000-0000616A0000}"/>
    <cellStyle name="Normal 7 2 2 2 2 4 2 2 2 2 2" xfId="42672" xr:uid="{00000000-0005-0000-0000-0000626A0000}"/>
    <cellStyle name="Normal 7 2 2 2 2 4 2 2 2 3" xfId="31850" xr:uid="{00000000-0005-0000-0000-0000636A0000}"/>
    <cellStyle name="Normal 7 2 2 2 2 4 2 2 3" xfId="15616" xr:uid="{00000000-0005-0000-0000-0000646A0000}"/>
    <cellStyle name="Normal 7 2 2 2 2 4 2 2 3 2" xfId="37261" xr:uid="{00000000-0005-0000-0000-0000656A0000}"/>
    <cellStyle name="Normal 7 2 2 2 2 4 2 2 4" xfId="26439" xr:uid="{00000000-0005-0000-0000-0000666A0000}"/>
    <cellStyle name="Normal 7 2 2 2 2 4 2 3" xfId="7509" xr:uid="{00000000-0005-0000-0000-0000676A0000}"/>
    <cellStyle name="Normal 7 2 2 2 2 4 2 3 2" xfId="18331" xr:uid="{00000000-0005-0000-0000-0000686A0000}"/>
    <cellStyle name="Normal 7 2 2 2 2 4 2 3 2 2" xfId="39976" xr:uid="{00000000-0005-0000-0000-0000696A0000}"/>
    <cellStyle name="Normal 7 2 2 2 2 4 2 3 3" xfId="29154" xr:uid="{00000000-0005-0000-0000-00006A6A0000}"/>
    <cellStyle name="Normal 7 2 2 2 2 4 2 4" xfId="12920" xr:uid="{00000000-0005-0000-0000-00006B6A0000}"/>
    <cellStyle name="Normal 7 2 2 2 2 4 2 4 2" xfId="34565" xr:uid="{00000000-0005-0000-0000-00006C6A0000}"/>
    <cellStyle name="Normal 7 2 2 2 2 4 2 5" xfId="23743" xr:uid="{00000000-0005-0000-0000-00006D6A0000}"/>
    <cellStyle name="Normal 7 2 2 2 2 4 3" xfId="3432" xr:uid="{00000000-0005-0000-0000-00006E6A0000}"/>
    <cellStyle name="Normal 7 2 2 2 2 4 3 2" xfId="8858" xr:uid="{00000000-0005-0000-0000-00006F6A0000}"/>
    <cellStyle name="Normal 7 2 2 2 2 4 3 2 2" xfId="19680" xr:uid="{00000000-0005-0000-0000-0000706A0000}"/>
    <cellStyle name="Normal 7 2 2 2 2 4 3 2 2 2" xfId="41325" xr:uid="{00000000-0005-0000-0000-0000716A0000}"/>
    <cellStyle name="Normal 7 2 2 2 2 4 3 2 3" xfId="30503" xr:uid="{00000000-0005-0000-0000-0000726A0000}"/>
    <cellStyle name="Normal 7 2 2 2 2 4 3 3" xfId="14269" xr:uid="{00000000-0005-0000-0000-0000736A0000}"/>
    <cellStyle name="Normal 7 2 2 2 2 4 3 3 2" xfId="35914" xr:uid="{00000000-0005-0000-0000-0000746A0000}"/>
    <cellStyle name="Normal 7 2 2 2 2 4 3 4" xfId="25092" xr:uid="{00000000-0005-0000-0000-0000756A0000}"/>
    <cellStyle name="Normal 7 2 2 2 2 4 4" xfId="6162" xr:uid="{00000000-0005-0000-0000-0000766A0000}"/>
    <cellStyle name="Normal 7 2 2 2 2 4 4 2" xfId="16984" xr:uid="{00000000-0005-0000-0000-0000776A0000}"/>
    <cellStyle name="Normal 7 2 2 2 2 4 4 2 2" xfId="38629" xr:uid="{00000000-0005-0000-0000-0000786A0000}"/>
    <cellStyle name="Normal 7 2 2 2 2 4 4 3" xfId="27807" xr:uid="{00000000-0005-0000-0000-0000796A0000}"/>
    <cellStyle name="Normal 7 2 2 2 2 4 5" xfId="11573" xr:uid="{00000000-0005-0000-0000-00007A6A0000}"/>
    <cellStyle name="Normal 7 2 2 2 2 4 5 2" xfId="33218" xr:uid="{00000000-0005-0000-0000-00007B6A0000}"/>
    <cellStyle name="Normal 7 2 2 2 2 4 6" xfId="22396" xr:uid="{00000000-0005-0000-0000-00007C6A0000}"/>
    <cellStyle name="Normal 7 2 2 2 2 5" xfId="1181" xr:uid="{00000000-0005-0000-0000-00007D6A0000}"/>
    <cellStyle name="Normal 7 2 2 2 2 5 2" xfId="2530" xr:uid="{00000000-0005-0000-0000-00007E6A0000}"/>
    <cellStyle name="Normal 7 2 2 2 2 5 2 2" xfId="5228" xr:uid="{00000000-0005-0000-0000-00007F6A0000}"/>
    <cellStyle name="Normal 7 2 2 2 2 5 2 2 2" xfId="10654" xr:uid="{00000000-0005-0000-0000-0000806A0000}"/>
    <cellStyle name="Normal 7 2 2 2 2 5 2 2 2 2" xfId="21476" xr:uid="{00000000-0005-0000-0000-0000816A0000}"/>
    <cellStyle name="Normal 7 2 2 2 2 5 2 2 2 2 2" xfId="43121" xr:uid="{00000000-0005-0000-0000-0000826A0000}"/>
    <cellStyle name="Normal 7 2 2 2 2 5 2 2 2 3" xfId="32299" xr:uid="{00000000-0005-0000-0000-0000836A0000}"/>
    <cellStyle name="Normal 7 2 2 2 2 5 2 2 3" xfId="16065" xr:uid="{00000000-0005-0000-0000-0000846A0000}"/>
    <cellStyle name="Normal 7 2 2 2 2 5 2 2 3 2" xfId="37710" xr:uid="{00000000-0005-0000-0000-0000856A0000}"/>
    <cellStyle name="Normal 7 2 2 2 2 5 2 2 4" xfId="26888" xr:uid="{00000000-0005-0000-0000-0000866A0000}"/>
    <cellStyle name="Normal 7 2 2 2 2 5 2 3" xfId="7958" xr:uid="{00000000-0005-0000-0000-0000876A0000}"/>
    <cellStyle name="Normal 7 2 2 2 2 5 2 3 2" xfId="18780" xr:uid="{00000000-0005-0000-0000-0000886A0000}"/>
    <cellStyle name="Normal 7 2 2 2 2 5 2 3 2 2" xfId="40425" xr:uid="{00000000-0005-0000-0000-0000896A0000}"/>
    <cellStyle name="Normal 7 2 2 2 2 5 2 3 3" xfId="29603" xr:uid="{00000000-0005-0000-0000-00008A6A0000}"/>
    <cellStyle name="Normal 7 2 2 2 2 5 2 4" xfId="13369" xr:uid="{00000000-0005-0000-0000-00008B6A0000}"/>
    <cellStyle name="Normal 7 2 2 2 2 5 2 4 2" xfId="35014" xr:uid="{00000000-0005-0000-0000-00008C6A0000}"/>
    <cellStyle name="Normal 7 2 2 2 2 5 2 5" xfId="24192" xr:uid="{00000000-0005-0000-0000-00008D6A0000}"/>
    <cellStyle name="Normal 7 2 2 2 2 5 3" xfId="3881" xr:uid="{00000000-0005-0000-0000-00008E6A0000}"/>
    <cellStyle name="Normal 7 2 2 2 2 5 3 2" xfId="9307" xr:uid="{00000000-0005-0000-0000-00008F6A0000}"/>
    <cellStyle name="Normal 7 2 2 2 2 5 3 2 2" xfId="20129" xr:uid="{00000000-0005-0000-0000-0000906A0000}"/>
    <cellStyle name="Normal 7 2 2 2 2 5 3 2 2 2" xfId="41774" xr:uid="{00000000-0005-0000-0000-0000916A0000}"/>
    <cellStyle name="Normal 7 2 2 2 2 5 3 2 3" xfId="30952" xr:uid="{00000000-0005-0000-0000-0000926A0000}"/>
    <cellStyle name="Normal 7 2 2 2 2 5 3 3" xfId="14718" xr:uid="{00000000-0005-0000-0000-0000936A0000}"/>
    <cellStyle name="Normal 7 2 2 2 2 5 3 3 2" xfId="36363" xr:uid="{00000000-0005-0000-0000-0000946A0000}"/>
    <cellStyle name="Normal 7 2 2 2 2 5 3 4" xfId="25541" xr:uid="{00000000-0005-0000-0000-0000956A0000}"/>
    <cellStyle name="Normal 7 2 2 2 2 5 4" xfId="6611" xr:uid="{00000000-0005-0000-0000-0000966A0000}"/>
    <cellStyle name="Normal 7 2 2 2 2 5 4 2" xfId="17433" xr:uid="{00000000-0005-0000-0000-0000976A0000}"/>
    <cellStyle name="Normal 7 2 2 2 2 5 4 2 2" xfId="39078" xr:uid="{00000000-0005-0000-0000-0000986A0000}"/>
    <cellStyle name="Normal 7 2 2 2 2 5 4 3" xfId="28256" xr:uid="{00000000-0005-0000-0000-0000996A0000}"/>
    <cellStyle name="Normal 7 2 2 2 2 5 5" xfId="12022" xr:uid="{00000000-0005-0000-0000-00009A6A0000}"/>
    <cellStyle name="Normal 7 2 2 2 2 5 5 2" xfId="33667" xr:uid="{00000000-0005-0000-0000-00009B6A0000}"/>
    <cellStyle name="Normal 7 2 2 2 2 5 6" xfId="22845" xr:uid="{00000000-0005-0000-0000-00009C6A0000}"/>
    <cellStyle name="Normal 7 2 2 2 2 6" xfId="1632" xr:uid="{00000000-0005-0000-0000-00009D6A0000}"/>
    <cellStyle name="Normal 7 2 2 2 2 6 2" xfId="4330" xr:uid="{00000000-0005-0000-0000-00009E6A0000}"/>
    <cellStyle name="Normal 7 2 2 2 2 6 2 2" xfId="9756" xr:uid="{00000000-0005-0000-0000-00009F6A0000}"/>
    <cellStyle name="Normal 7 2 2 2 2 6 2 2 2" xfId="20578" xr:uid="{00000000-0005-0000-0000-0000A06A0000}"/>
    <cellStyle name="Normal 7 2 2 2 2 6 2 2 2 2" xfId="42223" xr:uid="{00000000-0005-0000-0000-0000A16A0000}"/>
    <cellStyle name="Normal 7 2 2 2 2 6 2 2 3" xfId="31401" xr:uid="{00000000-0005-0000-0000-0000A26A0000}"/>
    <cellStyle name="Normal 7 2 2 2 2 6 2 3" xfId="15167" xr:uid="{00000000-0005-0000-0000-0000A36A0000}"/>
    <cellStyle name="Normal 7 2 2 2 2 6 2 3 2" xfId="36812" xr:uid="{00000000-0005-0000-0000-0000A46A0000}"/>
    <cellStyle name="Normal 7 2 2 2 2 6 2 4" xfId="25990" xr:uid="{00000000-0005-0000-0000-0000A56A0000}"/>
    <cellStyle name="Normal 7 2 2 2 2 6 3" xfId="7060" xr:uid="{00000000-0005-0000-0000-0000A66A0000}"/>
    <cellStyle name="Normal 7 2 2 2 2 6 3 2" xfId="17882" xr:uid="{00000000-0005-0000-0000-0000A76A0000}"/>
    <cellStyle name="Normal 7 2 2 2 2 6 3 2 2" xfId="39527" xr:uid="{00000000-0005-0000-0000-0000A86A0000}"/>
    <cellStyle name="Normal 7 2 2 2 2 6 3 3" xfId="28705" xr:uid="{00000000-0005-0000-0000-0000A96A0000}"/>
    <cellStyle name="Normal 7 2 2 2 2 6 4" xfId="12471" xr:uid="{00000000-0005-0000-0000-0000AA6A0000}"/>
    <cellStyle name="Normal 7 2 2 2 2 6 4 2" xfId="34116" xr:uid="{00000000-0005-0000-0000-0000AB6A0000}"/>
    <cellStyle name="Normal 7 2 2 2 2 6 5" xfId="23294" xr:uid="{00000000-0005-0000-0000-0000AC6A0000}"/>
    <cellStyle name="Normal 7 2 2 2 2 7" xfId="2983" xr:uid="{00000000-0005-0000-0000-0000AD6A0000}"/>
    <cellStyle name="Normal 7 2 2 2 2 7 2" xfId="8409" xr:uid="{00000000-0005-0000-0000-0000AE6A0000}"/>
    <cellStyle name="Normal 7 2 2 2 2 7 2 2" xfId="19231" xr:uid="{00000000-0005-0000-0000-0000AF6A0000}"/>
    <cellStyle name="Normal 7 2 2 2 2 7 2 2 2" xfId="40876" xr:uid="{00000000-0005-0000-0000-0000B06A0000}"/>
    <cellStyle name="Normal 7 2 2 2 2 7 2 3" xfId="30054" xr:uid="{00000000-0005-0000-0000-0000B16A0000}"/>
    <cellStyle name="Normal 7 2 2 2 2 7 3" xfId="13820" xr:uid="{00000000-0005-0000-0000-0000B26A0000}"/>
    <cellStyle name="Normal 7 2 2 2 2 7 3 2" xfId="35465" xr:uid="{00000000-0005-0000-0000-0000B36A0000}"/>
    <cellStyle name="Normal 7 2 2 2 2 7 4" xfId="24643" xr:uid="{00000000-0005-0000-0000-0000B46A0000}"/>
    <cellStyle name="Normal 7 2 2 2 2 8" xfId="5713" xr:uid="{00000000-0005-0000-0000-0000B56A0000}"/>
    <cellStyle name="Normal 7 2 2 2 2 8 2" xfId="16535" xr:uid="{00000000-0005-0000-0000-0000B66A0000}"/>
    <cellStyle name="Normal 7 2 2 2 2 8 2 2" xfId="38180" xr:uid="{00000000-0005-0000-0000-0000B76A0000}"/>
    <cellStyle name="Normal 7 2 2 2 2 8 3" xfId="27358" xr:uid="{00000000-0005-0000-0000-0000B86A0000}"/>
    <cellStyle name="Normal 7 2 2 2 2 9" xfId="11124" xr:uid="{00000000-0005-0000-0000-0000B96A0000}"/>
    <cellStyle name="Normal 7 2 2 2 2 9 2" xfId="32769" xr:uid="{00000000-0005-0000-0000-0000BA6A0000}"/>
    <cellStyle name="Normal 7 2 2 2 3" xfId="431" xr:uid="{00000000-0005-0000-0000-0000BB6A0000}"/>
    <cellStyle name="Normal 7 2 2 2 3 2" xfId="880" xr:uid="{00000000-0005-0000-0000-0000BC6A0000}"/>
    <cellStyle name="Normal 7 2 2 2 3 2 2" xfId="2229" xr:uid="{00000000-0005-0000-0000-0000BD6A0000}"/>
    <cellStyle name="Normal 7 2 2 2 3 2 2 2" xfId="4927" xr:uid="{00000000-0005-0000-0000-0000BE6A0000}"/>
    <cellStyle name="Normal 7 2 2 2 3 2 2 2 2" xfId="10353" xr:uid="{00000000-0005-0000-0000-0000BF6A0000}"/>
    <cellStyle name="Normal 7 2 2 2 3 2 2 2 2 2" xfId="21175" xr:uid="{00000000-0005-0000-0000-0000C06A0000}"/>
    <cellStyle name="Normal 7 2 2 2 3 2 2 2 2 2 2" xfId="42820" xr:uid="{00000000-0005-0000-0000-0000C16A0000}"/>
    <cellStyle name="Normal 7 2 2 2 3 2 2 2 2 3" xfId="31998" xr:uid="{00000000-0005-0000-0000-0000C26A0000}"/>
    <cellStyle name="Normal 7 2 2 2 3 2 2 2 3" xfId="15764" xr:uid="{00000000-0005-0000-0000-0000C36A0000}"/>
    <cellStyle name="Normal 7 2 2 2 3 2 2 2 3 2" xfId="37409" xr:uid="{00000000-0005-0000-0000-0000C46A0000}"/>
    <cellStyle name="Normal 7 2 2 2 3 2 2 2 4" xfId="26587" xr:uid="{00000000-0005-0000-0000-0000C56A0000}"/>
    <cellStyle name="Normal 7 2 2 2 3 2 2 3" xfId="7657" xr:uid="{00000000-0005-0000-0000-0000C66A0000}"/>
    <cellStyle name="Normal 7 2 2 2 3 2 2 3 2" xfId="18479" xr:uid="{00000000-0005-0000-0000-0000C76A0000}"/>
    <cellStyle name="Normal 7 2 2 2 3 2 2 3 2 2" xfId="40124" xr:uid="{00000000-0005-0000-0000-0000C86A0000}"/>
    <cellStyle name="Normal 7 2 2 2 3 2 2 3 3" xfId="29302" xr:uid="{00000000-0005-0000-0000-0000C96A0000}"/>
    <cellStyle name="Normal 7 2 2 2 3 2 2 4" xfId="13068" xr:uid="{00000000-0005-0000-0000-0000CA6A0000}"/>
    <cellStyle name="Normal 7 2 2 2 3 2 2 4 2" xfId="34713" xr:uid="{00000000-0005-0000-0000-0000CB6A0000}"/>
    <cellStyle name="Normal 7 2 2 2 3 2 2 5" xfId="23891" xr:uid="{00000000-0005-0000-0000-0000CC6A0000}"/>
    <cellStyle name="Normal 7 2 2 2 3 2 3" xfId="3580" xr:uid="{00000000-0005-0000-0000-0000CD6A0000}"/>
    <cellStyle name="Normal 7 2 2 2 3 2 3 2" xfId="9006" xr:uid="{00000000-0005-0000-0000-0000CE6A0000}"/>
    <cellStyle name="Normal 7 2 2 2 3 2 3 2 2" xfId="19828" xr:uid="{00000000-0005-0000-0000-0000CF6A0000}"/>
    <cellStyle name="Normal 7 2 2 2 3 2 3 2 2 2" xfId="41473" xr:uid="{00000000-0005-0000-0000-0000D06A0000}"/>
    <cellStyle name="Normal 7 2 2 2 3 2 3 2 3" xfId="30651" xr:uid="{00000000-0005-0000-0000-0000D16A0000}"/>
    <cellStyle name="Normal 7 2 2 2 3 2 3 3" xfId="14417" xr:uid="{00000000-0005-0000-0000-0000D26A0000}"/>
    <cellStyle name="Normal 7 2 2 2 3 2 3 3 2" xfId="36062" xr:uid="{00000000-0005-0000-0000-0000D36A0000}"/>
    <cellStyle name="Normal 7 2 2 2 3 2 3 4" xfId="25240" xr:uid="{00000000-0005-0000-0000-0000D46A0000}"/>
    <cellStyle name="Normal 7 2 2 2 3 2 4" xfId="6310" xr:uid="{00000000-0005-0000-0000-0000D56A0000}"/>
    <cellStyle name="Normal 7 2 2 2 3 2 4 2" xfId="17132" xr:uid="{00000000-0005-0000-0000-0000D66A0000}"/>
    <cellStyle name="Normal 7 2 2 2 3 2 4 2 2" xfId="38777" xr:uid="{00000000-0005-0000-0000-0000D76A0000}"/>
    <cellStyle name="Normal 7 2 2 2 3 2 4 3" xfId="27955" xr:uid="{00000000-0005-0000-0000-0000D86A0000}"/>
    <cellStyle name="Normal 7 2 2 2 3 2 5" xfId="11721" xr:uid="{00000000-0005-0000-0000-0000D96A0000}"/>
    <cellStyle name="Normal 7 2 2 2 3 2 5 2" xfId="33366" xr:uid="{00000000-0005-0000-0000-0000DA6A0000}"/>
    <cellStyle name="Normal 7 2 2 2 3 2 6" xfId="22544" xr:uid="{00000000-0005-0000-0000-0000DB6A0000}"/>
    <cellStyle name="Normal 7 2 2 2 3 3" xfId="1329" xr:uid="{00000000-0005-0000-0000-0000DC6A0000}"/>
    <cellStyle name="Normal 7 2 2 2 3 3 2" xfId="2678" xr:uid="{00000000-0005-0000-0000-0000DD6A0000}"/>
    <cellStyle name="Normal 7 2 2 2 3 3 2 2" xfId="5376" xr:uid="{00000000-0005-0000-0000-0000DE6A0000}"/>
    <cellStyle name="Normal 7 2 2 2 3 3 2 2 2" xfId="10802" xr:uid="{00000000-0005-0000-0000-0000DF6A0000}"/>
    <cellStyle name="Normal 7 2 2 2 3 3 2 2 2 2" xfId="21624" xr:uid="{00000000-0005-0000-0000-0000E06A0000}"/>
    <cellStyle name="Normal 7 2 2 2 3 3 2 2 2 2 2" xfId="43269" xr:uid="{00000000-0005-0000-0000-0000E16A0000}"/>
    <cellStyle name="Normal 7 2 2 2 3 3 2 2 2 3" xfId="32447" xr:uid="{00000000-0005-0000-0000-0000E26A0000}"/>
    <cellStyle name="Normal 7 2 2 2 3 3 2 2 3" xfId="16213" xr:uid="{00000000-0005-0000-0000-0000E36A0000}"/>
    <cellStyle name="Normal 7 2 2 2 3 3 2 2 3 2" xfId="37858" xr:uid="{00000000-0005-0000-0000-0000E46A0000}"/>
    <cellStyle name="Normal 7 2 2 2 3 3 2 2 4" xfId="27036" xr:uid="{00000000-0005-0000-0000-0000E56A0000}"/>
    <cellStyle name="Normal 7 2 2 2 3 3 2 3" xfId="8106" xr:uid="{00000000-0005-0000-0000-0000E66A0000}"/>
    <cellStyle name="Normal 7 2 2 2 3 3 2 3 2" xfId="18928" xr:uid="{00000000-0005-0000-0000-0000E76A0000}"/>
    <cellStyle name="Normal 7 2 2 2 3 3 2 3 2 2" xfId="40573" xr:uid="{00000000-0005-0000-0000-0000E86A0000}"/>
    <cellStyle name="Normal 7 2 2 2 3 3 2 3 3" xfId="29751" xr:uid="{00000000-0005-0000-0000-0000E96A0000}"/>
    <cellStyle name="Normal 7 2 2 2 3 3 2 4" xfId="13517" xr:uid="{00000000-0005-0000-0000-0000EA6A0000}"/>
    <cellStyle name="Normal 7 2 2 2 3 3 2 4 2" xfId="35162" xr:uid="{00000000-0005-0000-0000-0000EB6A0000}"/>
    <cellStyle name="Normal 7 2 2 2 3 3 2 5" xfId="24340" xr:uid="{00000000-0005-0000-0000-0000EC6A0000}"/>
    <cellStyle name="Normal 7 2 2 2 3 3 3" xfId="4029" xr:uid="{00000000-0005-0000-0000-0000ED6A0000}"/>
    <cellStyle name="Normal 7 2 2 2 3 3 3 2" xfId="9455" xr:uid="{00000000-0005-0000-0000-0000EE6A0000}"/>
    <cellStyle name="Normal 7 2 2 2 3 3 3 2 2" xfId="20277" xr:uid="{00000000-0005-0000-0000-0000EF6A0000}"/>
    <cellStyle name="Normal 7 2 2 2 3 3 3 2 2 2" xfId="41922" xr:uid="{00000000-0005-0000-0000-0000F06A0000}"/>
    <cellStyle name="Normal 7 2 2 2 3 3 3 2 3" xfId="31100" xr:uid="{00000000-0005-0000-0000-0000F16A0000}"/>
    <cellStyle name="Normal 7 2 2 2 3 3 3 3" xfId="14866" xr:uid="{00000000-0005-0000-0000-0000F26A0000}"/>
    <cellStyle name="Normal 7 2 2 2 3 3 3 3 2" xfId="36511" xr:uid="{00000000-0005-0000-0000-0000F36A0000}"/>
    <cellStyle name="Normal 7 2 2 2 3 3 3 4" xfId="25689" xr:uid="{00000000-0005-0000-0000-0000F46A0000}"/>
    <cellStyle name="Normal 7 2 2 2 3 3 4" xfId="6759" xr:uid="{00000000-0005-0000-0000-0000F56A0000}"/>
    <cellStyle name="Normal 7 2 2 2 3 3 4 2" xfId="17581" xr:uid="{00000000-0005-0000-0000-0000F66A0000}"/>
    <cellStyle name="Normal 7 2 2 2 3 3 4 2 2" xfId="39226" xr:uid="{00000000-0005-0000-0000-0000F76A0000}"/>
    <cellStyle name="Normal 7 2 2 2 3 3 4 3" xfId="28404" xr:uid="{00000000-0005-0000-0000-0000F86A0000}"/>
    <cellStyle name="Normal 7 2 2 2 3 3 5" xfId="12170" xr:uid="{00000000-0005-0000-0000-0000F96A0000}"/>
    <cellStyle name="Normal 7 2 2 2 3 3 5 2" xfId="33815" xr:uid="{00000000-0005-0000-0000-0000FA6A0000}"/>
    <cellStyle name="Normal 7 2 2 2 3 3 6" xfId="22993" xr:uid="{00000000-0005-0000-0000-0000FB6A0000}"/>
    <cellStyle name="Normal 7 2 2 2 3 4" xfId="1780" xr:uid="{00000000-0005-0000-0000-0000FC6A0000}"/>
    <cellStyle name="Normal 7 2 2 2 3 4 2" xfId="4478" xr:uid="{00000000-0005-0000-0000-0000FD6A0000}"/>
    <cellStyle name="Normal 7 2 2 2 3 4 2 2" xfId="9904" xr:uid="{00000000-0005-0000-0000-0000FE6A0000}"/>
    <cellStyle name="Normal 7 2 2 2 3 4 2 2 2" xfId="20726" xr:uid="{00000000-0005-0000-0000-0000FF6A0000}"/>
    <cellStyle name="Normal 7 2 2 2 3 4 2 2 2 2" xfId="42371" xr:uid="{00000000-0005-0000-0000-0000006B0000}"/>
    <cellStyle name="Normal 7 2 2 2 3 4 2 2 3" xfId="31549" xr:uid="{00000000-0005-0000-0000-0000016B0000}"/>
    <cellStyle name="Normal 7 2 2 2 3 4 2 3" xfId="15315" xr:uid="{00000000-0005-0000-0000-0000026B0000}"/>
    <cellStyle name="Normal 7 2 2 2 3 4 2 3 2" xfId="36960" xr:uid="{00000000-0005-0000-0000-0000036B0000}"/>
    <cellStyle name="Normal 7 2 2 2 3 4 2 4" xfId="26138" xr:uid="{00000000-0005-0000-0000-0000046B0000}"/>
    <cellStyle name="Normal 7 2 2 2 3 4 3" xfId="7208" xr:uid="{00000000-0005-0000-0000-0000056B0000}"/>
    <cellStyle name="Normal 7 2 2 2 3 4 3 2" xfId="18030" xr:uid="{00000000-0005-0000-0000-0000066B0000}"/>
    <cellStyle name="Normal 7 2 2 2 3 4 3 2 2" xfId="39675" xr:uid="{00000000-0005-0000-0000-0000076B0000}"/>
    <cellStyle name="Normal 7 2 2 2 3 4 3 3" xfId="28853" xr:uid="{00000000-0005-0000-0000-0000086B0000}"/>
    <cellStyle name="Normal 7 2 2 2 3 4 4" xfId="12619" xr:uid="{00000000-0005-0000-0000-0000096B0000}"/>
    <cellStyle name="Normal 7 2 2 2 3 4 4 2" xfId="34264" xr:uid="{00000000-0005-0000-0000-00000A6B0000}"/>
    <cellStyle name="Normal 7 2 2 2 3 4 5" xfId="23442" xr:uid="{00000000-0005-0000-0000-00000B6B0000}"/>
    <cellStyle name="Normal 7 2 2 2 3 5" xfId="3131" xr:uid="{00000000-0005-0000-0000-00000C6B0000}"/>
    <cellStyle name="Normal 7 2 2 2 3 5 2" xfId="8557" xr:uid="{00000000-0005-0000-0000-00000D6B0000}"/>
    <cellStyle name="Normal 7 2 2 2 3 5 2 2" xfId="19379" xr:uid="{00000000-0005-0000-0000-00000E6B0000}"/>
    <cellStyle name="Normal 7 2 2 2 3 5 2 2 2" xfId="41024" xr:uid="{00000000-0005-0000-0000-00000F6B0000}"/>
    <cellStyle name="Normal 7 2 2 2 3 5 2 3" xfId="30202" xr:uid="{00000000-0005-0000-0000-0000106B0000}"/>
    <cellStyle name="Normal 7 2 2 2 3 5 3" xfId="13968" xr:uid="{00000000-0005-0000-0000-0000116B0000}"/>
    <cellStyle name="Normal 7 2 2 2 3 5 3 2" xfId="35613" xr:uid="{00000000-0005-0000-0000-0000126B0000}"/>
    <cellStyle name="Normal 7 2 2 2 3 5 4" xfId="24791" xr:uid="{00000000-0005-0000-0000-0000136B0000}"/>
    <cellStyle name="Normal 7 2 2 2 3 6" xfId="5861" xr:uid="{00000000-0005-0000-0000-0000146B0000}"/>
    <cellStyle name="Normal 7 2 2 2 3 6 2" xfId="16683" xr:uid="{00000000-0005-0000-0000-0000156B0000}"/>
    <cellStyle name="Normal 7 2 2 2 3 6 2 2" xfId="38328" xr:uid="{00000000-0005-0000-0000-0000166B0000}"/>
    <cellStyle name="Normal 7 2 2 2 3 6 3" xfId="27506" xr:uid="{00000000-0005-0000-0000-0000176B0000}"/>
    <cellStyle name="Normal 7 2 2 2 3 7" xfId="11272" xr:uid="{00000000-0005-0000-0000-0000186B0000}"/>
    <cellStyle name="Normal 7 2 2 2 3 7 2" xfId="32917" xr:uid="{00000000-0005-0000-0000-0000196B0000}"/>
    <cellStyle name="Normal 7 2 2 2 3 8" xfId="22095" xr:uid="{00000000-0005-0000-0000-00001A6B0000}"/>
    <cellStyle name="Normal 7 2 2 2 4" xfId="581" xr:uid="{00000000-0005-0000-0000-00001B6B0000}"/>
    <cellStyle name="Normal 7 2 2 2 4 2" xfId="1030" xr:uid="{00000000-0005-0000-0000-00001C6B0000}"/>
    <cellStyle name="Normal 7 2 2 2 4 2 2" xfId="2379" xr:uid="{00000000-0005-0000-0000-00001D6B0000}"/>
    <cellStyle name="Normal 7 2 2 2 4 2 2 2" xfId="5077" xr:uid="{00000000-0005-0000-0000-00001E6B0000}"/>
    <cellStyle name="Normal 7 2 2 2 4 2 2 2 2" xfId="10503" xr:uid="{00000000-0005-0000-0000-00001F6B0000}"/>
    <cellStyle name="Normal 7 2 2 2 4 2 2 2 2 2" xfId="21325" xr:uid="{00000000-0005-0000-0000-0000206B0000}"/>
    <cellStyle name="Normal 7 2 2 2 4 2 2 2 2 2 2" xfId="42970" xr:uid="{00000000-0005-0000-0000-0000216B0000}"/>
    <cellStyle name="Normal 7 2 2 2 4 2 2 2 2 3" xfId="32148" xr:uid="{00000000-0005-0000-0000-0000226B0000}"/>
    <cellStyle name="Normal 7 2 2 2 4 2 2 2 3" xfId="15914" xr:uid="{00000000-0005-0000-0000-0000236B0000}"/>
    <cellStyle name="Normal 7 2 2 2 4 2 2 2 3 2" xfId="37559" xr:uid="{00000000-0005-0000-0000-0000246B0000}"/>
    <cellStyle name="Normal 7 2 2 2 4 2 2 2 4" xfId="26737" xr:uid="{00000000-0005-0000-0000-0000256B0000}"/>
    <cellStyle name="Normal 7 2 2 2 4 2 2 3" xfId="7807" xr:uid="{00000000-0005-0000-0000-0000266B0000}"/>
    <cellStyle name="Normal 7 2 2 2 4 2 2 3 2" xfId="18629" xr:uid="{00000000-0005-0000-0000-0000276B0000}"/>
    <cellStyle name="Normal 7 2 2 2 4 2 2 3 2 2" xfId="40274" xr:uid="{00000000-0005-0000-0000-0000286B0000}"/>
    <cellStyle name="Normal 7 2 2 2 4 2 2 3 3" xfId="29452" xr:uid="{00000000-0005-0000-0000-0000296B0000}"/>
    <cellStyle name="Normal 7 2 2 2 4 2 2 4" xfId="13218" xr:uid="{00000000-0005-0000-0000-00002A6B0000}"/>
    <cellStyle name="Normal 7 2 2 2 4 2 2 4 2" xfId="34863" xr:uid="{00000000-0005-0000-0000-00002B6B0000}"/>
    <cellStyle name="Normal 7 2 2 2 4 2 2 5" xfId="24041" xr:uid="{00000000-0005-0000-0000-00002C6B0000}"/>
    <cellStyle name="Normal 7 2 2 2 4 2 3" xfId="3730" xr:uid="{00000000-0005-0000-0000-00002D6B0000}"/>
    <cellStyle name="Normal 7 2 2 2 4 2 3 2" xfId="9156" xr:uid="{00000000-0005-0000-0000-00002E6B0000}"/>
    <cellStyle name="Normal 7 2 2 2 4 2 3 2 2" xfId="19978" xr:uid="{00000000-0005-0000-0000-00002F6B0000}"/>
    <cellStyle name="Normal 7 2 2 2 4 2 3 2 2 2" xfId="41623" xr:uid="{00000000-0005-0000-0000-0000306B0000}"/>
    <cellStyle name="Normal 7 2 2 2 4 2 3 2 3" xfId="30801" xr:uid="{00000000-0005-0000-0000-0000316B0000}"/>
    <cellStyle name="Normal 7 2 2 2 4 2 3 3" xfId="14567" xr:uid="{00000000-0005-0000-0000-0000326B0000}"/>
    <cellStyle name="Normal 7 2 2 2 4 2 3 3 2" xfId="36212" xr:uid="{00000000-0005-0000-0000-0000336B0000}"/>
    <cellStyle name="Normal 7 2 2 2 4 2 3 4" xfId="25390" xr:uid="{00000000-0005-0000-0000-0000346B0000}"/>
    <cellStyle name="Normal 7 2 2 2 4 2 4" xfId="6460" xr:uid="{00000000-0005-0000-0000-0000356B0000}"/>
    <cellStyle name="Normal 7 2 2 2 4 2 4 2" xfId="17282" xr:uid="{00000000-0005-0000-0000-0000366B0000}"/>
    <cellStyle name="Normal 7 2 2 2 4 2 4 2 2" xfId="38927" xr:uid="{00000000-0005-0000-0000-0000376B0000}"/>
    <cellStyle name="Normal 7 2 2 2 4 2 4 3" xfId="28105" xr:uid="{00000000-0005-0000-0000-0000386B0000}"/>
    <cellStyle name="Normal 7 2 2 2 4 2 5" xfId="11871" xr:uid="{00000000-0005-0000-0000-0000396B0000}"/>
    <cellStyle name="Normal 7 2 2 2 4 2 5 2" xfId="33516" xr:uid="{00000000-0005-0000-0000-00003A6B0000}"/>
    <cellStyle name="Normal 7 2 2 2 4 2 6" xfId="22694" xr:uid="{00000000-0005-0000-0000-00003B6B0000}"/>
    <cellStyle name="Normal 7 2 2 2 4 3" xfId="1479" xr:uid="{00000000-0005-0000-0000-00003C6B0000}"/>
    <cellStyle name="Normal 7 2 2 2 4 3 2" xfId="2828" xr:uid="{00000000-0005-0000-0000-00003D6B0000}"/>
    <cellStyle name="Normal 7 2 2 2 4 3 2 2" xfId="5526" xr:uid="{00000000-0005-0000-0000-00003E6B0000}"/>
    <cellStyle name="Normal 7 2 2 2 4 3 2 2 2" xfId="10952" xr:uid="{00000000-0005-0000-0000-00003F6B0000}"/>
    <cellStyle name="Normal 7 2 2 2 4 3 2 2 2 2" xfId="21774" xr:uid="{00000000-0005-0000-0000-0000406B0000}"/>
    <cellStyle name="Normal 7 2 2 2 4 3 2 2 2 2 2" xfId="43419" xr:uid="{00000000-0005-0000-0000-0000416B0000}"/>
    <cellStyle name="Normal 7 2 2 2 4 3 2 2 2 3" xfId="32597" xr:uid="{00000000-0005-0000-0000-0000426B0000}"/>
    <cellStyle name="Normal 7 2 2 2 4 3 2 2 3" xfId="16363" xr:uid="{00000000-0005-0000-0000-0000436B0000}"/>
    <cellStyle name="Normal 7 2 2 2 4 3 2 2 3 2" xfId="38008" xr:uid="{00000000-0005-0000-0000-0000446B0000}"/>
    <cellStyle name="Normal 7 2 2 2 4 3 2 2 4" xfId="27186" xr:uid="{00000000-0005-0000-0000-0000456B0000}"/>
    <cellStyle name="Normal 7 2 2 2 4 3 2 3" xfId="8256" xr:uid="{00000000-0005-0000-0000-0000466B0000}"/>
    <cellStyle name="Normal 7 2 2 2 4 3 2 3 2" xfId="19078" xr:uid="{00000000-0005-0000-0000-0000476B0000}"/>
    <cellStyle name="Normal 7 2 2 2 4 3 2 3 2 2" xfId="40723" xr:uid="{00000000-0005-0000-0000-0000486B0000}"/>
    <cellStyle name="Normal 7 2 2 2 4 3 2 3 3" xfId="29901" xr:uid="{00000000-0005-0000-0000-0000496B0000}"/>
    <cellStyle name="Normal 7 2 2 2 4 3 2 4" xfId="13667" xr:uid="{00000000-0005-0000-0000-00004A6B0000}"/>
    <cellStyle name="Normal 7 2 2 2 4 3 2 4 2" xfId="35312" xr:uid="{00000000-0005-0000-0000-00004B6B0000}"/>
    <cellStyle name="Normal 7 2 2 2 4 3 2 5" xfId="24490" xr:uid="{00000000-0005-0000-0000-00004C6B0000}"/>
    <cellStyle name="Normal 7 2 2 2 4 3 3" xfId="4179" xr:uid="{00000000-0005-0000-0000-00004D6B0000}"/>
    <cellStyle name="Normal 7 2 2 2 4 3 3 2" xfId="9605" xr:uid="{00000000-0005-0000-0000-00004E6B0000}"/>
    <cellStyle name="Normal 7 2 2 2 4 3 3 2 2" xfId="20427" xr:uid="{00000000-0005-0000-0000-00004F6B0000}"/>
    <cellStyle name="Normal 7 2 2 2 4 3 3 2 2 2" xfId="42072" xr:uid="{00000000-0005-0000-0000-0000506B0000}"/>
    <cellStyle name="Normal 7 2 2 2 4 3 3 2 3" xfId="31250" xr:uid="{00000000-0005-0000-0000-0000516B0000}"/>
    <cellStyle name="Normal 7 2 2 2 4 3 3 3" xfId="15016" xr:uid="{00000000-0005-0000-0000-0000526B0000}"/>
    <cellStyle name="Normal 7 2 2 2 4 3 3 3 2" xfId="36661" xr:uid="{00000000-0005-0000-0000-0000536B0000}"/>
    <cellStyle name="Normal 7 2 2 2 4 3 3 4" xfId="25839" xr:uid="{00000000-0005-0000-0000-0000546B0000}"/>
    <cellStyle name="Normal 7 2 2 2 4 3 4" xfId="6909" xr:uid="{00000000-0005-0000-0000-0000556B0000}"/>
    <cellStyle name="Normal 7 2 2 2 4 3 4 2" xfId="17731" xr:uid="{00000000-0005-0000-0000-0000566B0000}"/>
    <cellStyle name="Normal 7 2 2 2 4 3 4 2 2" xfId="39376" xr:uid="{00000000-0005-0000-0000-0000576B0000}"/>
    <cellStyle name="Normal 7 2 2 2 4 3 4 3" xfId="28554" xr:uid="{00000000-0005-0000-0000-0000586B0000}"/>
    <cellStyle name="Normal 7 2 2 2 4 3 5" xfId="12320" xr:uid="{00000000-0005-0000-0000-0000596B0000}"/>
    <cellStyle name="Normal 7 2 2 2 4 3 5 2" xfId="33965" xr:uid="{00000000-0005-0000-0000-00005A6B0000}"/>
    <cellStyle name="Normal 7 2 2 2 4 3 6" xfId="23143" xr:uid="{00000000-0005-0000-0000-00005B6B0000}"/>
    <cellStyle name="Normal 7 2 2 2 4 4" xfId="1930" xr:uid="{00000000-0005-0000-0000-00005C6B0000}"/>
    <cellStyle name="Normal 7 2 2 2 4 4 2" xfId="4628" xr:uid="{00000000-0005-0000-0000-00005D6B0000}"/>
    <cellStyle name="Normal 7 2 2 2 4 4 2 2" xfId="10054" xr:uid="{00000000-0005-0000-0000-00005E6B0000}"/>
    <cellStyle name="Normal 7 2 2 2 4 4 2 2 2" xfId="20876" xr:uid="{00000000-0005-0000-0000-00005F6B0000}"/>
    <cellStyle name="Normal 7 2 2 2 4 4 2 2 2 2" xfId="42521" xr:uid="{00000000-0005-0000-0000-0000606B0000}"/>
    <cellStyle name="Normal 7 2 2 2 4 4 2 2 3" xfId="31699" xr:uid="{00000000-0005-0000-0000-0000616B0000}"/>
    <cellStyle name="Normal 7 2 2 2 4 4 2 3" xfId="15465" xr:uid="{00000000-0005-0000-0000-0000626B0000}"/>
    <cellStyle name="Normal 7 2 2 2 4 4 2 3 2" xfId="37110" xr:uid="{00000000-0005-0000-0000-0000636B0000}"/>
    <cellStyle name="Normal 7 2 2 2 4 4 2 4" xfId="26288" xr:uid="{00000000-0005-0000-0000-0000646B0000}"/>
    <cellStyle name="Normal 7 2 2 2 4 4 3" xfId="7358" xr:uid="{00000000-0005-0000-0000-0000656B0000}"/>
    <cellStyle name="Normal 7 2 2 2 4 4 3 2" xfId="18180" xr:uid="{00000000-0005-0000-0000-0000666B0000}"/>
    <cellStyle name="Normal 7 2 2 2 4 4 3 2 2" xfId="39825" xr:uid="{00000000-0005-0000-0000-0000676B0000}"/>
    <cellStyle name="Normal 7 2 2 2 4 4 3 3" xfId="29003" xr:uid="{00000000-0005-0000-0000-0000686B0000}"/>
    <cellStyle name="Normal 7 2 2 2 4 4 4" xfId="12769" xr:uid="{00000000-0005-0000-0000-0000696B0000}"/>
    <cellStyle name="Normal 7 2 2 2 4 4 4 2" xfId="34414" xr:uid="{00000000-0005-0000-0000-00006A6B0000}"/>
    <cellStyle name="Normal 7 2 2 2 4 4 5" xfId="23592" xr:uid="{00000000-0005-0000-0000-00006B6B0000}"/>
    <cellStyle name="Normal 7 2 2 2 4 5" xfId="3281" xr:uid="{00000000-0005-0000-0000-00006C6B0000}"/>
    <cellStyle name="Normal 7 2 2 2 4 5 2" xfId="8707" xr:uid="{00000000-0005-0000-0000-00006D6B0000}"/>
    <cellStyle name="Normal 7 2 2 2 4 5 2 2" xfId="19529" xr:uid="{00000000-0005-0000-0000-00006E6B0000}"/>
    <cellStyle name="Normal 7 2 2 2 4 5 2 2 2" xfId="41174" xr:uid="{00000000-0005-0000-0000-00006F6B0000}"/>
    <cellStyle name="Normal 7 2 2 2 4 5 2 3" xfId="30352" xr:uid="{00000000-0005-0000-0000-0000706B0000}"/>
    <cellStyle name="Normal 7 2 2 2 4 5 3" xfId="14118" xr:uid="{00000000-0005-0000-0000-0000716B0000}"/>
    <cellStyle name="Normal 7 2 2 2 4 5 3 2" xfId="35763" xr:uid="{00000000-0005-0000-0000-0000726B0000}"/>
    <cellStyle name="Normal 7 2 2 2 4 5 4" xfId="24941" xr:uid="{00000000-0005-0000-0000-0000736B0000}"/>
    <cellStyle name="Normal 7 2 2 2 4 6" xfId="6011" xr:uid="{00000000-0005-0000-0000-0000746B0000}"/>
    <cellStyle name="Normal 7 2 2 2 4 6 2" xfId="16833" xr:uid="{00000000-0005-0000-0000-0000756B0000}"/>
    <cellStyle name="Normal 7 2 2 2 4 6 2 2" xfId="38478" xr:uid="{00000000-0005-0000-0000-0000766B0000}"/>
    <cellStyle name="Normal 7 2 2 2 4 6 3" xfId="27656" xr:uid="{00000000-0005-0000-0000-0000776B0000}"/>
    <cellStyle name="Normal 7 2 2 2 4 7" xfId="11422" xr:uid="{00000000-0005-0000-0000-0000786B0000}"/>
    <cellStyle name="Normal 7 2 2 2 4 7 2" xfId="33067" xr:uid="{00000000-0005-0000-0000-0000796B0000}"/>
    <cellStyle name="Normal 7 2 2 2 4 8" xfId="22245" xr:uid="{00000000-0005-0000-0000-00007A6B0000}"/>
    <cellStyle name="Normal 7 2 2 2 5" xfId="731" xr:uid="{00000000-0005-0000-0000-00007B6B0000}"/>
    <cellStyle name="Normal 7 2 2 2 5 2" xfId="2080" xr:uid="{00000000-0005-0000-0000-00007C6B0000}"/>
    <cellStyle name="Normal 7 2 2 2 5 2 2" xfId="4778" xr:uid="{00000000-0005-0000-0000-00007D6B0000}"/>
    <cellStyle name="Normal 7 2 2 2 5 2 2 2" xfId="10204" xr:uid="{00000000-0005-0000-0000-00007E6B0000}"/>
    <cellStyle name="Normal 7 2 2 2 5 2 2 2 2" xfId="21026" xr:uid="{00000000-0005-0000-0000-00007F6B0000}"/>
    <cellStyle name="Normal 7 2 2 2 5 2 2 2 2 2" xfId="42671" xr:uid="{00000000-0005-0000-0000-0000806B0000}"/>
    <cellStyle name="Normal 7 2 2 2 5 2 2 2 3" xfId="31849" xr:uid="{00000000-0005-0000-0000-0000816B0000}"/>
    <cellStyle name="Normal 7 2 2 2 5 2 2 3" xfId="15615" xr:uid="{00000000-0005-0000-0000-0000826B0000}"/>
    <cellStyle name="Normal 7 2 2 2 5 2 2 3 2" xfId="37260" xr:uid="{00000000-0005-0000-0000-0000836B0000}"/>
    <cellStyle name="Normal 7 2 2 2 5 2 2 4" xfId="26438" xr:uid="{00000000-0005-0000-0000-0000846B0000}"/>
    <cellStyle name="Normal 7 2 2 2 5 2 3" xfId="7508" xr:uid="{00000000-0005-0000-0000-0000856B0000}"/>
    <cellStyle name="Normal 7 2 2 2 5 2 3 2" xfId="18330" xr:uid="{00000000-0005-0000-0000-0000866B0000}"/>
    <cellStyle name="Normal 7 2 2 2 5 2 3 2 2" xfId="39975" xr:uid="{00000000-0005-0000-0000-0000876B0000}"/>
    <cellStyle name="Normal 7 2 2 2 5 2 3 3" xfId="29153" xr:uid="{00000000-0005-0000-0000-0000886B0000}"/>
    <cellStyle name="Normal 7 2 2 2 5 2 4" xfId="12919" xr:uid="{00000000-0005-0000-0000-0000896B0000}"/>
    <cellStyle name="Normal 7 2 2 2 5 2 4 2" xfId="34564" xr:uid="{00000000-0005-0000-0000-00008A6B0000}"/>
    <cellStyle name="Normal 7 2 2 2 5 2 5" xfId="23742" xr:uid="{00000000-0005-0000-0000-00008B6B0000}"/>
    <cellStyle name="Normal 7 2 2 2 5 3" xfId="3431" xr:uid="{00000000-0005-0000-0000-00008C6B0000}"/>
    <cellStyle name="Normal 7 2 2 2 5 3 2" xfId="8857" xr:uid="{00000000-0005-0000-0000-00008D6B0000}"/>
    <cellStyle name="Normal 7 2 2 2 5 3 2 2" xfId="19679" xr:uid="{00000000-0005-0000-0000-00008E6B0000}"/>
    <cellStyle name="Normal 7 2 2 2 5 3 2 2 2" xfId="41324" xr:uid="{00000000-0005-0000-0000-00008F6B0000}"/>
    <cellStyle name="Normal 7 2 2 2 5 3 2 3" xfId="30502" xr:uid="{00000000-0005-0000-0000-0000906B0000}"/>
    <cellStyle name="Normal 7 2 2 2 5 3 3" xfId="14268" xr:uid="{00000000-0005-0000-0000-0000916B0000}"/>
    <cellStyle name="Normal 7 2 2 2 5 3 3 2" xfId="35913" xr:uid="{00000000-0005-0000-0000-0000926B0000}"/>
    <cellStyle name="Normal 7 2 2 2 5 3 4" xfId="25091" xr:uid="{00000000-0005-0000-0000-0000936B0000}"/>
    <cellStyle name="Normal 7 2 2 2 5 4" xfId="6161" xr:uid="{00000000-0005-0000-0000-0000946B0000}"/>
    <cellStyle name="Normal 7 2 2 2 5 4 2" xfId="16983" xr:uid="{00000000-0005-0000-0000-0000956B0000}"/>
    <cellStyle name="Normal 7 2 2 2 5 4 2 2" xfId="38628" xr:uid="{00000000-0005-0000-0000-0000966B0000}"/>
    <cellStyle name="Normal 7 2 2 2 5 4 3" xfId="27806" xr:uid="{00000000-0005-0000-0000-0000976B0000}"/>
    <cellStyle name="Normal 7 2 2 2 5 5" xfId="11572" xr:uid="{00000000-0005-0000-0000-0000986B0000}"/>
    <cellStyle name="Normal 7 2 2 2 5 5 2" xfId="33217" xr:uid="{00000000-0005-0000-0000-0000996B0000}"/>
    <cellStyle name="Normal 7 2 2 2 5 6" xfId="22395" xr:uid="{00000000-0005-0000-0000-00009A6B0000}"/>
    <cellStyle name="Normal 7 2 2 2 6" xfId="1180" xr:uid="{00000000-0005-0000-0000-00009B6B0000}"/>
    <cellStyle name="Normal 7 2 2 2 6 2" xfId="2529" xr:uid="{00000000-0005-0000-0000-00009C6B0000}"/>
    <cellStyle name="Normal 7 2 2 2 6 2 2" xfId="5227" xr:uid="{00000000-0005-0000-0000-00009D6B0000}"/>
    <cellStyle name="Normal 7 2 2 2 6 2 2 2" xfId="10653" xr:uid="{00000000-0005-0000-0000-00009E6B0000}"/>
    <cellStyle name="Normal 7 2 2 2 6 2 2 2 2" xfId="21475" xr:uid="{00000000-0005-0000-0000-00009F6B0000}"/>
    <cellStyle name="Normal 7 2 2 2 6 2 2 2 2 2" xfId="43120" xr:uid="{00000000-0005-0000-0000-0000A06B0000}"/>
    <cellStyle name="Normal 7 2 2 2 6 2 2 2 3" xfId="32298" xr:uid="{00000000-0005-0000-0000-0000A16B0000}"/>
    <cellStyle name="Normal 7 2 2 2 6 2 2 3" xfId="16064" xr:uid="{00000000-0005-0000-0000-0000A26B0000}"/>
    <cellStyle name="Normal 7 2 2 2 6 2 2 3 2" xfId="37709" xr:uid="{00000000-0005-0000-0000-0000A36B0000}"/>
    <cellStyle name="Normal 7 2 2 2 6 2 2 4" xfId="26887" xr:uid="{00000000-0005-0000-0000-0000A46B0000}"/>
    <cellStyle name="Normal 7 2 2 2 6 2 3" xfId="7957" xr:uid="{00000000-0005-0000-0000-0000A56B0000}"/>
    <cellStyle name="Normal 7 2 2 2 6 2 3 2" xfId="18779" xr:uid="{00000000-0005-0000-0000-0000A66B0000}"/>
    <cellStyle name="Normal 7 2 2 2 6 2 3 2 2" xfId="40424" xr:uid="{00000000-0005-0000-0000-0000A76B0000}"/>
    <cellStyle name="Normal 7 2 2 2 6 2 3 3" xfId="29602" xr:uid="{00000000-0005-0000-0000-0000A86B0000}"/>
    <cellStyle name="Normal 7 2 2 2 6 2 4" xfId="13368" xr:uid="{00000000-0005-0000-0000-0000A96B0000}"/>
    <cellStyle name="Normal 7 2 2 2 6 2 4 2" xfId="35013" xr:uid="{00000000-0005-0000-0000-0000AA6B0000}"/>
    <cellStyle name="Normal 7 2 2 2 6 2 5" xfId="24191" xr:uid="{00000000-0005-0000-0000-0000AB6B0000}"/>
    <cellStyle name="Normal 7 2 2 2 6 3" xfId="3880" xr:uid="{00000000-0005-0000-0000-0000AC6B0000}"/>
    <cellStyle name="Normal 7 2 2 2 6 3 2" xfId="9306" xr:uid="{00000000-0005-0000-0000-0000AD6B0000}"/>
    <cellStyle name="Normal 7 2 2 2 6 3 2 2" xfId="20128" xr:uid="{00000000-0005-0000-0000-0000AE6B0000}"/>
    <cellStyle name="Normal 7 2 2 2 6 3 2 2 2" xfId="41773" xr:uid="{00000000-0005-0000-0000-0000AF6B0000}"/>
    <cellStyle name="Normal 7 2 2 2 6 3 2 3" xfId="30951" xr:uid="{00000000-0005-0000-0000-0000B06B0000}"/>
    <cellStyle name="Normal 7 2 2 2 6 3 3" xfId="14717" xr:uid="{00000000-0005-0000-0000-0000B16B0000}"/>
    <cellStyle name="Normal 7 2 2 2 6 3 3 2" xfId="36362" xr:uid="{00000000-0005-0000-0000-0000B26B0000}"/>
    <cellStyle name="Normal 7 2 2 2 6 3 4" xfId="25540" xr:uid="{00000000-0005-0000-0000-0000B36B0000}"/>
    <cellStyle name="Normal 7 2 2 2 6 4" xfId="6610" xr:uid="{00000000-0005-0000-0000-0000B46B0000}"/>
    <cellStyle name="Normal 7 2 2 2 6 4 2" xfId="17432" xr:uid="{00000000-0005-0000-0000-0000B56B0000}"/>
    <cellStyle name="Normal 7 2 2 2 6 4 2 2" xfId="39077" xr:uid="{00000000-0005-0000-0000-0000B66B0000}"/>
    <cellStyle name="Normal 7 2 2 2 6 4 3" xfId="28255" xr:uid="{00000000-0005-0000-0000-0000B76B0000}"/>
    <cellStyle name="Normal 7 2 2 2 6 5" xfId="12021" xr:uid="{00000000-0005-0000-0000-0000B86B0000}"/>
    <cellStyle name="Normal 7 2 2 2 6 5 2" xfId="33666" xr:uid="{00000000-0005-0000-0000-0000B96B0000}"/>
    <cellStyle name="Normal 7 2 2 2 6 6" xfId="22844" xr:uid="{00000000-0005-0000-0000-0000BA6B0000}"/>
    <cellStyle name="Normal 7 2 2 2 7" xfId="1631" xr:uid="{00000000-0005-0000-0000-0000BB6B0000}"/>
    <cellStyle name="Normal 7 2 2 2 7 2" xfId="4329" xr:uid="{00000000-0005-0000-0000-0000BC6B0000}"/>
    <cellStyle name="Normal 7 2 2 2 7 2 2" xfId="9755" xr:uid="{00000000-0005-0000-0000-0000BD6B0000}"/>
    <cellStyle name="Normal 7 2 2 2 7 2 2 2" xfId="20577" xr:uid="{00000000-0005-0000-0000-0000BE6B0000}"/>
    <cellStyle name="Normal 7 2 2 2 7 2 2 2 2" xfId="42222" xr:uid="{00000000-0005-0000-0000-0000BF6B0000}"/>
    <cellStyle name="Normal 7 2 2 2 7 2 2 3" xfId="31400" xr:uid="{00000000-0005-0000-0000-0000C06B0000}"/>
    <cellStyle name="Normal 7 2 2 2 7 2 3" xfId="15166" xr:uid="{00000000-0005-0000-0000-0000C16B0000}"/>
    <cellStyle name="Normal 7 2 2 2 7 2 3 2" xfId="36811" xr:uid="{00000000-0005-0000-0000-0000C26B0000}"/>
    <cellStyle name="Normal 7 2 2 2 7 2 4" xfId="25989" xr:uid="{00000000-0005-0000-0000-0000C36B0000}"/>
    <cellStyle name="Normal 7 2 2 2 7 3" xfId="7059" xr:uid="{00000000-0005-0000-0000-0000C46B0000}"/>
    <cellStyle name="Normal 7 2 2 2 7 3 2" xfId="17881" xr:uid="{00000000-0005-0000-0000-0000C56B0000}"/>
    <cellStyle name="Normal 7 2 2 2 7 3 2 2" xfId="39526" xr:uid="{00000000-0005-0000-0000-0000C66B0000}"/>
    <cellStyle name="Normal 7 2 2 2 7 3 3" xfId="28704" xr:uid="{00000000-0005-0000-0000-0000C76B0000}"/>
    <cellStyle name="Normal 7 2 2 2 7 4" xfId="12470" xr:uid="{00000000-0005-0000-0000-0000C86B0000}"/>
    <cellStyle name="Normal 7 2 2 2 7 4 2" xfId="34115" xr:uid="{00000000-0005-0000-0000-0000C96B0000}"/>
    <cellStyle name="Normal 7 2 2 2 7 5" xfId="23293" xr:uid="{00000000-0005-0000-0000-0000CA6B0000}"/>
    <cellStyle name="Normal 7 2 2 2 8" xfId="2982" xr:uid="{00000000-0005-0000-0000-0000CB6B0000}"/>
    <cellStyle name="Normal 7 2 2 2 8 2" xfId="8408" xr:uid="{00000000-0005-0000-0000-0000CC6B0000}"/>
    <cellStyle name="Normal 7 2 2 2 8 2 2" xfId="19230" xr:uid="{00000000-0005-0000-0000-0000CD6B0000}"/>
    <cellStyle name="Normal 7 2 2 2 8 2 2 2" xfId="40875" xr:uid="{00000000-0005-0000-0000-0000CE6B0000}"/>
    <cellStyle name="Normal 7 2 2 2 8 2 3" xfId="30053" xr:uid="{00000000-0005-0000-0000-0000CF6B0000}"/>
    <cellStyle name="Normal 7 2 2 2 8 3" xfId="13819" xr:uid="{00000000-0005-0000-0000-0000D06B0000}"/>
    <cellStyle name="Normal 7 2 2 2 8 3 2" xfId="35464" xr:uid="{00000000-0005-0000-0000-0000D16B0000}"/>
    <cellStyle name="Normal 7 2 2 2 8 4" xfId="24642" xr:uid="{00000000-0005-0000-0000-0000D26B0000}"/>
    <cellStyle name="Normal 7 2 2 2 9" xfId="5712" xr:uid="{00000000-0005-0000-0000-0000D36B0000}"/>
    <cellStyle name="Normal 7 2 2 2 9 2" xfId="16534" xr:uid="{00000000-0005-0000-0000-0000D46B0000}"/>
    <cellStyle name="Normal 7 2 2 2 9 2 2" xfId="38179" xr:uid="{00000000-0005-0000-0000-0000D56B0000}"/>
    <cellStyle name="Normal 7 2 2 2 9 3" xfId="27357" xr:uid="{00000000-0005-0000-0000-0000D66B0000}"/>
    <cellStyle name="Normal 7 2 2 3" xfId="267" xr:uid="{00000000-0005-0000-0000-0000D76B0000}"/>
    <cellStyle name="Normal 7 2 2 3 10" xfId="21948" xr:uid="{00000000-0005-0000-0000-0000D86B0000}"/>
    <cellStyle name="Normal 7 2 2 3 2" xfId="433" xr:uid="{00000000-0005-0000-0000-0000D96B0000}"/>
    <cellStyle name="Normal 7 2 2 3 2 2" xfId="882" xr:uid="{00000000-0005-0000-0000-0000DA6B0000}"/>
    <cellStyle name="Normal 7 2 2 3 2 2 2" xfId="2231" xr:uid="{00000000-0005-0000-0000-0000DB6B0000}"/>
    <cellStyle name="Normal 7 2 2 3 2 2 2 2" xfId="4929" xr:uid="{00000000-0005-0000-0000-0000DC6B0000}"/>
    <cellStyle name="Normal 7 2 2 3 2 2 2 2 2" xfId="10355" xr:uid="{00000000-0005-0000-0000-0000DD6B0000}"/>
    <cellStyle name="Normal 7 2 2 3 2 2 2 2 2 2" xfId="21177" xr:uid="{00000000-0005-0000-0000-0000DE6B0000}"/>
    <cellStyle name="Normal 7 2 2 3 2 2 2 2 2 2 2" xfId="42822" xr:uid="{00000000-0005-0000-0000-0000DF6B0000}"/>
    <cellStyle name="Normal 7 2 2 3 2 2 2 2 2 3" xfId="32000" xr:uid="{00000000-0005-0000-0000-0000E06B0000}"/>
    <cellStyle name="Normal 7 2 2 3 2 2 2 2 3" xfId="15766" xr:uid="{00000000-0005-0000-0000-0000E16B0000}"/>
    <cellStyle name="Normal 7 2 2 3 2 2 2 2 3 2" xfId="37411" xr:uid="{00000000-0005-0000-0000-0000E26B0000}"/>
    <cellStyle name="Normal 7 2 2 3 2 2 2 2 4" xfId="26589" xr:uid="{00000000-0005-0000-0000-0000E36B0000}"/>
    <cellStyle name="Normal 7 2 2 3 2 2 2 3" xfId="7659" xr:uid="{00000000-0005-0000-0000-0000E46B0000}"/>
    <cellStyle name="Normal 7 2 2 3 2 2 2 3 2" xfId="18481" xr:uid="{00000000-0005-0000-0000-0000E56B0000}"/>
    <cellStyle name="Normal 7 2 2 3 2 2 2 3 2 2" xfId="40126" xr:uid="{00000000-0005-0000-0000-0000E66B0000}"/>
    <cellStyle name="Normal 7 2 2 3 2 2 2 3 3" xfId="29304" xr:uid="{00000000-0005-0000-0000-0000E76B0000}"/>
    <cellStyle name="Normal 7 2 2 3 2 2 2 4" xfId="13070" xr:uid="{00000000-0005-0000-0000-0000E86B0000}"/>
    <cellStyle name="Normal 7 2 2 3 2 2 2 4 2" xfId="34715" xr:uid="{00000000-0005-0000-0000-0000E96B0000}"/>
    <cellStyle name="Normal 7 2 2 3 2 2 2 5" xfId="23893" xr:uid="{00000000-0005-0000-0000-0000EA6B0000}"/>
    <cellStyle name="Normal 7 2 2 3 2 2 3" xfId="3582" xr:uid="{00000000-0005-0000-0000-0000EB6B0000}"/>
    <cellStyle name="Normal 7 2 2 3 2 2 3 2" xfId="9008" xr:uid="{00000000-0005-0000-0000-0000EC6B0000}"/>
    <cellStyle name="Normal 7 2 2 3 2 2 3 2 2" xfId="19830" xr:uid="{00000000-0005-0000-0000-0000ED6B0000}"/>
    <cellStyle name="Normal 7 2 2 3 2 2 3 2 2 2" xfId="41475" xr:uid="{00000000-0005-0000-0000-0000EE6B0000}"/>
    <cellStyle name="Normal 7 2 2 3 2 2 3 2 3" xfId="30653" xr:uid="{00000000-0005-0000-0000-0000EF6B0000}"/>
    <cellStyle name="Normal 7 2 2 3 2 2 3 3" xfId="14419" xr:uid="{00000000-0005-0000-0000-0000F06B0000}"/>
    <cellStyle name="Normal 7 2 2 3 2 2 3 3 2" xfId="36064" xr:uid="{00000000-0005-0000-0000-0000F16B0000}"/>
    <cellStyle name="Normal 7 2 2 3 2 2 3 4" xfId="25242" xr:uid="{00000000-0005-0000-0000-0000F26B0000}"/>
    <cellStyle name="Normal 7 2 2 3 2 2 4" xfId="6312" xr:uid="{00000000-0005-0000-0000-0000F36B0000}"/>
    <cellStyle name="Normal 7 2 2 3 2 2 4 2" xfId="17134" xr:uid="{00000000-0005-0000-0000-0000F46B0000}"/>
    <cellStyle name="Normal 7 2 2 3 2 2 4 2 2" xfId="38779" xr:uid="{00000000-0005-0000-0000-0000F56B0000}"/>
    <cellStyle name="Normal 7 2 2 3 2 2 4 3" xfId="27957" xr:uid="{00000000-0005-0000-0000-0000F66B0000}"/>
    <cellStyle name="Normal 7 2 2 3 2 2 5" xfId="11723" xr:uid="{00000000-0005-0000-0000-0000F76B0000}"/>
    <cellStyle name="Normal 7 2 2 3 2 2 5 2" xfId="33368" xr:uid="{00000000-0005-0000-0000-0000F86B0000}"/>
    <cellStyle name="Normal 7 2 2 3 2 2 6" xfId="22546" xr:uid="{00000000-0005-0000-0000-0000F96B0000}"/>
    <cellStyle name="Normal 7 2 2 3 2 3" xfId="1331" xr:uid="{00000000-0005-0000-0000-0000FA6B0000}"/>
    <cellStyle name="Normal 7 2 2 3 2 3 2" xfId="2680" xr:uid="{00000000-0005-0000-0000-0000FB6B0000}"/>
    <cellStyle name="Normal 7 2 2 3 2 3 2 2" xfId="5378" xr:uid="{00000000-0005-0000-0000-0000FC6B0000}"/>
    <cellStyle name="Normal 7 2 2 3 2 3 2 2 2" xfId="10804" xr:uid="{00000000-0005-0000-0000-0000FD6B0000}"/>
    <cellStyle name="Normal 7 2 2 3 2 3 2 2 2 2" xfId="21626" xr:uid="{00000000-0005-0000-0000-0000FE6B0000}"/>
    <cellStyle name="Normal 7 2 2 3 2 3 2 2 2 2 2" xfId="43271" xr:uid="{00000000-0005-0000-0000-0000FF6B0000}"/>
    <cellStyle name="Normal 7 2 2 3 2 3 2 2 2 3" xfId="32449" xr:uid="{00000000-0005-0000-0000-0000006C0000}"/>
    <cellStyle name="Normal 7 2 2 3 2 3 2 2 3" xfId="16215" xr:uid="{00000000-0005-0000-0000-0000016C0000}"/>
    <cellStyle name="Normal 7 2 2 3 2 3 2 2 3 2" xfId="37860" xr:uid="{00000000-0005-0000-0000-0000026C0000}"/>
    <cellStyle name="Normal 7 2 2 3 2 3 2 2 4" xfId="27038" xr:uid="{00000000-0005-0000-0000-0000036C0000}"/>
    <cellStyle name="Normal 7 2 2 3 2 3 2 3" xfId="8108" xr:uid="{00000000-0005-0000-0000-0000046C0000}"/>
    <cellStyle name="Normal 7 2 2 3 2 3 2 3 2" xfId="18930" xr:uid="{00000000-0005-0000-0000-0000056C0000}"/>
    <cellStyle name="Normal 7 2 2 3 2 3 2 3 2 2" xfId="40575" xr:uid="{00000000-0005-0000-0000-0000066C0000}"/>
    <cellStyle name="Normal 7 2 2 3 2 3 2 3 3" xfId="29753" xr:uid="{00000000-0005-0000-0000-0000076C0000}"/>
    <cellStyle name="Normal 7 2 2 3 2 3 2 4" xfId="13519" xr:uid="{00000000-0005-0000-0000-0000086C0000}"/>
    <cellStyle name="Normal 7 2 2 3 2 3 2 4 2" xfId="35164" xr:uid="{00000000-0005-0000-0000-0000096C0000}"/>
    <cellStyle name="Normal 7 2 2 3 2 3 2 5" xfId="24342" xr:uid="{00000000-0005-0000-0000-00000A6C0000}"/>
    <cellStyle name="Normal 7 2 2 3 2 3 3" xfId="4031" xr:uid="{00000000-0005-0000-0000-00000B6C0000}"/>
    <cellStyle name="Normal 7 2 2 3 2 3 3 2" xfId="9457" xr:uid="{00000000-0005-0000-0000-00000C6C0000}"/>
    <cellStyle name="Normal 7 2 2 3 2 3 3 2 2" xfId="20279" xr:uid="{00000000-0005-0000-0000-00000D6C0000}"/>
    <cellStyle name="Normal 7 2 2 3 2 3 3 2 2 2" xfId="41924" xr:uid="{00000000-0005-0000-0000-00000E6C0000}"/>
    <cellStyle name="Normal 7 2 2 3 2 3 3 2 3" xfId="31102" xr:uid="{00000000-0005-0000-0000-00000F6C0000}"/>
    <cellStyle name="Normal 7 2 2 3 2 3 3 3" xfId="14868" xr:uid="{00000000-0005-0000-0000-0000106C0000}"/>
    <cellStyle name="Normal 7 2 2 3 2 3 3 3 2" xfId="36513" xr:uid="{00000000-0005-0000-0000-0000116C0000}"/>
    <cellStyle name="Normal 7 2 2 3 2 3 3 4" xfId="25691" xr:uid="{00000000-0005-0000-0000-0000126C0000}"/>
    <cellStyle name="Normal 7 2 2 3 2 3 4" xfId="6761" xr:uid="{00000000-0005-0000-0000-0000136C0000}"/>
    <cellStyle name="Normal 7 2 2 3 2 3 4 2" xfId="17583" xr:uid="{00000000-0005-0000-0000-0000146C0000}"/>
    <cellStyle name="Normal 7 2 2 3 2 3 4 2 2" xfId="39228" xr:uid="{00000000-0005-0000-0000-0000156C0000}"/>
    <cellStyle name="Normal 7 2 2 3 2 3 4 3" xfId="28406" xr:uid="{00000000-0005-0000-0000-0000166C0000}"/>
    <cellStyle name="Normal 7 2 2 3 2 3 5" xfId="12172" xr:uid="{00000000-0005-0000-0000-0000176C0000}"/>
    <cellStyle name="Normal 7 2 2 3 2 3 5 2" xfId="33817" xr:uid="{00000000-0005-0000-0000-0000186C0000}"/>
    <cellStyle name="Normal 7 2 2 3 2 3 6" xfId="22995" xr:uid="{00000000-0005-0000-0000-0000196C0000}"/>
    <cellStyle name="Normal 7 2 2 3 2 4" xfId="1782" xr:uid="{00000000-0005-0000-0000-00001A6C0000}"/>
    <cellStyle name="Normal 7 2 2 3 2 4 2" xfId="4480" xr:uid="{00000000-0005-0000-0000-00001B6C0000}"/>
    <cellStyle name="Normal 7 2 2 3 2 4 2 2" xfId="9906" xr:uid="{00000000-0005-0000-0000-00001C6C0000}"/>
    <cellStyle name="Normal 7 2 2 3 2 4 2 2 2" xfId="20728" xr:uid="{00000000-0005-0000-0000-00001D6C0000}"/>
    <cellStyle name="Normal 7 2 2 3 2 4 2 2 2 2" xfId="42373" xr:uid="{00000000-0005-0000-0000-00001E6C0000}"/>
    <cellStyle name="Normal 7 2 2 3 2 4 2 2 3" xfId="31551" xr:uid="{00000000-0005-0000-0000-00001F6C0000}"/>
    <cellStyle name="Normal 7 2 2 3 2 4 2 3" xfId="15317" xr:uid="{00000000-0005-0000-0000-0000206C0000}"/>
    <cellStyle name="Normal 7 2 2 3 2 4 2 3 2" xfId="36962" xr:uid="{00000000-0005-0000-0000-0000216C0000}"/>
    <cellStyle name="Normal 7 2 2 3 2 4 2 4" xfId="26140" xr:uid="{00000000-0005-0000-0000-0000226C0000}"/>
    <cellStyle name="Normal 7 2 2 3 2 4 3" xfId="7210" xr:uid="{00000000-0005-0000-0000-0000236C0000}"/>
    <cellStyle name="Normal 7 2 2 3 2 4 3 2" xfId="18032" xr:uid="{00000000-0005-0000-0000-0000246C0000}"/>
    <cellStyle name="Normal 7 2 2 3 2 4 3 2 2" xfId="39677" xr:uid="{00000000-0005-0000-0000-0000256C0000}"/>
    <cellStyle name="Normal 7 2 2 3 2 4 3 3" xfId="28855" xr:uid="{00000000-0005-0000-0000-0000266C0000}"/>
    <cellStyle name="Normal 7 2 2 3 2 4 4" xfId="12621" xr:uid="{00000000-0005-0000-0000-0000276C0000}"/>
    <cellStyle name="Normal 7 2 2 3 2 4 4 2" xfId="34266" xr:uid="{00000000-0005-0000-0000-0000286C0000}"/>
    <cellStyle name="Normal 7 2 2 3 2 4 5" xfId="23444" xr:uid="{00000000-0005-0000-0000-0000296C0000}"/>
    <cellStyle name="Normal 7 2 2 3 2 5" xfId="3133" xr:uid="{00000000-0005-0000-0000-00002A6C0000}"/>
    <cellStyle name="Normal 7 2 2 3 2 5 2" xfId="8559" xr:uid="{00000000-0005-0000-0000-00002B6C0000}"/>
    <cellStyle name="Normal 7 2 2 3 2 5 2 2" xfId="19381" xr:uid="{00000000-0005-0000-0000-00002C6C0000}"/>
    <cellStyle name="Normal 7 2 2 3 2 5 2 2 2" xfId="41026" xr:uid="{00000000-0005-0000-0000-00002D6C0000}"/>
    <cellStyle name="Normal 7 2 2 3 2 5 2 3" xfId="30204" xr:uid="{00000000-0005-0000-0000-00002E6C0000}"/>
    <cellStyle name="Normal 7 2 2 3 2 5 3" xfId="13970" xr:uid="{00000000-0005-0000-0000-00002F6C0000}"/>
    <cellStyle name="Normal 7 2 2 3 2 5 3 2" xfId="35615" xr:uid="{00000000-0005-0000-0000-0000306C0000}"/>
    <cellStyle name="Normal 7 2 2 3 2 5 4" xfId="24793" xr:uid="{00000000-0005-0000-0000-0000316C0000}"/>
    <cellStyle name="Normal 7 2 2 3 2 6" xfId="5863" xr:uid="{00000000-0005-0000-0000-0000326C0000}"/>
    <cellStyle name="Normal 7 2 2 3 2 6 2" xfId="16685" xr:uid="{00000000-0005-0000-0000-0000336C0000}"/>
    <cellStyle name="Normal 7 2 2 3 2 6 2 2" xfId="38330" xr:uid="{00000000-0005-0000-0000-0000346C0000}"/>
    <cellStyle name="Normal 7 2 2 3 2 6 3" xfId="27508" xr:uid="{00000000-0005-0000-0000-0000356C0000}"/>
    <cellStyle name="Normal 7 2 2 3 2 7" xfId="11274" xr:uid="{00000000-0005-0000-0000-0000366C0000}"/>
    <cellStyle name="Normal 7 2 2 3 2 7 2" xfId="32919" xr:uid="{00000000-0005-0000-0000-0000376C0000}"/>
    <cellStyle name="Normal 7 2 2 3 2 8" xfId="22097" xr:uid="{00000000-0005-0000-0000-0000386C0000}"/>
    <cellStyle name="Normal 7 2 2 3 3" xfId="583" xr:uid="{00000000-0005-0000-0000-0000396C0000}"/>
    <cellStyle name="Normal 7 2 2 3 3 2" xfId="1032" xr:uid="{00000000-0005-0000-0000-00003A6C0000}"/>
    <cellStyle name="Normal 7 2 2 3 3 2 2" xfId="2381" xr:uid="{00000000-0005-0000-0000-00003B6C0000}"/>
    <cellStyle name="Normal 7 2 2 3 3 2 2 2" xfId="5079" xr:uid="{00000000-0005-0000-0000-00003C6C0000}"/>
    <cellStyle name="Normal 7 2 2 3 3 2 2 2 2" xfId="10505" xr:uid="{00000000-0005-0000-0000-00003D6C0000}"/>
    <cellStyle name="Normal 7 2 2 3 3 2 2 2 2 2" xfId="21327" xr:uid="{00000000-0005-0000-0000-00003E6C0000}"/>
    <cellStyle name="Normal 7 2 2 3 3 2 2 2 2 2 2" xfId="42972" xr:uid="{00000000-0005-0000-0000-00003F6C0000}"/>
    <cellStyle name="Normal 7 2 2 3 3 2 2 2 2 3" xfId="32150" xr:uid="{00000000-0005-0000-0000-0000406C0000}"/>
    <cellStyle name="Normal 7 2 2 3 3 2 2 2 3" xfId="15916" xr:uid="{00000000-0005-0000-0000-0000416C0000}"/>
    <cellStyle name="Normal 7 2 2 3 3 2 2 2 3 2" xfId="37561" xr:uid="{00000000-0005-0000-0000-0000426C0000}"/>
    <cellStyle name="Normal 7 2 2 3 3 2 2 2 4" xfId="26739" xr:uid="{00000000-0005-0000-0000-0000436C0000}"/>
    <cellStyle name="Normal 7 2 2 3 3 2 2 3" xfId="7809" xr:uid="{00000000-0005-0000-0000-0000446C0000}"/>
    <cellStyle name="Normal 7 2 2 3 3 2 2 3 2" xfId="18631" xr:uid="{00000000-0005-0000-0000-0000456C0000}"/>
    <cellStyle name="Normal 7 2 2 3 3 2 2 3 2 2" xfId="40276" xr:uid="{00000000-0005-0000-0000-0000466C0000}"/>
    <cellStyle name="Normal 7 2 2 3 3 2 2 3 3" xfId="29454" xr:uid="{00000000-0005-0000-0000-0000476C0000}"/>
    <cellStyle name="Normal 7 2 2 3 3 2 2 4" xfId="13220" xr:uid="{00000000-0005-0000-0000-0000486C0000}"/>
    <cellStyle name="Normal 7 2 2 3 3 2 2 4 2" xfId="34865" xr:uid="{00000000-0005-0000-0000-0000496C0000}"/>
    <cellStyle name="Normal 7 2 2 3 3 2 2 5" xfId="24043" xr:uid="{00000000-0005-0000-0000-00004A6C0000}"/>
    <cellStyle name="Normal 7 2 2 3 3 2 3" xfId="3732" xr:uid="{00000000-0005-0000-0000-00004B6C0000}"/>
    <cellStyle name="Normal 7 2 2 3 3 2 3 2" xfId="9158" xr:uid="{00000000-0005-0000-0000-00004C6C0000}"/>
    <cellStyle name="Normal 7 2 2 3 3 2 3 2 2" xfId="19980" xr:uid="{00000000-0005-0000-0000-00004D6C0000}"/>
    <cellStyle name="Normal 7 2 2 3 3 2 3 2 2 2" xfId="41625" xr:uid="{00000000-0005-0000-0000-00004E6C0000}"/>
    <cellStyle name="Normal 7 2 2 3 3 2 3 2 3" xfId="30803" xr:uid="{00000000-0005-0000-0000-00004F6C0000}"/>
    <cellStyle name="Normal 7 2 2 3 3 2 3 3" xfId="14569" xr:uid="{00000000-0005-0000-0000-0000506C0000}"/>
    <cellStyle name="Normal 7 2 2 3 3 2 3 3 2" xfId="36214" xr:uid="{00000000-0005-0000-0000-0000516C0000}"/>
    <cellStyle name="Normal 7 2 2 3 3 2 3 4" xfId="25392" xr:uid="{00000000-0005-0000-0000-0000526C0000}"/>
    <cellStyle name="Normal 7 2 2 3 3 2 4" xfId="6462" xr:uid="{00000000-0005-0000-0000-0000536C0000}"/>
    <cellStyle name="Normal 7 2 2 3 3 2 4 2" xfId="17284" xr:uid="{00000000-0005-0000-0000-0000546C0000}"/>
    <cellStyle name="Normal 7 2 2 3 3 2 4 2 2" xfId="38929" xr:uid="{00000000-0005-0000-0000-0000556C0000}"/>
    <cellStyle name="Normal 7 2 2 3 3 2 4 3" xfId="28107" xr:uid="{00000000-0005-0000-0000-0000566C0000}"/>
    <cellStyle name="Normal 7 2 2 3 3 2 5" xfId="11873" xr:uid="{00000000-0005-0000-0000-0000576C0000}"/>
    <cellStyle name="Normal 7 2 2 3 3 2 5 2" xfId="33518" xr:uid="{00000000-0005-0000-0000-0000586C0000}"/>
    <cellStyle name="Normal 7 2 2 3 3 2 6" xfId="22696" xr:uid="{00000000-0005-0000-0000-0000596C0000}"/>
    <cellStyle name="Normal 7 2 2 3 3 3" xfId="1481" xr:uid="{00000000-0005-0000-0000-00005A6C0000}"/>
    <cellStyle name="Normal 7 2 2 3 3 3 2" xfId="2830" xr:uid="{00000000-0005-0000-0000-00005B6C0000}"/>
    <cellStyle name="Normal 7 2 2 3 3 3 2 2" xfId="5528" xr:uid="{00000000-0005-0000-0000-00005C6C0000}"/>
    <cellStyle name="Normal 7 2 2 3 3 3 2 2 2" xfId="10954" xr:uid="{00000000-0005-0000-0000-00005D6C0000}"/>
    <cellStyle name="Normal 7 2 2 3 3 3 2 2 2 2" xfId="21776" xr:uid="{00000000-0005-0000-0000-00005E6C0000}"/>
    <cellStyle name="Normal 7 2 2 3 3 3 2 2 2 2 2" xfId="43421" xr:uid="{00000000-0005-0000-0000-00005F6C0000}"/>
    <cellStyle name="Normal 7 2 2 3 3 3 2 2 2 3" xfId="32599" xr:uid="{00000000-0005-0000-0000-0000606C0000}"/>
    <cellStyle name="Normal 7 2 2 3 3 3 2 2 3" xfId="16365" xr:uid="{00000000-0005-0000-0000-0000616C0000}"/>
    <cellStyle name="Normal 7 2 2 3 3 3 2 2 3 2" xfId="38010" xr:uid="{00000000-0005-0000-0000-0000626C0000}"/>
    <cellStyle name="Normal 7 2 2 3 3 3 2 2 4" xfId="27188" xr:uid="{00000000-0005-0000-0000-0000636C0000}"/>
    <cellStyle name="Normal 7 2 2 3 3 3 2 3" xfId="8258" xr:uid="{00000000-0005-0000-0000-0000646C0000}"/>
    <cellStyle name="Normal 7 2 2 3 3 3 2 3 2" xfId="19080" xr:uid="{00000000-0005-0000-0000-0000656C0000}"/>
    <cellStyle name="Normal 7 2 2 3 3 3 2 3 2 2" xfId="40725" xr:uid="{00000000-0005-0000-0000-0000666C0000}"/>
    <cellStyle name="Normal 7 2 2 3 3 3 2 3 3" xfId="29903" xr:uid="{00000000-0005-0000-0000-0000676C0000}"/>
    <cellStyle name="Normal 7 2 2 3 3 3 2 4" xfId="13669" xr:uid="{00000000-0005-0000-0000-0000686C0000}"/>
    <cellStyle name="Normal 7 2 2 3 3 3 2 4 2" xfId="35314" xr:uid="{00000000-0005-0000-0000-0000696C0000}"/>
    <cellStyle name="Normal 7 2 2 3 3 3 2 5" xfId="24492" xr:uid="{00000000-0005-0000-0000-00006A6C0000}"/>
    <cellStyle name="Normal 7 2 2 3 3 3 3" xfId="4181" xr:uid="{00000000-0005-0000-0000-00006B6C0000}"/>
    <cellStyle name="Normal 7 2 2 3 3 3 3 2" xfId="9607" xr:uid="{00000000-0005-0000-0000-00006C6C0000}"/>
    <cellStyle name="Normal 7 2 2 3 3 3 3 2 2" xfId="20429" xr:uid="{00000000-0005-0000-0000-00006D6C0000}"/>
    <cellStyle name="Normal 7 2 2 3 3 3 3 2 2 2" xfId="42074" xr:uid="{00000000-0005-0000-0000-00006E6C0000}"/>
    <cellStyle name="Normal 7 2 2 3 3 3 3 2 3" xfId="31252" xr:uid="{00000000-0005-0000-0000-00006F6C0000}"/>
    <cellStyle name="Normal 7 2 2 3 3 3 3 3" xfId="15018" xr:uid="{00000000-0005-0000-0000-0000706C0000}"/>
    <cellStyle name="Normal 7 2 2 3 3 3 3 3 2" xfId="36663" xr:uid="{00000000-0005-0000-0000-0000716C0000}"/>
    <cellStyle name="Normal 7 2 2 3 3 3 3 4" xfId="25841" xr:uid="{00000000-0005-0000-0000-0000726C0000}"/>
    <cellStyle name="Normal 7 2 2 3 3 3 4" xfId="6911" xr:uid="{00000000-0005-0000-0000-0000736C0000}"/>
    <cellStyle name="Normal 7 2 2 3 3 3 4 2" xfId="17733" xr:uid="{00000000-0005-0000-0000-0000746C0000}"/>
    <cellStyle name="Normal 7 2 2 3 3 3 4 2 2" xfId="39378" xr:uid="{00000000-0005-0000-0000-0000756C0000}"/>
    <cellStyle name="Normal 7 2 2 3 3 3 4 3" xfId="28556" xr:uid="{00000000-0005-0000-0000-0000766C0000}"/>
    <cellStyle name="Normal 7 2 2 3 3 3 5" xfId="12322" xr:uid="{00000000-0005-0000-0000-0000776C0000}"/>
    <cellStyle name="Normal 7 2 2 3 3 3 5 2" xfId="33967" xr:uid="{00000000-0005-0000-0000-0000786C0000}"/>
    <cellStyle name="Normal 7 2 2 3 3 3 6" xfId="23145" xr:uid="{00000000-0005-0000-0000-0000796C0000}"/>
    <cellStyle name="Normal 7 2 2 3 3 4" xfId="1932" xr:uid="{00000000-0005-0000-0000-00007A6C0000}"/>
    <cellStyle name="Normal 7 2 2 3 3 4 2" xfId="4630" xr:uid="{00000000-0005-0000-0000-00007B6C0000}"/>
    <cellStyle name="Normal 7 2 2 3 3 4 2 2" xfId="10056" xr:uid="{00000000-0005-0000-0000-00007C6C0000}"/>
    <cellStyle name="Normal 7 2 2 3 3 4 2 2 2" xfId="20878" xr:uid="{00000000-0005-0000-0000-00007D6C0000}"/>
    <cellStyle name="Normal 7 2 2 3 3 4 2 2 2 2" xfId="42523" xr:uid="{00000000-0005-0000-0000-00007E6C0000}"/>
    <cellStyle name="Normal 7 2 2 3 3 4 2 2 3" xfId="31701" xr:uid="{00000000-0005-0000-0000-00007F6C0000}"/>
    <cellStyle name="Normal 7 2 2 3 3 4 2 3" xfId="15467" xr:uid="{00000000-0005-0000-0000-0000806C0000}"/>
    <cellStyle name="Normal 7 2 2 3 3 4 2 3 2" xfId="37112" xr:uid="{00000000-0005-0000-0000-0000816C0000}"/>
    <cellStyle name="Normal 7 2 2 3 3 4 2 4" xfId="26290" xr:uid="{00000000-0005-0000-0000-0000826C0000}"/>
    <cellStyle name="Normal 7 2 2 3 3 4 3" xfId="7360" xr:uid="{00000000-0005-0000-0000-0000836C0000}"/>
    <cellStyle name="Normal 7 2 2 3 3 4 3 2" xfId="18182" xr:uid="{00000000-0005-0000-0000-0000846C0000}"/>
    <cellStyle name="Normal 7 2 2 3 3 4 3 2 2" xfId="39827" xr:uid="{00000000-0005-0000-0000-0000856C0000}"/>
    <cellStyle name="Normal 7 2 2 3 3 4 3 3" xfId="29005" xr:uid="{00000000-0005-0000-0000-0000866C0000}"/>
    <cellStyle name="Normal 7 2 2 3 3 4 4" xfId="12771" xr:uid="{00000000-0005-0000-0000-0000876C0000}"/>
    <cellStyle name="Normal 7 2 2 3 3 4 4 2" xfId="34416" xr:uid="{00000000-0005-0000-0000-0000886C0000}"/>
    <cellStyle name="Normal 7 2 2 3 3 4 5" xfId="23594" xr:uid="{00000000-0005-0000-0000-0000896C0000}"/>
    <cellStyle name="Normal 7 2 2 3 3 5" xfId="3283" xr:uid="{00000000-0005-0000-0000-00008A6C0000}"/>
    <cellStyle name="Normal 7 2 2 3 3 5 2" xfId="8709" xr:uid="{00000000-0005-0000-0000-00008B6C0000}"/>
    <cellStyle name="Normal 7 2 2 3 3 5 2 2" xfId="19531" xr:uid="{00000000-0005-0000-0000-00008C6C0000}"/>
    <cellStyle name="Normal 7 2 2 3 3 5 2 2 2" xfId="41176" xr:uid="{00000000-0005-0000-0000-00008D6C0000}"/>
    <cellStyle name="Normal 7 2 2 3 3 5 2 3" xfId="30354" xr:uid="{00000000-0005-0000-0000-00008E6C0000}"/>
    <cellStyle name="Normal 7 2 2 3 3 5 3" xfId="14120" xr:uid="{00000000-0005-0000-0000-00008F6C0000}"/>
    <cellStyle name="Normal 7 2 2 3 3 5 3 2" xfId="35765" xr:uid="{00000000-0005-0000-0000-0000906C0000}"/>
    <cellStyle name="Normal 7 2 2 3 3 5 4" xfId="24943" xr:uid="{00000000-0005-0000-0000-0000916C0000}"/>
    <cellStyle name="Normal 7 2 2 3 3 6" xfId="6013" xr:uid="{00000000-0005-0000-0000-0000926C0000}"/>
    <cellStyle name="Normal 7 2 2 3 3 6 2" xfId="16835" xr:uid="{00000000-0005-0000-0000-0000936C0000}"/>
    <cellStyle name="Normal 7 2 2 3 3 6 2 2" xfId="38480" xr:uid="{00000000-0005-0000-0000-0000946C0000}"/>
    <cellStyle name="Normal 7 2 2 3 3 6 3" xfId="27658" xr:uid="{00000000-0005-0000-0000-0000956C0000}"/>
    <cellStyle name="Normal 7 2 2 3 3 7" xfId="11424" xr:uid="{00000000-0005-0000-0000-0000966C0000}"/>
    <cellStyle name="Normal 7 2 2 3 3 7 2" xfId="33069" xr:uid="{00000000-0005-0000-0000-0000976C0000}"/>
    <cellStyle name="Normal 7 2 2 3 3 8" xfId="22247" xr:uid="{00000000-0005-0000-0000-0000986C0000}"/>
    <cellStyle name="Normal 7 2 2 3 4" xfId="733" xr:uid="{00000000-0005-0000-0000-0000996C0000}"/>
    <cellStyle name="Normal 7 2 2 3 4 2" xfId="2082" xr:uid="{00000000-0005-0000-0000-00009A6C0000}"/>
    <cellStyle name="Normal 7 2 2 3 4 2 2" xfId="4780" xr:uid="{00000000-0005-0000-0000-00009B6C0000}"/>
    <cellStyle name="Normal 7 2 2 3 4 2 2 2" xfId="10206" xr:uid="{00000000-0005-0000-0000-00009C6C0000}"/>
    <cellStyle name="Normal 7 2 2 3 4 2 2 2 2" xfId="21028" xr:uid="{00000000-0005-0000-0000-00009D6C0000}"/>
    <cellStyle name="Normal 7 2 2 3 4 2 2 2 2 2" xfId="42673" xr:uid="{00000000-0005-0000-0000-00009E6C0000}"/>
    <cellStyle name="Normal 7 2 2 3 4 2 2 2 3" xfId="31851" xr:uid="{00000000-0005-0000-0000-00009F6C0000}"/>
    <cellStyle name="Normal 7 2 2 3 4 2 2 3" xfId="15617" xr:uid="{00000000-0005-0000-0000-0000A06C0000}"/>
    <cellStyle name="Normal 7 2 2 3 4 2 2 3 2" xfId="37262" xr:uid="{00000000-0005-0000-0000-0000A16C0000}"/>
    <cellStyle name="Normal 7 2 2 3 4 2 2 4" xfId="26440" xr:uid="{00000000-0005-0000-0000-0000A26C0000}"/>
    <cellStyle name="Normal 7 2 2 3 4 2 3" xfId="7510" xr:uid="{00000000-0005-0000-0000-0000A36C0000}"/>
    <cellStyle name="Normal 7 2 2 3 4 2 3 2" xfId="18332" xr:uid="{00000000-0005-0000-0000-0000A46C0000}"/>
    <cellStyle name="Normal 7 2 2 3 4 2 3 2 2" xfId="39977" xr:uid="{00000000-0005-0000-0000-0000A56C0000}"/>
    <cellStyle name="Normal 7 2 2 3 4 2 3 3" xfId="29155" xr:uid="{00000000-0005-0000-0000-0000A66C0000}"/>
    <cellStyle name="Normal 7 2 2 3 4 2 4" xfId="12921" xr:uid="{00000000-0005-0000-0000-0000A76C0000}"/>
    <cellStyle name="Normal 7 2 2 3 4 2 4 2" xfId="34566" xr:uid="{00000000-0005-0000-0000-0000A86C0000}"/>
    <cellStyle name="Normal 7 2 2 3 4 2 5" xfId="23744" xr:uid="{00000000-0005-0000-0000-0000A96C0000}"/>
    <cellStyle name="Normal 7 2 2 3 4 3" xfId="3433" xr:uid="{00000000-0005-0000-0000-0000AA6C0000}"/>
    <cellStyle name="Normal 7 2 2 3 4 3 2" xfId="8859" xr:uid="{00000000-0005-0000-0000-0000AB6C0000}"/>
    <cellStyle name="Normal 7 2 2 3 4 3 2 2" xfId="19681" xr:uid="{00000000-0005-0000-0000-0000AC6C0000}"/>
    <cellStyle name="Normal 7 2 2 3 4 3 2 2 2" xfId="41326" xr:uid="{00000000-0005-0000-0000-0000AD6C0000}"/>
    <cellStyle name="Normal 7 2 2 3 4 3 2 3" xfId="30504" xr:uid="{00000000-0005-0000-0000-0000AE6C0000}"/>
    <cellStyle name="Normal 7 2 2 3 4 3 3" xfId="14270" xr:uid="{00000000-0005-0000-0000-0000AF6C0000}"/>
    <cellStyle name="Normal 7 2 2 3 4 3 3 2" xfId="35915" xr:uid="{00000000-0005-0000-0000-0000B06C0000}"/>
    <cellStyle name="Normal 7 2 2 3 4 3 4" xfId="25093" xr:uid="{00000000-0005-0000-0000-0000B16C0000}"/>
    <cellStyle name="Normal 7 2 2 3 4 4" xfId="6163" xr:uid="{00000000-0005-0000-0000-0000B26C0000}"/>
    <cellStyle name="Normal 7 2 2 3 4 4 2" xfId="16985" xr:uid="{00000000-0005-0000-0000-0000B36C0000}"/>
    <cellStyle name="Normal 7 2 2 3 4 4 2 2" xfId="38630" xr:uid="{00000000-0005-0000-0000-0000B46C0000}"/>
    <cellStyle name="Normal 7 2 2 3 4 4 3" xfId="27808" xr:uid="{00000000-0005-0000-0000-0000B56C0000}"/>
    <cellStyle name="Normal 7 2 2 3 4 5" xfId="11574" xr:uid="{00000000-0005-0000-0000-0000B66C0000}"/>
    <cellStyle name="Normal 7 2 2 3 4 5 2" xfId="33219" xr:uid="{00000000-0005-0000-0000-0000B76C0000}"/>
    <cellStyle name="Normal 7 2 2 3 4 6" xfId="22397" xr:uid="{00000000-0005-0000-0000-0000B86C0000}"/>
    <cellStyle name="Normal 7 2 2 3 5" xfId="1182" xr:uid="{00000000-0005-0000-0000-0000B96C0000}"/>
    <cellStyle name="Normal 7 2 2 3 5 2" xfId="2531" xr:uid="{00000000-0005-0000-0000-0000BA6C0000}"/>
    <cellStyle name="Normal 7 2 2 3 5 2 2" xfId="5229" xr:uid="{00000000-0005-0000-0000-0000BB6C0000}"/>
    <cellStyle name="Normal 7 2 2 3 5 2 2 2" xfId="10655" xr:uid="{00000000-0005-0000-0000-0000BC6C0000}"/>
    <cellStyle name="Normal 7 2 2 3 5 2 2 2 2" xfId="21477" xr:uid="{00000000-0005-0000-0000-0000BD6C0000}"/>
    <cellStyle name="Normal 7 2 2 3 5 2 2 2 2 2" xfId="43122" xr:uid="{00000000-0005-0000-0000-0000BE6C0000}"/>
    <cellStyle name="Normal 7 2 2 3 5 2 2 2 3" xfId="32300" xr:uid="{00000000-0005-0000-0000-0000BF6C0000}"/>
    <cellStyle name="Normal 7 2 2 3 5 2 2 3" xfId="16066" xr:uid="{00000000-0005-0000-0000-0000C06C0000}"/>
    <cellStyle name="Normal 7 2 2 3 5 2 2 3 2" xfId="37711" xr:uid="{00000000-0005-0000-0000-0000C16C0000}"/>
    <cellStyle name="Normal 7 2 2 3 5 2 2 4" xfId="26889" xr:uid="{00000000-0005-0000-0000-0000C26C0000}"/>
    <cellStyle name="Normal 7 2 2 3 5 2 3" xfId="7959" xr:uid="{00000000-0005-0000-0000-0000C36C0000}"/>
    <cellStyle name="Normal 7 2 2 3 5 2 3 2" xfId="18781" xr:uid="{00000000-0005-0000-0000-0000C46C0000}"/>
    <cellStyle name="Normal 7 2 2 3 5 2 3 2 2" xfId="40426" xr:uid="{00000000-0005-0000-0000-0000C56C0000}"/>
    <cellStyle name="Normal 7 2 2 3 5 2 3 3" xfId="29604" xr:uid="{00000000-0005-0000-0000-0000C66C0000}"/>
    <cellStyle name="Normal 7 2 2 3 5 2 4" xfId="13370" xr:uid="{00000000-0005-0000-0000-0000C76C0000}"/>
    <cellStyle name="Normal 7 2 2 3 5 2 4 2" xfId="35015" xr:uid="{00000000-0005-0000-0000-0000C86C0000}"/>
    <cellStyle name="Normal 7 2 2 3 5 2 5" xfId="24193" xr:uid="{00000000-0005-0000-0000-0000C96C0000}"/>
    <cellStyle name="Normal 7 2 2 3 5 3" xfId="3882" xr:uid="{00000000-0005-0000-0000-0000CA6C0000}"/>
    <cellStyle name="Normal 7 2 2 3 5 3 2" xfId="9308" xr:uid="{00000000-0005-0000-0000-0000CB6C0000}"/>
    <cellStyle name="Normal 7 2 2 3 5 3 2 2" xfId="20130" xr:uid="{00000000-0005-0000-0000-0000CC6C0000}"/>
    <cellStyle name="Normal 7 2 2 3 5 3 2 2 2" xfId="41775" xr:uid="{00000000-0005-0000-0000-0000CD6C0000}"/>
    <cellStyle name="Normal 7 2 2 3 5 3 2 3" xfId="30953" xr:uid="{00000000-0005-0000-0000-0000CE6C0000}"/>
    <cellStyle name="Normal 7 2 2 3 5 3 3" xfId="14719" xr:uid="{00000000-0005-0000-0000-0000CF6C0000}"/>
    <cellStyle name="Normal 7 2 2 3 5 3 3 2" xfId="36364" xr:uid="{00000000-0005-0000-0000-0000D06C0000}"/>
    <cellStyle name="Normal 7 2 2 3 5 3 4" xfId="25542" xr:uid="{00000000-0005-0000-0000-0000D16C0000}"/>
    <cellStyle name="Normal 7 2 2 3 5 4" xfId="6612" xr:uid="{00000000-0005-0000-0000-0000D26C0000}"/>
    <cellStyle name="Normal 7 2 2 3 5 4 2" xfId="17434" xr:uid="{00000000-0005-0000-0000-0000D36C0000}"/>
    <cellStyle name="Normal 7 2 2 3 5 4 2 2" xfId="39079" xr:uid="{00000000-0005-0000-0000-0000D46C0000}"/>
    <cellStyle name="Normal 7 2 2 3 5 4 3" xfId="28257" xr:uid="{00000000-0005-0000-0000-0000D56C0000}"/>
    <cellStyle name="Normal 7 2 2 3 5 5" xfId="12023" xr:uid="{00000000-0005-0000-0000-0000D66C0000}"/>
    <cellStyle name="Normal 7 2 2 3 5 5 2" xfId="33668" xr:uid="{00000000-0005-0000-0000-0000D76C0000}"/>
    <cellStyle name="Normal 7 2 2 3 5 6" xfId="22846" xr:uid="{00000000-0005-0000-0000-0000D86C0000}"/>
    <cellStyle name="Normal 7 2 2 3 6" xfId="1633" xr:uid="{00000000-0005-0000-0000-0000D96C0000}"/>
    <cellStyle name="Normal 7 2 2 3 6 2" xfId="4331" xr:uid="{00000000-0005-0000-0000-0000DA6C0000}"/>
    <cellStyle name="Normal 7 2 2 3 6 2 2" xfId="9757" xr:uid="{00000000-0005-0000-0000-0000DB6C0000}"/>
    <cellStyle name="Normal 7 2 2 3 6 2 2 2" xfId="20579" xr:uid="{00000000-0005-0000-0000-0000DC6C0000}"/>
    <cellStyle name="Normal 7 2 2 3 6 2 2 2 2" xfId="42224" xr:uid="{00000000-0005-0000-0000-0000DD6C0000}"/>
    <cellStyle name="Normal 7 2 2 3 6 2 2 3" xfId="31402" xr:uid="{00000000-0005-0000-0000-0000DE6C0000}"/>
    <cellStyle name="Normal 7 2 2 3 6 2 3" xfId="15168" xr:uid="{00000000-0005-0000-0000-0000DF6C0000}"/>
    <cellStyle name="Normal 7 2 2 3 6 2 3 2" xfId="36813" xr:uid="{00000000-0005-0000-0000-0000E06C0000}"/>
    <cellStyle name="Normal 7 2 2 3 6 2 4" xfId="25991" xr:uid="{00000000-0005-0000-0000-0000E16C0000}"/>
    <cellStyle name="Normal 7 2 2 3 6 3" xfId="7061" xr:uid="{00000000-0005-0000-0000-0000E26C0000}"/>
    <cellStyle name="Normal 7 2 2 3 6 3 2" xfId="17883" xr:uid="{00000000-0005-0000-0000-0000E36C0000}"/>
    <cellStyle name="Normal 7 2 2 3 6 3 2 2" xfId="39528" xr:uid="{00000000-0005-0000-0000-0000E46C0000}"/>
    <cellStyle name="Normal 7 2 2 3 6 3 3" xfId="28706" xr:uid="{00000000-0005-0000-0000-0000E56C0000}"/>
    <cellStyle name="Normal 7 2 2 3 6 4" xfId="12472" xr:uid="{00000000-0005-0000-0000-0000E66C0000}"/>
    <cellStyle name="Normal 7 2 2 3 6 4 2" xfId="34117" xr:uid="{00000000-0005-0000-0000-0000E76C0000}"/>
    <cellStyle name="Normal 7 2 2 3 6 5" xfId="23295" xr:uid="{00000000-0005-0000-0000-0000E86C0000}"/>
    <cellStyle name="Normal 7 2 2 3 7" xfId="2984" xr:uid="{00000000-0005-0000-0000-0000E96C0000}"/>
    <cellStyle name="Normal 7 2 2 3 7 2" xfId="8410" xr:uid="{00000000-0005-0000-0000-0000EA6C0000}"/>
    <cellStyle name="Normal 7 2 2 3 7 2 2" xfId="19232" xr:uid="{00000000-0005-0000-0000-0000EB6C0000}"/>
    <cellStyle name="Normal 7 2 2 3 7 2 2 2" xfId="40877" xr:uid="{00000000-0005-0000-0000-0000EC6C0000}"/>
    <cellStyle name="Normal 7 2 2 3 7 2 3" xfId="30055" xr:uid="{00000000-0005-0000-0000-0000ED6C0000}"/>
    <cellStyle name="Normal 7 2 2 3 7 3" xfId="13821" xr:uid="{00000000-0005-0000-0000-0000EE6C0000}"/>
    <cellStyle name="Normal 7 2 2 3 7 3 2" xfId="35466" xr:uid="{00000000-0005-0000-0000-0000EF6C0000}"/>
    <cellStyle name="Normal 7 2 2 3 7 4" xfId="24644" xr:uid="{00000000-0005-0000-0000-0000F06C0000}"/>
    <cellStyle name="Normal 7 2 2 3 8" xfId="5714" xr:uid="{00000000-0005-0000-0000-0000F16C0000}"/>
    <cellStyle name="Normal 7 2 2 3 8 2" xfId="16536" xr:uid="{00000000-0005-0000-0000-0000F26C0000}"/>
    <cellStyle name="Normal 7 2 2 3 8 2 2" xfId="38181" xr:uid="{00000000-0005-0000-0000-0000F36C0000}"/>
    <cellStyle name="Normal 7 2 2 3 8 3" xfId="27359" xr:uid="{00000000-0005-0000-0000-0000F46C0000}"/>
    <cellStyle name="Normal 7 2 2 3 9" xfId="11125" xr:uid="{00000000-0005-0000-0000-0000F56C0000}"/>
    <cellStyle name="Normal 7 2 2 3 9 2" xfId="32770" xr:uid="{00000000-0005-0000-0000-0000F66C0000}"/>
    <cellStyle name="Normal 7 2 2 4" xfId="430" xr:uid="{00000000-0005-0000-0000-0000F76C0000}"/>
    <cellStyle name="Normal 7 2 2 4 2" xfId="879" xr:uid="{00000000-0005-0000-0000-0000F86C0000}"/>
    <cellStyle name="Normal 7 2 2 4 2 2" xfId="2228" xr:uid="{00000000-0005-0000-0000-0000F96C0000}"/>
    <cellStyle name="Normal 7 2 2 4 2 2 2" xfId="4926" xr:uid="{00000000-0005-0000-0000-0000FA6C0000}"/>
    <cellStyle name="Normal 7 2 2 4 2 2 2 2" xfId="10352" xr:uid="{00000000-0005-0000-0000-0000FB6C0000}"/>
    <cellStyle name="Normal 7 2 2 4 2 2 2 2 2" xfId="21174" xr:uid="{00000000-0005-0000-0000-0000FC6C0000}"/>
    <cellStyle name="Normal 7 2 2 4 2 2 2 2 2 2" xfId="42819" xr:uid="{00000000-0005-0000-0000-0000FD6C0000}"/>
    <cellStyle name="Normal 7 2 2 4 2 2 2 2 3" xfId="31997" xr:uid="{00000000-0005-0000-0000-0000FE6C0000}"/>
    <cellStyle name="Normal 7 2 2 4 2 2 2 3" xfId="15763" xr:uid="{00000000-0005-0000-0000-0000FF6C0000}"/>
    <cellStyle name="Normal 7 2 2 4 2 2 2 3 2" xfId="37408" xr:uid="{00000000-0005-0000-0000-0000006D0000}"/>
    <cellStyle name="Normal 7 2 2 4 2 2 2 4" xfId="26586" xr:uid="{00000000-0005-0000-0000-0000016D0000}"/>
    <cellStyle name="Normal 7 2 2 4 2 2 3" xfId="7656" xr:uid="{00000000-0005-0000-0000-0000026D0000}"/>
    <cellStyle name="Normal 7 2 2 4 2 2 3 2" xfId="18478" xr:uid="{00000000-0005-0000-0000-0000036D0000}"/>
    <cellStyle name="Normal 7 2 2 4 2 2 3 2 2" xfId="40123" xr:uid="{00000000-0005-0000-0000-0000046D0000}"/>
    <cellStyle name="Normal 7 2 2 4 2 2 3 3" xfId="29301" xr:uid="{00000000-0005-0000-0000-0000056D0000}"/>
    <cellStyle name="Normal 7 2 2 4 2 2 4" xfId="13067" xr:uid="{00000000-0005-0000-0000-0000066D0000}"/>
    <cellStyle name="Normal 7 2 2 4 2 2 4 2" xfId="34712" xr:uid="{00000000-0005-0000-0000-0000076D0000}"/>
    <cellStyle name="Normal 7 2 2 4 2 2 5" xfId="23890" xr:uid="{00000000-0005-0000-0000-0000086D0000}"/>
    <cellStyle name="Normal 7 2 2 4 2 3" xfId="3579" xr:uid="{00000000-0005-0000-0000-0000096D0000}"/>
    <cellStyle name="Normal 7 2 2 4 2 3 2" xfId="9005" xr:uid="{00000000-0005-0000-0000-00000A6D0000}"/>
    <cellStyle name="Normal 7 2 2 4 2 3 2 2" xfId="19827" xr:uid="{00000000-0005-0000-0000-00000B6D0000}"/>
    <cellStyle name="Normal 7 2 2 4 2 3 2 2 2" xfId="41472" xr:uid="{00000000-0005-0000-0000-00000C6D0000}"/>
    <cellStyle name="Normal 7 2 2 4 2 3 2 3" xfId="30650" xr:uid="{00000000-0005-0000-0000-00000D6D0000}"/>
    <cellStyle name="Normal 7 2 2 4 2 3 3" xfId="14416" xr:uid="{00000000-0005-0000-0000-00000E6D0000}"/>
    <cellStyle name="Normal 7 2 2 4 2 3 3 2" xfId="36061" xr:uid="{00000000-0005-0000-0000-00000F6D0000}"/>
    <cellStyle name="Normal 7 2 2 4 2 3 4" xfId="25239" xr:uid="{00000000-0005-0000-0000-0000106D0000}"/>
    <cellStyle name="Normal 7 2 2 4 2 4" xfId="6309" xr:uid="{00000000-0005-0000-0000-0000116D0000}"/>
    <cellStyle name="Normal 7 2 2 4 2 4 2" xfId="17131" xr:uid="{00000000-0005-0000-0000-0000126D0000}"/>
    <cellStyle name="Normal 7 2 2 4 2 4 2 2" xfId="38776" xr:uid="{00000000-0005-0000-0000-0000136D0000}"/>
    <cellStyle name="Normal 7 2 2 4 2 4 3" xfId="27954" xr:uid="{00000000-0005-0000-0000-0000146D0000}"/>
    <cellStyle name="Normal 7 2 2 4 2 5" xfId="11720" xr:uid="{00000000-0005-0000-0000-0000156D0000}"/>
    <cellStyle name="Normal 7 2 2 4 2 5 2" xfId="33365" xr:uid="{00000000-0005-0000-0000-0000166D0000}"/>
    <cellStyle name="Normal 7 2 2 4 2 6" xfId="22543" xr:uid="{00000000-0005-0000-0000-0000176D0000}"/>
    <cellStyle name="Normal 7 2 2 4 3" xfId="1328" xr:uid="{00000000-0005-0000-0000-0000186D0000}"/>
    <cellStyle name="Normal 7 2 2 4 3 2" xfId="2677" xr:uid="{00000000-0005-0000-0000-0000196D0000}"/>
    <cellStyle name="Normal 7 2 2 4 3 2 2" xfId="5375" xr:uid="{00000000-0005-0000-0000-00001A6D0000}"/>
    <cellStyle name="Normal 7 2 2 4 3 2 2 2" xfId="10801" xr:uid="{00000000-0005-0000-0000-00001B6D0000}"/>
    <cellStyle name="Normal 7 2 2 4 3 2 2 2 2" xfId="21623" xr:uid="{00000000-0005-0000-0000-00001C6D0000}"/>
    <cellStyle name="Normal 7 2 2 4 3 2 2 2 2 2" xfId="43268" xr:uid="{00000000-0005-0000-0000-00001D6D0000}"/>
    <cellStyle name="Normal 7 2 2 4 3 2 2 2 3" xfId="32446" xr:uid="{00000000-0005-0000-0000-00001E6D0000}"/>
    <cellStyle name="Normal 7 2 2 4 3 2 2 3" xfId="16212" xr:uid="{00000000-0005-0000-0000-00001F6D0000}"/>
    <cellStyle name="Normal 7 2 2 4 3 2 2 3 2" xfId="37857" xr:uid="{00000000-0005-0000-0000-0000206D0000}"/>
    <cellStyle name="Normal 7 2 2 4 3 2 2 4" xfId="27035" xr:uid="{00000000-0005-0000-0000-0000216D0000}"/>
    <cellStyle name="Normal 7 2 2 4 3 2 3" xfId="8105" xr:uid="{00000000-0005-0000-0000-0000226D0000}"/>
    <cellStyle name="Normal 7 2 2 4 3 2 3 2" xfId="18927" xr:uid="{00000000-0005-0000-0000-0000236D0000}"/>
    <cellStyle name="Normal 7 2 2 4 3 2 3 2 2" xfId="40572" xr:uid="{00000000-0005-0000-0000-0000246D0000}"/>
    <cellStyle name="Normal 7 2 2 4 3 2 3 3" xfId="29750" xr:uid="{00000000-0005-0000-0000-0000256D0000}"/>
    <cellStyle name="Normal 7 2 2 4 3 2 4" xfId="13516" xr:uid="{00000000-0005-0000-0000-0000266D0000}"/>
    <cellStyle name="Normal 7 2 2 4 3 2 4 2" xfId="35161" xr:uid="{00000000-0005-0000-0000-0000276D0000}"/>
    <cellStyle name="Normal 7 2 2 4 3 2 5" xfId="24339" xr:uid="{00000000-0005-0000-0000-0000286D0000}"/>
    <cellStyle name="Normal 7 2 2 4 3 3" xfId="4028" xr:uid="{00000000-0005-0000-0000-0000296D0000}"/>
    <cellStyle name="Normal 7 2 2 4 3 3 2" xfId="9454" xr:uid="{00000000-0005-0000-0000-00002A6D0000}"/>
    <cellStyle name="Normal 7 2 2 4 3 3 2 2" xfId="20276" xr:uid="{00000000-0005-0000-0000-00002B6D0000}"/>
    <cellStyle name="Normal 7 2 2 4 3 3 2 2 2" xfId="41921" xr:uid="{00000000-0005-0000-0000-00002C6D0000}"/>
    <cellStyle name="Normal 7 2 2 4 3 3 2 3" xfId="31099" xr:uid="{00000000-0005-0000-0000-00002D6D0000}"/>
    <cellStyle name="Normal 7 2 2 4 3 3 3" xfId="14865" xr:uid="{00000000-0005-0000-0000-00002E6D0000}"/>
    <cellStyle name="Normal 7 2 2 4 3 3 3 2" xfId="36510" xr:uid="{00000000-0005-0000-0000-00002F6D0000}"/>
    <cellStyle name="Normal 7 2 2 4 3 3 4" xfId="25688" xr:uid="{00000000-0005-0000-0000-0000306D0000}"/>
    <cellStyle name="Normal 7 2 2 4 3 4" xfId="6758" xr:uid="{00000000-0005-0000-0000-0000316D0000}"/>
    <cellStyle name="Normal 7 2 2 4 3 4 2" xfId="17580" xr:uid="{00000000-0005-0000-0000-0000326D0000}"/>
    <cellStyle name="Normal 7 2 2 4 3 4 2 2" xfId="39225" xr:uid="{00000000-0005-0000-0000-0000336D0000}"/>
    <cellStyle name="Normal 7 2 2 4 3 4 3" xfId="28403" xr:uid="{00000000-0005-0000-0000-0000346D0000}"/>
    <cellStyle name="Normal 7 2 2 4 3 5" xfId="12169" xr:uid="{00000000-0005-0000-0000-0000356D0000}"/>
    <cellStyle name="Normal 7 2 2 4 3 5 2" xfId="33814" xr:uid="{00000000-0005-0000-0000-0000366D0000}"/>
    <cellStyle name="Normal 7 2 2 4 3 6" xfId="22992" xr:uid="{00000000-0005-0000-0000-0000376D0000}"/>
    <cellStyle name="Normal 7 2 2 4 4" xfId="1779" xr:uid="{00000000-0005-0000-0000-0000386D0000}"/>
    <cellStyle name="Normal 7 2 2 4 4 2" xfId="4477" xr:uid="{00000000-0005-0000-0000-0000396D0000}"/>
    <cellStyle name="Normal 7 2 2 4 4 2 2" xfId="9903" xr:uid="{00000000-0005-0000-0000-00003A6D0000}"/>
    <cellStyle name="Normal 7 2 2 4 4 2 2 2" xfId="20725" xr:uid="{00000000-0005-0000-0000-00003B6D0000}"/>
    <cellStyle name="Normal 7 2 2 4 4 2 2 2 2" xfId="42370" xr:uid="{00000000-0005-0000-0000-00003C6D0000}"/>
    <cellStyle name="Normal 7 2 2 4 4 2 2 3" xfId="31548" xr:uid="{00000000-0005-0000-0000-00003D6D0000}"/>
    <cellStyle name="Normal 7 2 2 4 4 2 3" xfId="15314" xr:uid="{00000000-0005-0000-0000-00003E6D0000}"/>
    <cellStyle name="Normal 7 2 2 4 4 2 3 2" xfId="36959" xr:uid="{00000000-0005-0000-0000-00003F6D0000}"/>
    <cellStyle name="Normal 7 2 2 4 4 2 4" xfId="26137" xr:uid="{00000000-0005-0000-0000-0000406D0000}"/>
    <cellStyle name="Normal 7 2 2 4 4 3" xfId="7207" xr:uid="{00000000-0005-0000-0000-0000416D0000}"/>
    <cellStyle name="Normal 7 2 2 4 4 3 2" xfId="18029" xr:uid="{00000000-0005-0000-0000-0000426D0000}"/>
    <cellStyle name="Normal 7 2 2 4 4 3 2 2" xfId="39674" xr:uid="{00000000-0005-0000-0000-0000436D0000}"/>
    <cellStyle name="Normal 7 2 2 4 4 3 3" xfId="28852" xr:uid="{00000000-0005-0000-0000-0000446D0000}"/>
    <cellStyle name="Normal 7 2 2 4 4 4" xfId="12618" xr:uid="{00000000-0005-0000-0000-0000456D0000}"/>
    <cellStyle name="Normal 7 2 2 4 4 4 2" xfId="34263" xr:uid="{00000000-0005-0000-0000-0000466D0000}"/>
    <cellStyle name="Normal 7 2 2 4 4 5" xfId="23441" xr:uid="{00000000-0005-0000-0000-0000476D0000}"/>
    <cellStyle name="Normal 7 2 2 4 5" xfId="3130" xr:uid="{00000000-0005-0000-0000-0000486D0000}"/>
    <cellStyle name="Normal 7 2 2 4 5 2" xfId="8556" xr:uid="{00000000-0005-0000-0000-0000496D0000}"/>
    <cellStyle name="Normal 7 2 2 4 5 2 2" xfId="19378" xr:uid="{00000000-0005-0000-0000-00004A6D0000}"/>
    <cellStyle name="Normal 7 2 2 4 5 2 2 2" xfId="41023" xr:uid="{00000000-0005-0000-0000-00004B6D0000}"/>
    <cellStyle name="Normal 7 2 2 4 5 2 3" xfId="30201" xr:uid="{00000000-0005-0000-0000-00004C6D0000}"/>
    <cellStyle name="Normal 7 2 2 4 5 3" xfId="13967" xr:uid="{00000000-0005-0000-0000-00004D6D0000}"/>
    <cellStyle name="Normal 7 2 2 4 5 3 2" xfId="35612" xr:uid="{00000000-0005-0000-0000-00004E6D0000}"/>
    <cellStyle name="Normal 7 2 2 4 5 4" xfId="24790" xr:uid="{00000000-0005-0000-0000-00004F6D0000}"/>
    <cellStyle name="Normal 7 2 2 4 6" xfId="5860" xr:uid="{00000000-0005-0000-0000-0000506D0000}"/>
    <cellStyle name="Normal 7 2 2 4 6 2" xfId="16682" xr:uid="{00000000-0005-0000-0000-0000516D0000}"/>
    <cellStyle name="Normal 7 2 2 4 6 2 2" xfId="38327" xr:uid="{00000000-0005-0000-0000-0000526D0000}"/>
    <cellStyle name="Normal 7 2 2 4 6 3" xfId="27505" xr:uid="{00000000-0005-0000-0000-0000536D0000}"/>
    <cellStyle name="Normal 7 2 2 4 7" xfId="11271" xr:uid="{00000000-0005-0000-0000-0000546D0000}"/>
    <cellStyle name="Normal 7 2 2 4 7 2" xfId="32916" xr:uid="{00000000-0005-0000-0000-0000556D0000}"/>
    <cellStyle name="Normal 7 2 2 4 8" xfId="22094" xr:uid="{00000000-0005-0000-0000-0000566D0000}"/>
    <cellStyle name="Normal 7 2 2 5" xfId="580" xr:uid="{00000000-0005-0000-0000-0000576D0000}"/>
    <cellStyle name="Normal 7 2 2 5 2" xfId="1029" xr:uid="{00000000-0005-0000-0000-0000586D0000}"/>
    <cellStyle name="Normal 7 2 2 5 2 2" xfId="2378" xr:uid="{00000000-0005-0000-0000-0000596D0000}"/>
    <cellStyle name="Normal 7 2 2 5 2 2 2" xfId="5076" xr:uid="{00000000-0005-0000-0000-00005A6D0000}"/>
    <cellStyle name="Normal 7 2 2 5 2 2 2 2" xfId="10502" xr:uid="{00000000-0005-0000-0000-00005B6D0000}"/>
    <cellStyle name="Normal 7 2 2 5 2 2 2 2 2" xfId="21324" xr:uid="{00000000-0005-0000-0000-00005C6D0000}"/>
    <cellStyle name="Normal 7 2 2 5 2 2 2 2 2 2" xfId="42969" xr:uid="{00000000-0005-0000-0000-00005D6D0000}"/>
    <cellStyle name="Normal 7 2 2 5 2 2 2 2 3" xfId="32147" xr:uid="{00000000-0005-0000-0000-00005E6D0000}"/>
    <cellStyle name="Normal 7 2 2 5 2 2 2 3" xfId="15913" xr:uid="{00000000-0005-0000-0000-00005F6D0000}"/>
    <cellStyle name="Normal 7 2 2 5 2 2 2 3 2" xfId="37558" xr:uid="{00000000-0005-0000-0000-0000606D0000}"/>
    <cellStyle name="Normal 7 2 2 5 2 2 2 4" xfId="26736" xr:uid="{00000000-0005-0000-0000-0000616D0000}"/>
    <cellStyle name="Normal 7 2 2 5 2 2 3" xfId="7806" xr:uid="{00000000-0005-0000-0000-0000626D0000}"/>
    <cellStyle name="Normal 7 2 2 5 2 2 3 2" xfId="18628" xr:uid="{00000000-0005-0000-0000-0000636D0000}"/>
    <cellStyle name="Normal 7 2 2 5 2 2 3 2 2" xfId="40273" xr:uid="{00000000-0005-0000-0000-0000646D0000}"/>
    <cellStyle name="Normal 7 2 2 5 2 2 3 3" xfId="29451" xr:uid="{00000000-0005-0000-0000-0000656D0000}"/>
    <cellStyle name="Normal 7 2 2 5 2 2 4" xfId="13217" xr:uid="{00000000-0005-0000-0000-0000666D0000}"/>
    <cellStyle name="Normal 7 2 2 5 2 2 4 2" xfId="34862" xr:uid="{00000000-0005-0000-0000-0000676D0000}"/>
    <cellStyle name="Normal 7 2 2 5 2 2 5" xfId="24040" xr:uid="{00000000-0005-0000-0000-0000686D0000}"/>
    <cellStyle name="Normal 7 2 2 5 2 3" xfId="3729" xr:uid="{00000000-0005-0000-0000-0000696D0000}"/>
    <cellStyle name="Normal 7 2 2 5 2 3 2" xfId="9155" xr:uid="{00000000-0005-0000-0000-00006A6D0000}"/>
    <cellStyle name="Normal 7 2 2 5 2 3 2 2" xfId="19977" xr:uid="{00000000-0005-0000-0000-00006B6D0000}"/>
    <cellStyle name="Normal 7 2 2 5 2 3 2 2 2" xfId="41622" xr:uid="{00000000-0005-0000-0000-00006C6D0000}"/>
    <cellStyle name="Normal 7 2 2 5 2 3 2 3" xfId="30800" xr:uid="{00000000-0005-0000-0000-00006D6D0000}"/>
    <cellStyle name="Normal 7 2 2 5 2 3 3" xfId="14566" xr:uid="{00000000-0005-0000-0000-00006E6D0000}"/>
    <cellStyle name="Normal 7 2 2 5 2 3 3 2" xfId="36211" xr:uid="{00000000-0005-0000-0000-00006F6D0000}"/>
    <cellStyle name="Normal 7 2 2 5 2 3 4" xfId="25389" xr:uid="{00000000-0005-0000-0000-0000706D0000}"/>
    <cellStyle name="Normal 7 2 2 5 2 4" xfId="6459" xr:uid="{00000000-0005-0000-0000-0000716D0000}"/>
    <cellStyle name="Normal 7 2 2 5 2 4 2" xfId="17281" xr:uid="{00000000-0005-0000-0000-0000726D0000}"/>
    <cellStyle name="Normal 7 2 2 5 2 4 2 2" xfId="38926" xr:uid="{00000000-0005-0000-0000-0000736D0000}"/>
    <cellStyle name="Normal 7 2 2 5 2 4 3" xfId="28104" xr:uid="{00000000-0005-0000-0000-0000746D0000}"/>
    <cellStyle name="Normal 7 2 2 5 2 5" xfId="11870" xr:uid="{00000000-0005-0000-0000-0000756D0000}"/>
    <cellStyle name="Normal 7 2 2 5 2 5 2" xfId="33515" xr:uid="{00000000-0005-0000-0000-0000766D0000}"/>
    <cellStyle name="Normal 7 2 2 5 2 6" xfId="22693" xr:uid="{00000000-0005-0000-0000-0000776D0000}"/>
    <cellStyle name="Normal 7 2 2 5 3" xfId="1478" xr:uid="{00000000-0005-0000-0000-0000786D0000}"/>
    <cellStyle name="Normal 7 2 2 5 3 2" xfId="2827" xr:uid="{00000000-0005-0000-0000-0000796D0000}"/>
    <cellStyle name="Normal 7 2 2 5 3 2 2" xfId="5525" xr:uid="{00000000-0005-0000-0000-00007A6D0000}"/>
    <cellStyle name="Normal 7 2 2 5 3 2 2 2" xfId="10951" xr:uid="{00000000-0005-0000-0000-00007B6D0000}"/>
    <cellStyle name="Normal 7 2 2 5 3 2 2 2 2" xfId="21773" xr:uid="{00000000-0005-0000-0000-00007C6D0000}"/>
    <cellStyle name="Normal 7 2 2 5 3 2 2 2 2 2" xfId="43418" xr:uid="{00000000-0005-0000-0000-00007D6D0000}"/>
    <cellStyle name="Normal 7 2 2 5 3 2 2 2 3" xfId="32596" xr:uid="{00000000-0005-0000-0000-00007E6D0000}"/>
    <cellStyle name="Normal 7 2 2 5 3 2 2 3" xfId="16362" xr:uid="{00000000-0005-0000-0000-00007F6D0000}"/>
    <cellStyle name="Normal 7 2 2 5 3 2 2 3 2" xfId="38007" xr:uid="{00000000-0005-0000-0000-0000806D0000}"/>
    <cellStyle name="Normal 7 2 2 5 3 2 2 4" xfId="27185" xr:uid="{00000000-0005-0000-0000-0000816D0000}"/>
    <cellStyle name="Normal 7 2 2 5 3 2 3" xfId="8255" xr:uid="{00000000-0005-0000-0000-0000826D0000}"/>
    <cellStyle name="Normal 7 2 2 5 3 2 3 2" xfId="19077" xr:uid="{00000000-0005-0000-0000-0000836D0000}"/>
    <cellStyle name="Normal 7 2 2 5 3 2 3 2 2" xfId="40722" xr:uid="{00000000-0005-0000-0000-0000846D0000}"/>
    <cellStyle name="Normal 7 2 2 5 3 2 3 3" xfId="29900" xr:uid="{00000000-0005-0000-0000-0000856D0000}"/>
    <cellStyle name="Normal 7 2 2 5 3 2 4" xfId="13666" xr:uid="{00000000-0005-0000-0000-0000866D0000}"/>
    <cellStyle name="Normal 7 2 2 5 3 2 4 2" xfId="35311" xr:uid="{00000000-0005-0000-0000-0000876D0000}"/>
    <cellStyle name="Normal 7 2 2 5 3 2 5" xfId="24489" xr:uid="{00000000-0005-0000-0000-0000886D0000}"/>
    <cellStyle name="Normal 7 2 2 5 3 3" xfId="4178" xr:uid="{00000000-0005-0000-0000-0000896D0000}"/>
    <cellStyle name="Normal 7 2 2 5 3 3 2" xfId="9604" xr:uid="{00000000-0005-0000-0000-00008A6D0000}"/>
    <cellStyle name="Normal 7 2 2 5 3 3 2 2" xfId="20426" xr:uid="{00000000-0005-0000-0000-00008B6D0000}"/>
    <cellStyle name="Normal 7 2 2 5 3 3 2 2 2" xfId="42071" xr:uid="{00000000-0005-0000-0000-00008C6D0000}"/>
    <cellStyle name="Normal 7 2 2 5 3 3 2 3" xfId="31249" xr:uid="{00000000-0005-0000-0000-00008D6D0000}"/>
    <cellStyle name="Normal 7 2 2 5 3 3 3" xfId="15015" xr:uid="{00000000-0005-0000-0000-00008E6D0000}"/>
    <cellStyle name="Normal 7 2 2 5 3 3 3 2" xfId="36660" xr:uid="{00000000-0005-0000-0000-00008F6D0000}"/>
    <cellStyle name="Normal 7 2 2 5 3 3 4" xfId="25838" xr:uid="{00000000-0005-0000-0000-0000906D0000}"/>
    <cellStyle name="Normal 7 2 2 5 3 4" xfId="6908" xr:uid="{00000000-0005-0000-0000-0000916D0000}"/>
    <cellStyle name="Normal 7 2 2 5 3 4 2" xfId="17730" xr:uid="{00000000-0005-0000-0000-0000926D0000}"/>
    <cellStyle name="Normal 7 2 2 5 3 4 2 2" xfId="39375" xr:uid="{00000000-0005-0000-0000-0000936D0000}"/>
    <cellStyle name="Normal 7 2 2 5 3 4 3" xfId="28553" xr:uid="{00000000-0005-0000-0000-0000946D0000}"/>
    <cellStyle name="Normal 7 2 2 5 3 5" xfId="12319" xr:uid="{00000000-0005-0000-0000-0000956D0000}"/>
    <cellStyle name="Normal 7 2 2 5 3 5 2" xfId="33964" xr:uid="{00000000-0005-0000-0000-0000966D0000}"/>
    <cellStyle name="Normal 7 2 2 5 3 6" xfId="23142" xr:uid="{00000000-0005-0000-0000-0000976D0000}"/>
    <cellStyle name="Normal 7 2 2 5 4" xfId="1929" xr:uid="{00000000-0005-0000-0000-0000986D0000}"/>
    <cellStyle name="Normal 7 2 2 5 4 2" xfId="4627" xr:uid="{00000000-0005-0000-0000-0000996D0000}"/>
    <cellStyle name="Normal 7 2 2 5 4 2 2" xfId="10053" xr:uid="{00000000-0005-0000-0000-00009A6D0000}"/>
    <cellStyle name="Normal 7 2 2 5 4 2 2 2" xfId="20875" xr:uid="{00000000-0005-0000-0000-00009B6D0000}"/>
    <cellStyle name="Normal 7 2 2 5 4 2 2 2 2" xfId="42520" xr:uid="{00000000-0005-0000-0000-00009C6D0000}"/>
    <cellStyle name="Normal 7 2 2 5 4 2 2 3" xfId="31698" xr:uid="{00000000-0005-0000-0000-00009D6D0000}"/>
    <cellStyle name="Normal 7 2 2 5 4 2 3" xfId="15464" xr:uid="{00000000-0005-0000-0000-00009E6D0000}"/>
    <cellStyle name="Normal 7 2 2 5 4 2 3 2" xfId="37109" xr:uid="{00000000-0005-0000-0000-00009F6D0000}"/>
    <cellStyle name="Normal 7 2 2 5 4 2 4" xfId="26287" xr:uid="{00000000-0005-0000-0000-0000A06D0000}"/>
    <cellStyle name="Normal 7 2 2 5 4 3" xfId="7357" xr:uid="{00000000-0005-0000-0000-0000A16D0000}"/>
    <cellStyle name="Normal 7 2 2 5 4 3 2" xfId="18179" xr:uid="{00000000-0005-0000-0000-0000A26D0000}"/>
    <cellStyle name="Normal 7 2 2 5 4 3 2 2" xfId="39824" xr:uid="{00000000-0005-0000-0000-0000A36D0000}"/>
    <cellStyle name="Normal 7 2 2 5 4 3 3" xfId="29002" xr:uid="{00000000-0005-0000-0000-0000A46D0000}"/>
    <cellStyle name="Normal 7 2 2 5 4 4" xfId="12768" xr:uid="{00000000-0005-0000-0000-0000A56D0000}"/>
    <cellStyle name="Normal 7 2 2 5 4 4 2" xfId="34413" xr:uid="{00000000-0005-0000-0000-0000A66D0000}"/>
    <cellStyle name="Normal 7 2 2 5 4 5" xfId="23591" xr:uid="{00000000-0005-0000-0000-0000A76D0000}"/>
    <cellStyle name="Normal 7 2 2 5 5" xfId="3280" xr:uid="{00000000-0005-0000-0000-0000A86D0000}"/>
    <cellStyle name="Normal 7 2 2 5 5 2" xfId="8706" xr:uid="{00000000-0005-0000-0000-0000A96D0000}"/>
    <cellStyle name="Normal 7 2 2 5 5 2 2" xfId="19528" xr:uid="{00000000-0005-0000-0000-0000AA6D0000}"/>
    <cellStyle name="Normal 7 2 2 5 5 2 2 2" xfId="41173" xr:uid="{00000000-0005-0000-0000-0000AB6D0000}"/>
    <cellStyle name="Normal 7 2 2 5 5 2 3" xfId="30351" xr:uid="{00000000-0005-0000-0000-0000AC6D0000}"/>
    <cellStyle name="Normal 7 2 2 5 5 3" xfId="14117" xr:uid="{00000000-0005-0000-0000-0000AD6D0000}"/>
    <cellStyle name="Normal 7 2 2 5 5 3 2" xfId="35762" xr:uid="{00000000-0005-0000-0000-0000AE6D0000}"/>
    <cellStyle name="Normal 7 2 2 5 5 4" xfId="24940" xr:uid="{00000000-0005-0000-0000-0000AF6D0000}"/>
    <cellStyle name="Normal 7 2 2 5 6" xfId="6010" xr:uid="{00000000-0005-0000-0000-0000B06D0000}"/>
    <cellStyle name="Normal 7 2 2 5 6 2" xfId="16832" xr:uid="{00000000-0005-0000-0000-0000B16D0000}"/>
    <cellStyle name="Normal 7 2 2 5 6 2 2" xfId="38477" xr:uid="{00000000-0005-0000-0000-0000B26D0000}"/>
    <cellStyle name="Normal 7 2 2 5 6 3" xfId="27655" xr:uid="{00000000-0005-0000-0000-0000B36D0000}"/>
    <cellStyle name="Normal 7 2 2 5 7" xfId="11421" xr:uid="{00000000-0005-0000-0000-0000B46D0000}"/>
    <cellStyle name="Normal 7 2 2 5 7 2" xfId="33066" xr:uid="{00000000-0005-0000-0000-0000B56D0000}"/>
    <cellStyle name="Normal 7 2 2 5 8" xfId="22244" xr:uid="{00000000-0005-0000-0000-0000B66D0000}"/>
    <cellStyle name="Normal 7 2 2 6" xfId="730" xr:uid="{00000000-0005-0000-0000-0000B76D0000}"/>
    <cellStyle name="Normal 7 2 2 6 2" xfId="2079" xr:uid="{00000000-0005-0000-0000-0000B86D0000}"/>
    <cellStyle name="Normal 7 2 2 6 2 2" xfId="4777" xr:uid="{00000000-0005-0000-0000-0000B96D0000}"/>
    <cellStyle name="Normal 7 2 2 6 2 2 2" xfId="10203" xr:uid="{00000000-0005-0000-0000-0000BA6D0000}"/>
    <cellStyle name="Normal 7 2 2 6 2 2 2 2" xfId="21025" xr:uid="{00000000-0005-0000-0000-0000BB6D0000}"/>
    <cellStyle name="Normal 7 2 2 6 2 2 2 2 2" xfId="42670" xr:uid="{00000000-0005-0000-0000-0000BC6D0000}"/>
    <cellStyle name="Normal 7 2 2 6 2 2 2 3" xfId="31848" xr:uid="{00000000-0005-0000-0000-0000BD6D0000}"/>
    <cellStyle name="Normal 7 2 2 6 2 2 3" xfId="15614" xr:uid="{00000000-0005-0000-0000-0000BE6D0000}"/>
    <cellStyle name="Normal 7 2 2 6 2 2 3 2" xfId="37259" xr:uid="{00000000-0005-0000-0000-0000BF6D0000}"/>
    <cellStyle name="Normal 7 2 2 6 2 2 4" xfId="26437" xr:uid="{00000000-0005-0000-0000-0000C06D0000}"/>
    <cellStyle name="Normal 7 2 2 6 2 3" xfId="7507" xr:uid="{00000000-0005-0000-0000-0000C16D0000}"/>
    <cellStyle name="Normal 7 2 2 6 2 3 2" xfId="18329" xr:uid="{00000000-0005-0000-0000-0000C26D0000}"/>
    <cellStyle name="Normal 7 2 2 6 2 3 2 2" xfId="39974" xr:uid="{00000000-0005-0000-0000-0000C36D0000}"/>
    <cellStyle name="Normal 7 2 2 6 2 3 3" xfId="29152" xr:uid="{00000000-0005-0000-0000-0000C46D0000}"/>
    <cellStyle name="Normal 7 2 2 6 2 4" xfId="12918" xr:uid="{00000000-0005-0000-0000-0000C56D0000}"/>
    <cellStyle name="Normal 7 2 2 6 2 4 2" xfId="34563" xr:uid="{00000000-0005-0000-0000-0000C66D0000}"/>
    <cellStyle name="Normal 7 2 2 6 2 5" xfId="23741" xr:uid="{00000000-0005-0000-0000-0000C76D0000}"/>
    <cellStyle name="Normal 7 2 2 6 3" xfId="3430" xr:uid="{00000000-0005-0000-0000-0000C86D0000}"/>
    <cellStyle name="Normal 7 2 2 6 3 2" xfId="8856" xr:uid="{00000000-0005-0000-0000-0000C96D0000}"/>
    <cellStyle name="Normal 7 2 2 6 3 2 2" xfId="19678" xr:uid="{00000000-0005-0000-0000-0000CA6D0000}"/>
    <cellStyle name="Normal 7 2 2 6 3 2 2 2" xfId="41323" xr:uid="{00000000-0005-0000-0000-0000CB6D0000}"/>
    <cellStyle name="Normal 7 2 2 6 3 2 3" xfId="30501" xr:uid="{00000000-0005-0000-0000-0000CC6D0000}"/>
    <cellStyle name="Normal 7 2 2 6 3 3" xfId="14267" xr:uid="{00000000-0005-0000-0000-0000CD6D0000}"/>
    <cellStyle name="Normal 7 2 2 6 3 3 2" xfId="35912" xr:uid="{00000000-0005-0000-0000-0000CE6D0000}"/>
    <cellStyle name="Normal 7 2 2 6 3 4" xfId="25090" xr:uid="{00000000-0005-0000-0000-0000CF6D0000}"/>
    <cellStyle name="Normal 7 2 2 6 4" xfId="6160" xr:uid="{00000000-0005-0000-0000-0000D06D0000}"/>
    <cellStyle name="Normal 7 2 2 6 4 2" xfId="16982" xr:uid="{00000000-0005-0000-0000-0000D16D0000}"/>
    <cellStyle name="Normal 7 2 2 6 4 2 2" xfId="38627" xr:uid="{00000000-0005-0000-0000-0000D26D0000}"/>
    <cellStyle name="Normal 7 2 2 6 4 3" xfId="27805" xr:uid="{00000000-0005-0000-0000-0000D36D0000}"/>
    <cellStyle name="Normal 7 2 2 6 5" xfId="11571" xr:uid="{00000000-0005-0000-0000-0000D46D0000}"/>
    <cellStyle name="Normal 7 2 2 6 5 2" xfId="33216" xr:uid="{00000000-0005-0000-0000-0000D56D0000}"/>
    <cellStyle name="Normal 7 2 2 6 6" xfId="22394" xr:uid="{00000000-0005-0000-0000-0000D66D0000}"/>
    <cellStyle name="Normal 7 2 2 7" xfId="1179" xr:uid="{00000000-0005-0000-0000-0000D76D0000}"/>
    <cellStyle name="Normal 7 2 2 7 2" xfId="2528" xr:uid="{00000000-0005-0000-0000-0000D86D0000}"/>
    <cellStyle name="Normal 7 2 2 7 2 2" xfId="5226" xr:uid="{00000000-0005-0000-0000-0000D96D0000}"/>
    <cellStyle name="Normal 7 2 2 7 2 2 2" xfId="10652" xr:uid="{00000000-0005-0000-0000-0000DA6D0000}"/>
    <cellStyle name="Normal 7 2 2 7 2 2 2 2" xfId="21474" xr:uid="{00000000-0005-0000-0000-0000DB6D0000}"/>
    <cellStyle name="Normal 7 2 2 7 2 2 2 2 2" xfId="43119" xr:uid="{00000000-0005-0000-0000-0000DC6D0000}"/>
    <cellStyle name="Normal 7 2 2 7 2 2 2 3" xfId="32297" xr:uid="{00000000-0005-0000-0000-0000DD6D0000}"/>
    <cellStyle name="Normal 7 2 2 7 2 2 3" xfId="16063" xr:uid="{00000000-0005-0000-0000-0000DE6D0000}"/>
    <cellStyle name="Normal 7 2 2 7 2 2 3 2" xfId="37708" xr:uid="{00000000-0005-0000-0000-0000DF6D0000}"/>
    <cellStyle name="Normal 7 2 2 7 2 2 4" xfId="26886" xr:uid="{00000000-0005-0000-0000-0000E06D0000}"/>
    <cellStyle name="Normal 7 2 2 7 2 3" xfId="7956" xr:uid="{00000000-0005-0000-0000-0000E16D0000}"/>
    <cellStyle name="Normal 7 2 2 7 2 3 2" xfId="18778" xr:uid="{00000000-0005-0000-0000-0000E26D0000}"/>
    <cellStyle name="Normal 7 2 2 7 2 3 2 2" xfId="40423" xr:uid="{00000000-0005-0000-0000-0000E36D0000}"/>
    <cellStyle name="Normal 7 2 2 7 2 3 3" xfId="29601" xr:uid="{00000000-0005-0000-0000-0000E46D0000}"/>
    <cellStyle name="Normal 7 2 2 7 2 4" xfId="13367" xr:uid="{00000000-0005-0000-0000-0000E56D0000}"/>
    <cellStyle name="Normal 7 2 2 7 2 4 2" xfId="35012" xr:uid="{00000000-0005-0000-0000-0000E66D0000}"/>
    <cellStyle name="Normal 7 2 2 7 2 5" xfId="24190" xr:uid="{00000000-0005-0000-0000-0000E76D0000}"/>
    <cellStyle name="Normal 7 2 2 7 3" xfId="3879" xr:uid="{00000000-0005-0000-0000-0000E86D0000}"/>
    <cellStyle name="Normal 7 2 2 7 3 2" xfId="9305" xr:uid="{00000000-0005-0000-0000-0000E96D0000}"/>
    <cellStyle name="Normal 7 2 2 7 3 2 2" xfId="20127" xr:uid="{00000000-0005-0000-0000-0000EA6D0000}"/>
    <cellStyle name="Normal 7 2 2 7 3 2 2 2" xfId="41772" xr:uid="{00000000-0005-0000-0000-0000EB6D0000}"/>
    <cellStyle name="Normal 7 2 2 7 3 2 3" xfId="30950" xr:uid="{00000000-0005-0000-0000-0000EC6D0000}"/>
    <cellStyle name="Normal 7 2 2 7 3 3" xfId="14716" xr:uid="{00000000-0005-0000-0000-0000ED6D0000}"/>
    <cellStyle name="Normal 7 2 2 7 3 3 2" xfId="36361" xr:uid="{00000000-0005-0000-0000-0000EE6D0000}"/>
    <cellStyle name="Normal 7 2 2 7 3 4" xfId="25539" xr:uid="{00000000-0005-0000-0000-0000EF6D0000}"/>
    <cellStyle name="Normal 7 2 2 7 4" xfId="6609" xr:uid="{00000000-0005-0000-0000-0000F06D0000}"/>
    <cellStyle name="Normal 7 2 2 7 4 2" xfId="17431" xr:uid="{00000000-0005-0000-0000-0000F16D0000}"/>
    <cellStyle name="Normal 7 2 2 7 4 2 2" xfId="39076" xr:uid="{00000000-0005-0000-0000-0000F26D0000}"/>
    <cellStyle name="Normal 7 2 2 7 4 3" xfId="28254" xr:uid="{00000000-0005-0000-0000-0000F36D0000}"/>
    <cellStyle name="Normal 7 2 2 7 5" xfId="12020" xr:uid="{00000000-0005-0000-0000-0000F46D0000}"/>
    <cellStyle name="Normal 7 2 2 7 5 2" xfId="33665" xr:uid="{00000000-0005-0000-0000-0000F56D0000}"/>
    <cellStyle name="Normal 7 2 2 7 6" xfId="22843" xr:uid="{00000000-0005-0000-0000-0000F66D0000}"/>
    <cellStyle name="Normal 7 2 2 8" xfId="1630" xr:uid="{00000000-0005-0000-0000-0000F76D0000}"/>
    <cellStyle name="Normal 7 2 2 8 2" xfId="4328" xr:uid="{00000000-0005-0000-0000-0000F86D0000}"/>
    <cellStyle name="Normal 7 2 2 8 2 2" xfId="9754" xr:uid="{00000000-0005-0000-0000-0000F96D0000}"/>
    <cellStyle name="Normal 7 2 2 8 2 2 2" xfId="20576" xr:uid="{00000000-0005-0000-0000-0000FA6D0000}"/>
    <cellStyle name="Normal 7 2 2 8 2 2 2 2" xfId="42221" xr:uid="{00000000-0005-0000-0000-0000FB6D0000}"/>
    <cellStyle name="Normal 7 2 2 8 2 2 3" xfId="31399" xr:uid="{00000000-0005-0000-0000-0000FC6D0000}"/>
    <cellStyle name="Normal 7 2 2 8 2 3" xfId="15165" xr:uid="{00000000-0005-0000-0000-0000FD6D0000}"/>
    <cellStyle name="Normal 7 2 2 8 2 3 2" xfId="36810" xr:uid="{00000000-0005-0000-0000-0000FE6D0000}"/>
    <cellStyle name="Normal 7 2 2 8 2 4" xfId="25988" xr:uid="{00000000-0005-0000-0000-0000FF6D0000}"/>
    <cellStyle name="Normal 7 2 2 8 3" xfId="7058" xr:uid="{00000000-0005-0000-0000-0000006E0000}"/>
    <cellStyle name="Normal 7 2 2 8 3 2" xfId="17880" xr:uid="{00000000-0005-0000-0000-0000016E0000}"/>
    <cellStyle name="Normal 7 2 2 8 3 2 2" xfId="39525" xr:uid="{00000000-0005-0000-0000-0000026E0000}"/>
    <cellStyle name="Normal 7 2 2 8 3 3" xfId="28703" xr:uid="{00000000-0005-0000-0000-0000036E0000}"/>
    <cellStyle name="Normal 7 2 2 8 4" xfId="12469" xr:uid="{00000000-0005-0000-0000-0000046E0000}"/>
    <cellStyle name="Normal 7 2 2 8 4 2" xfId="34114" xr:uid="{00000000-0005-0000-0000-0000056E0000}"/>
    <cellStyle name="Normal 7 2 2 8 5" xfId="23292" xr:uid="{00000000-0005-0000-0000-0000066E0000}"/>
    <cellStyle name="Normal 7 2 2 9" xfId="2981" xr:uid="{00000000-0005-0000-0000-0000076E0000}"/>
    <cellStyle name="Normal 7 2 2 9 2" xfId="8407" xr:uid="{00000000-0005-0000-0000-0000086E0000}"/>
    <cellStyle name="Normal 7 2 2 9 2 2" xfId="19229" xr:uid="{00000000-0005-0000-0000-0000096E0000}"/>
    <cellStyle name="Normal 7 2 2 9 2 2 2" xfId="40874" xr:uid="{00000000-0005-0000-0000-00000A6E0000}"/>
    <cellStyle name="Normal 7 2 2 9 2 3" xfId="30052" xr:uid="{00000000-0005-0000-0000-00000B6E0000}"/>
    <cellStyle name="Normal 7 2 2 9 3" xfId="13818" xr:uid="{00000000-0005-0000-0000-00000C6E0000}"/>
    <cellStyle name="Normal 7 2 2 9 3 2" xfId="35463" xr:uid="{00000000-0005-0000-0000-00000D6E0000}"/>
    <cellStyle name="Normal 7 2 2 9 4" xfId="24641" xr:uid="{00000000-0005-0000-0000-00000E6E0000}"/>
    <cellStyle name="Normal 7 2 3" xfId="268" xr:uid="{00000000-0005-0000-0000-00000F6E0000}"/>
    <cellStyle name="Normal 7 2 3 10" xfId="11126" xr:uid="{00000000-0005-0000-0000-0000106E0000}"/>
    <cellStyle name="Normal 7 2 3 10 2" xfId="32771" xr:uid="{00000000-0005-0000-0000-0000116E0000}"/>
    <cellStyle name="Normal 7 2 3 11" xfId="21949" xr:uid="{00000000-0005-0000-0000-0000126E0000}"/>
    <cellStyle name="Normal 7 2 3 2" xfId="269" xr:uid="{00000000-0005-0000-0000-0000136E0000}"/>
    <cellStyle name="Normal 7 2 3 2 10" xfId="21950" xr:uid="{00000000-0005-0000-0000-0000146E0000}"/>
    <cellStyle name="Normal 7 2 3 2 2" xfId="435" xr:uid="{00000000-0005-0000-0000-0000156E0000}"/>
    <cellStyle name="Normal 7 2 3 2 2 2" xfId="884" xr:uid="{00000000-0005-0000-0000-0000166E0000}"/>
    <cellStyle name="Normal 7 2 3 2 2 2 2" xfId="2233" xr:uid="{00000000-0005-0000-0000-0000176E0000}"/>
    <cellStyle name="Normal 7 2 3 2 2 2 2 2" xfId="4931" xr:uid="{00000000-0005-0000-0000-0000186E0000}"/>
    <cellStyle name="Normal 7 2 3 2 2 2 2 2 2" xfId="10357" xr:uid="{00000000-0005-0000-0000-0000196E0000}"/>
    <cellStyle name="Normal 7 2 3 2 2 2 2 2 2 2" xfId="21179" xr:uid="{00000000-0005-0000-0000-00001A6E0000}"/>
    <cellStyle name="Normal 7 2 3 2 2 2 2 2 2 2 2" xfId="42824" xr:uid="{00000000-0005-0000-0000-00001B6E0000}"/>
    <cellStyle name="Normal 7 2 3 2 2 2 2 2 2 3" xfId="32002" xr:uid="{00000000-0005-0000-0000-00001C6E0000}"/>
    <cellStyle name="Normal 7 2 3 2 2 2 2 2 3" xfId="15768" xr:uid="{00000000-0005-0000-0000-00001D6E0000}"/>
    <cellStyle name="Normal 7 2 3 2 2 2 2 2 3 2" xfId="37413" xr:uid="{00000000-0005-0000-0000-00001E6E0000}"/>
    <cellStyle name="Normal 7 2 3 2 2 2 2 2 4" xfId="26591" xr:uid="{00000000-0005-0000-0000-00001F6E0000}"/>
    <cellStyle name="Normal 7 2 3 2 2 2 2 3" xfId="7661" xr:uid="{00000000-0005-0000-0000-0000206E0000}"/>
    <cellStyle name="Normal 7 2 3 2 2 2 2 3 2" xfId="18483" xr:uid="{00000000-0005-0000-0000-0000216E0000}"/>
    <cellStyle name="Normal 7 2 3 2 2 2 2 3 2 2" xfId="40128" xr:uid="{00000000-0005-0000-0000-0000226E0000}"/>
    <cellStyle name="Normal 7 2 3 2 2 2 2 3 3" xfId="29306" xr:uid="{00000000-0005-0000-0000-0000236E0000}"/>
    <cellStyle name="Normal 7 2 3 2 2 2 2 4" xfId="13072" xr:uid="{00000000-0005-0000-0000-0000246E0000}"/>
    <cellStyle name="Normal 7 2 3 2 2 2 2 4 2" xfId="34717" xr:uid="{00000000-0005-0000-0000-0000256E0000}"/>
    <cellStyle name="Normal 7 2 3 2 2 2 2 5" xfId="23895" xr:uid="{00000000-0005-0000-0000-0000266E0000}"/>
    <cellStyle name="Normal 7 2 3 2 2 2 3" xfId="3584" xr:uid="{00000000-0005-0000-0000-0000276E0000}"/>
    <cellStyle name="Normal 7 2 3 2 2 2 3 2" xfId="9010" xr:uid="{00000000-0005-0000-0000-0000286E0000}"/>
    <cellStyle name="Normal 7 2 3 2 2 2 3 2 2" xfId="19832" xr:uid="{00000000-0005-0000-0000-0000296E0000}"/>
    <cellStyle name="Normal 7 2 3 2 2 2 3 2 2 2" xfId="41477" xr:uid="{00000000-0005-0000-0000-00002A6E0000}"/>
    <cellStyle name="Normal 7 2 3 2 2 2 3 2 3" xfId="30655" xr:uid="{00000000-0005-0000-0000-00002B6E0000}"/>
    <cellStyle name="Normal 7 2 3 2 2 2 3 3" xfId="14421" xr:uid="{00000000-0005-0000-0000-00002C6E0000}"/>
    <cellStyle name="Normal 7 2 3 2 2 2 3 3 2" xfId="36066" xr:uid="{00000000-0005-0000-0000-00002D6E0000}"/>
    <cellStyle name="Normal 7 2 3 2 2 2 3 4" xfId="25244" xr:uid="{00000000-0005-0000-0000-00002E6E0000}"/>
    <cellStyle name="Normal 7 2 3 2 2 2 4" xfId="6314" xr:uid="{00000000-0005-0000-0000-00002F6E0000}"/>
    <cellStyle name="Normal 7 2 3 2 2 2 4 2" xfId="17136" xr:uid="{00000000-0005-0000-0000-0000306E0000}"/>
    <cellStyle name="Normal 7 2 3 2 2 2 4 2 2" xfId="38781" xr:uid="{00000000-0005-0000-0000-0000316E0000}"/>
    <cellStyle name="Normal 7 2 3 2 2 2 4 3" xfId="27959" xr:uid="{00000000-0005-0000-0000-0000326E0000}"/>
    <cellStyle name="Normal 7 2 3 2 2 2 5" xfId="11725" xr:uid="{00000000-0005-0000-0000-0000336E0000}"/>
    <cellStyle name="Normal 7 2 3 2 2 2 5 2" xfId="33370" xr:uid="{00000000-0005-0000-0000-0000346E0000}"/>
    <cellStyle name="Normal 7 2 3 2 2 2 6" xfId="22548" xr:uid="{00000000-0005-0000-0000-0000356E0000}"/>
    <cellStyle name="Normal 7 2 3 2 2 3" xfId="1333" xr:uid="{00000000-0005-0000-0000-0000366E0000}"/>
    <cellStyle name="Normal 7 2 3 2 2 3 2" xfId="2682" xr:uid="{00000000-0005-0000-0000-0000376E0000}"/>
    <cellStyle name="Normal 7 2 3 2 2 3 2 2" xfId="5380" xr:uid="{00000000-0005-0000-0000-0000386E0000}"/>
    <cellStyle name="Normal 7 2 3 2 2 3 2 2 2" xfId="10806" xr:uid="{00000000-0005-0000-0000-0000396E0000}"/>
    <cellStyle name="Normal 7 2 3 2 2 3 2 2 2 2" xfId="21628" xr:uid="{00000000-0005-0000-0000-00003A6E0000}"/>
    <cellStyle name="Normal 7 2 3 2 2 3 2 2 2 2 2" xfId="43273" xr:uid="{00000000-0005-0000-0000-00003B6E0000}"/>
    <cellStyle name="Normal 7 2 3 2 2 3 2 2 2 3" xfId="32451" xr:uid="{00000000-0005-0000-0000-00003C6E0000}"/>
    <cellStyle name="Normal 7 2 3 2 2 3 2 2 3" xfId="16217" xr:uid="{00000000-0005-0000-0000-00003D6E0000}"/>
    <cellStyle name="Normal 7 2 3 2 2 3 2 2 3 2" xfId="37862" xr:uid="{00000000-0005-0000-0000-00003E6E0000}"/>
    <cellStyle name="Normal 7 2 3 2 2 3 2 2 4" xfId="27040" xr:uid="{00000000-0005-0000-0000-00003F6E0000}"/>
    <cellStyle name="Normal 7 2 3 2 2 3 2 3" xfId="8110" xr:uid="{00000000-0005-0000-0000-0000406E0000}"/>
    <cellStyle name="Normal 7 2 3 2 2 3 2 3 2" xfId="18932" xr:uid="{00000000-0005-0000-0000-0000416E0000}"/>
    <cellStyle name="Normal 7 2 3 2 2 3 2 3 2 2" xfId="40577" xr:uid="{00000000-0005-0000-0000-0000426E0000}"/>
    <cellStyle name="Normal 7 2 3 2 2 3 2 3 3" xfId="29755" xr:uid="{00000000-0005-0000-0000-0000436E0000}"/>
    <cellStyle name="Normal 7 2 3 2 2 3 2 4" xfId="13521" xr:uid="{00000000-0005-0000-0000-0000446E0000}"/>
    <cellStyle name="Normal 7 2 3 2 2 3 2 4 2" xfId="35166" xr:uid="{00000000-0005-0000-0000-0000456E0000}"/>
    <cellStyle name="Normal 7 2 3 2 2 3 2 5" xfId="24344" xr:uid="{00000000-0005-0000-0000-0000466E0000}"/>
    <cellStyle name="Normal 7 2 3 2 2 3 3" xfId="4033" xr:uid="{00000000-0005-0000-0000-0000476E0000}"/>
    <cellStyle name="Normal 7 2 3 2 2 3 3 2" xfId="9459" xr:uid="{00000000-0005-0000-0000-0000486E0000}"/>
    <cellStyle name="Normal 7 2 3 2 2 3 3 2 2" xfId="20281" xr:uid="{00000000-0005-0000-0000-0000496E0000}"/>
    <cellStyle name="Normal 7 2 3 2 2 3 3 2 2 2" xfId="41926" xr:uid="{00000000-0005-0000-0000-00004A6E0000}"/>
    <cellStyle name="Normal 7 2 3 2 2 3 3 2 3" xfId="31104" xr:uid="{00000000-0005-0000-0000-00004B6E0000}"/>
    <cellStyle name="Normal 7 2 3 2 2 3 3 3" xfId="14870" xr:uid="{00000000-0005-0000-0000-00004C6E0000}"/>
    <cellStyle name="Normal 7 2 3 2 2 3 3 3 2" xfId="36515" xr:uid="{00000000-0005-0000-0000-00004D6E0000}"/>
    <cellStyle name="Normal 7 2 3 2 2 3 3 4" xfId="25693" xr:uid="{00000000-0005-0000-0000-00004E6E0000}"/>
    <cellStyle name="Normal 7 2 3 2 2 3 4" xfId="6763" xr:uid="{00000000-0005-0000-0000-00004F6E0000}"/>
    <cellStyle name="Normal 7 2 3 2 2 3 4 2" xfId="17585" xr:uid="{00000000-0005-0000-0000-0000506E0000}"/>
    <cellStyle name="Normal 7 2 3 2 2 3 4 2 2" xfId="39230" xr:uid="{00000000-0005-0000-0000-0000516E0000}"/>
    <cellStyle name="Normal 7 2 3 2 2 3 4 3" xfId="28408" xr:uid="{00000000-0005-0000-0000-0000526E0000}"/>
    <cellStyle name="Normal 7 2 3 2 2 3 5" xfId="12174" xr:uid="{00000000-0005-0000-0000-0000536E0000}"/>
    <cellStyle name="Normal 7 2 3 2 2 3 5 2" xfId="33819" xr:uid="{00000000-0005-0000-0000-0000546E0000}"/>
    <cellStyle name="Normal 7 2 3 2 2 3 6" xfId="22997" xr:uid="{00000000-0005-0000-0000-0000556E0000}"/>
    <cellStyle name="Normal 7 2 3 2 2 4" xfId="1784" xr:uid="{00000000-0005-0000-0000-0000566E0000}"/>
    <cellStyle name="Normal 7 2 3 2 2 4 2" xfId="4482" xr:uid="{00000000-0005-0000-0000-0000576E0000}"/>
    <cellStyle name="Normal 7 2 3 2 2 4 2 2" xfId="9908" xr:uid="{00000000-0005-0000-0000-0000586E0000}"/>
    <cellStyle name="Normal 7 2 3 2 2 4 2 2 2" xfId="20730" xr:uid="{00000000-0005-0000-0000-0000596E0000}"/>
    <cellStyle name="Normal 7 2 3 2 2 4 2 2 2 2" xfId="42375" xr:uid="{00000000-0005-0000-0000-00005A6E0000}"/>
    <cellStyle name="Normal 7 2 3 2 2 4 2 2 3" xfId="31553" xr:uid="{00000000-0005-0000-0000-00005B6E0000}"/>
    <cellStyle name="Normal 7 2 3 2 2 4 2 3" xfId="15319" xr:uid="{00000000-0005-0000-0000-00005C6E0000}"/>
    <cellStyle name="Normal 7 2 3 2 2 4 2 3 2" xfId="36964" xr:uid="{00000000-0005-0000-0000-00005D6E0000}"/>
    <cellStyle name="Normal 7 2 3 2 2 4 2 4" xfId="26142" xr:uid="{00000000-0005-0000-0000-00005E6E0000}"/>
    <cellStyle name="Normal 7 2 3 2 2 4 3" xfId="7212" xr:uid="{00000000-0005-0000-0000-00005F6E0000}"/>
    <cellStyle name="Normal 7 2 3 2 2 4 3 2" xfId="18034" xr:uid="{00000000-0005-0000-0000-0000606E0000}"/>
    <cellStyle name="Normal 7 2 3 2 2 4 3 2 2" xfId="39679" xr:uid="{00000000-0005-0000-0000-0000616E0000}"/>
    <cellStyle name="Normal 7 2 3 2 2 4 3 3" xfId="28857" xr:uid="{00000000-0005-0000-0000-0000626E0000}"/>
    <cellStyle name="Normal 7 2 3 2 2 4 4" xfId="12623" xr:uid="{00000000-0005-0000-0000-0000636E0000}"/>
    <cellStyle name="Normal 7 2 3 2 2 4 4 2" xfId="34268" xr:uid="{00000000-0005-0000-0000-0000646E0000}"/>
    <cellStyle name="Normal 7 2 3 2 2 4 5" xfId="23446" xr:uid="{00000000-0005-0000-0000-0000656E0000}"/>
    <cellStyle name="Normal 7 2 3 2 2 5" xfId="3135" xr:uid="{00000000-0005-0000-0000-0000666E0000}"/>
    <cellStyle name="Normal 7 2 3 2 2 5 2" xfId="8561" xr:uid="{00000000-0005-0000-0000-0000676E0000}"/>
    <cellStyle name="Normal 7 2 3 2 2 5 2 2" xfId="19383" xr:uid="{00000000-0005-0000-0000-0000686E0000}"/>
    <cellStyle name="Normal 7 2 3 2 2 5 2 2 2" xfId="41028" xr:uid="{00000000-0005-0000-0000-0000696E0000}"/>
    <cellStyle name="Normal 7 2 3 2 2 5 2 3" xfId="30206" xr:uid="{00000000-0005-0000-0000-00006A6E0000}"/>
    <cellStyle name="Normal 7 2 3 2 2 5 3" xfId="13972" xr:uid="{00000000-0005-0000-0000-00006B6E0000}"/>
    <cellStyle name="Normal 7 2 3 2 2 5 3 2" xfId="35617" xr:uid="{00000000-0005-0000-0000-00006C6E0000}"/>
    <cellStyle name="Normal 7 2 3 2 2 5 4" xfId="24795" xr:uid="{00000000-0005-0000-0000-00006D6E0000}"/>
    <cellStyle name="Normal 7 2 3 2 2 6" xfId="5865" xr:uid="{00000000-0005-0000-0000-00006E6E0000}"/>
    <cellStyle name="Normal 7 2 3 2 2 6 2" xfId="16687" xr:uid="{00000000-0005-0000-0000-00006F6E0000}"/>
    <cellStyle name="Normal 7 2 3 2 2 6 2 2" xfId="38332" xr:uid="{00000000-0005-0000-0000-0000706E0000}"/>
    <cellStyle name="Normal 7 2 3 2 2 6 3" xfId="27510" xr:uid="{00000000-0005-0000-0000-0000716E0000}"/>
    <cellStyle name="Normal 7 2 3 2 2 7" xfId="11276" xr:uid="{00000000-0005-0000-0000-0000726E0000}"/>
    <cellStyle name="Normal 7 2 3 2 2 7 2" xfId="32921" xr:uid="{00000000-0005-0000-0000-0000736E0000}"/>
    <cellStyle name="Normal 7 2 3 2 2 8" xfId="22099" xr:uid="{00000000-0005-0000-0000-0000746E0000}"/>
    <cellStyle name="Normal 7 2 3 2 3" xfId="585" xr:uid="{00000000-0005-0000-0000-0000756E0000}"/>
    <cellStyle name="Normal 7 2 3 2 3 2" xfId="1034" xr:uid="{00000000-0005-0000-0000-0000766E0000}"/>
    <cellStyle name="Normal 7 2 3 2 3 2 2" xfId="2383" xr:uid="{00000000-0005-0000-0000-0000776E0000}"/>
    <cellStyle name="Normal 7 2 3 2 3 2 2 2" xfId="5081" xr:uid="{00000000-0005-0000-0000-0000786E0000}"/>
    <cellStyle name="Normal 7 2 3 2 3 2 2 2 2" xfId="10507" xr:uid="{00000000-0005-0000-0000-0000796E0000}"/>
    <cellStyle name="Normal 7 2 3 2 3 2 2 2 2 2" xfId="21329" xr:uid="{00000000-0005-0000-0000-00007A6E0000}"/>
    <cellStyle name="Normal 7 2 3 2 3 2 2 2 2 2 2" xfId="42974" xr:uid="{00000000-0005-0000-0000-00007B6E0000}"/>
    <cellStyle name="Normal 7 2 3 2 3 2 2 2 2 3" xfId="32152" xr:uid="{00000000-0005-0000-0000-00007C6E0000}"/>
    <cellStyle name="Normal 7 2 3 2 3 2 2 2 3" xfId="15918" xr:uid="{00000000-0005-0000-0000-00007D6E0000}"/>
    <cellStyle name="Normal 7 2 3 2 3 2 2 2 3 2" xfId="37563" xr:uid="{00000000-0005-0000-0000-00007E6E0000}"/>
    <cellStyle name="Normal 7 2 3 2 3 2 2 2 4" xfId="26741" xr:uid="{00000000-0005-0000-0000-00007F6E0000}"/>
    <cellStyle name="Normal 7 2 3 2 3 2 2 3" xfId="7811" xr:uid="{00000000-0005-0000-0000-0000806E0000}"/>
    <cellStyle name="Normal 7 2 3 2 3 2 2 3 2" xfId="18633" xr:uid="{00000000-0005-0000-0000-0000816E0000}"/>
    <cellStyle name="Normal 7 2 3 2 3 2 2 3 2 2" xfId="40278" xr:uid="{00000000-0005-0000-0000-0000826E0000}"/>
    <cellStyle name="Normal 7 2 3 2 3 2 2 3 3" xfId="29456" xr:uid="{00000000-0005-0000-0000-0000836E0000}"/>
    <cellStyle name="Normal 7 2 3 2 3 2 2 4" xfId="13222" xr:uid="{00000000-0005-0000-0000-0000846E0000}"/>
    <cellStyle name="Normal 7 2 3 2 3 2 2 4 2" xfId="34867" xr:uid="{00000000-0005-0000-0000-0000856E0000}"/>
    <cellStyle name="Normal 7 2 3 2 3 2 2 5" xfId="24045" xr:uid="{00000000-0005-0000-0000-0000866E0000}"/>
    <cellStyle name="Normal 7 2 3 2 3 2 3" xfId="3734" xr:uid="{00000000-0005-0000-0000-0000876E0000}"/>
    <cellStyle name="Normal 7 2 3 2 3 2 3 2" xfId="9160" xr:uid="{00000000-0005-0000-0000-0000886E0000}"/>
    <cellStyle name="Normal 7 2 3 2 3 2 3 2 2" xfId="19982" xr:uid="{00000000-0005-0000-0000-0000896E0000}"/>
    <cellStyle name="Normal 7 2 3 2 3 2 3 2 2 2" xfId="41627" xr:uid="{00000000-0005-0000-0000-00008A6E0000}"/>
    <cellStyle name="Normal 7 2 3 2 3 2 3 2 3" xfId="30805" xr:uid="{00000000-0005-0000-0000-00008B6E0000}"/>
    <cellStyle name="Normal 7 2 3 2 3 2 3 3" xfId="14571" xr:uid="{00000000-0005-0000-0000-00008C6E0000}"/>
    <cellStyle name="Normal 7 2 3 2 3 2 3 3 2" xfId="36216" xr:uid="{00000000-0005-0000-0000-00008D6E0000}"/>
    <cellStyle name="Normal 7 2 3 2 3 2 3 4" xfId="25394" xr:uid="{00000000-0005-0000-0000-00008E6E0000}"/>
    <cellStyle name="Normal 7 2 3 2 3 2 4" xfId="6464" xr:uid="{00000000-0005-0000-0000-00008F6E0000}"/>
    <cellStyle name="Normal 7 2 3 2 3 2 4 2" xfId="17286" xr:uid="{00000000-0005-0000-0000-0000906E0000}"/>
    <cellStyle name="Normal 7 2 3 2 3 2 4 2 2" xfId="38931" xr:uid="{00000000-0005-0000-0000-0000916E0000}"/>
    <cellStyle name="Normal 7 2 3 2 3 2 4 3" xfId="28109" xr:uid="{00000000-0005-0000-0000-0000926E0000}"/>
    <cellStyle name="Normal 7 2 3 2 3 2 5" xfId="11875" xr:uid="{00000000-0005-0000-0000-0000936E0000}"/>
    <cellStyle name="Normal 7 2 3 2 3 2 5 2" xfId="33520" xr:uid="{00000000-0005-0000-0000-0000946E0000}"/>
    <cellStyle name="Normal 7 2 3 2 3 2 6" xfId="22698" xr:uid="{00000000-0005-0000-0000-0000956E0000}"/>
    <cellStyle name="Normal 7 2 3 2 3 3" xfId="1483" xr:uid="{00000000-0005-0000-0000-0000966E0000}"/>
    <cellStyle name="Normal 7 2 3 2 3 3 2" xfId="2832" xr:uid="{00000000-0005-0000-0000-0000976E0000}"/>
    <cellStyle name="Normal 7 2 3 2 3 3 2 2" xfId="5530" xr:uid="{00000000-0005-0000-0000-0000986E0000}"/>
    <cellStyle name="Normal 7 2 3 2 3 3 2 2 2" xfId="10956" xr:uid="{00000000-0005-0000-0000-0000996E0000}"/>
    <cellStyle name="Normal 7 2 3 2 3 3 2 2 2 2" xfId="21778" xr:uid="{00000000-0005-0000-0000-00009A6E0000}"/>
    <cellStyle name="Normal 7 2 3 2 3 3 2 2 2 2 2" xfId="43423" xr:uid="{00000000-0005-0000-0000-00009B6E0000}"/>
    <cellStyle name="Normal 7 2 3 2 3 3 2 2 2 3" xfId="32601" xr:uid="{00000000-0005-0000-0000-00009C6E0000}"/>
    <cellStyle name="Normal 7 2 3 2 3 3 2 2 3" xfId="16367" xr:uid="{00000000-0005-0000-0000-00009D6E0000}"/>
    <cellStyle name="Normal 7 2 3 2 3 3 2 2 3 2" xfId="38012" xr:uid="{00000000-0005-0000-0000-00009E6E0000}"/>
    <cellStyle name="Normal 7 2 3 2 3 3 2 2 4" xfId="27190" xr:uid="{00000000-0005-0000-0000-00009F6E0000}"/>
    <cellStyle name="Normal 7 2 3 2 3 3 2 3" xfId="8260" xr:uid="{00000000-0005-0000-0000-0000A06E0000}"/>
    <cellStyle name="Normal 7 2 3 2 3 3 2 3 2" xfId="19082" xr:uid="{00000000-0005-0000-0000-0000A16E0000}"/>
    <cellStyle name="Normal 7 2 3 2 3 3 2 3 2 2" xfId="40727" xr:uid="{00000000-0005-0000-0000-0000A26E0000}"/>
    <cellStyle name="Normal 7 2 3 2 3 3 2 3 3" xfId="29905" xr:uid="{00000000-0005-0000-0000-0000A36E0000}"/>
    <cellStyle name="Normal 7 2 3 2 3 3 2 4" xfId="13671" xr:uid="{00000000-0005-0000-0000-0000A46E0000}"/>
    <cellStyle name="Normal 7 2 3 2 3 3 2 4 2" xfId="35316" xr:uid="{00000000-0005-0000-0000-0000A56E0000}"/>
    <cellStyle name="Normal 7 2 3 2 3 3 2 5" xfId="24494" xr:uid="{00000000-0005-0000-0000-0000A66E0000}"/>
    <cellStyle name="Normal 7 2 3 2 3 3 3" xfId="4183" xr:uid="{00000000-0005-0000-0000-0000A76E0000}"/>
    <cellStyle name="Normal 7 2 3 2 3 3 3 2" xfId="9609" xr:uid="{00000000-0005-0000-0000-0000A86E0000}"/>
    <cellStyle name="Normal 7 2 3 2 3 3 3 2 2" xfId="20431" xr:uid="{00000000-0005-0000-0000-0000A96E0000}"/>
    <cellStyle name="Normal 7 2 3 2 3 3 3 2 2 2" xfId="42076" xr:uid="{00000000-0005-0000-0000-0000AA6E0000}"/>
    <cellStyle name="Normal 7 2 3 2 3 3 3 2 3" xfId="31254" xr:uid="{00000000-0005-0000-0000-0000AB6E0000}"/>
    <cellStyle name="Normal 7 2 3 2 3 3 3 3" xfId="15020" xr:uid="{00000000-0005-0000-0000-0000AC6E0000}"/>
    <cellStyle name="Normal 7 2 3 2 3 3 3 3 2" xfId="36665" xr:uid="{00000000-0005-0000-0000-0000AD6E0000}"/>
    <cellStyle name="Normal 7 2 3 2 3 3 3 4" xfId="25843" xr:uid="{00000000-0005-0000-0000-0000AE6E0000}"/>
    <cellStyle name="Normal 7 2 3 2 3 3 4" xfId="6913" xr:uid="{00000000-0005-0000-0000-0000AF6E0000}"/>
    <cellStyle name="Normal 7 2 3 2 3 3 4 2" xfId="17735" xr:uid="{00000000-0005-0000-0000-0000B06E0000}"/>
    <cellStyle name="Normal 7 2 3 2 3 3 4 2 2" xfId="39380" xr:uid="{00000000-0005-0000-0000-0000B16E0000}"/>
    <cellStyle name="Normal 7 2 3 2 3 3 4 3" xfId="28558" xr:uid="{00000000-0005-0000-0000-0000B26E0000}"/>
    <cellStyle name="Normal 7 2 3 2 3 3 5" xfId="12324" xr:uid="{00000000-0005-0000-0000-0000B36E0000}"/>
    <cellStyle name="Normal 7 2 3 2 3 3 5 2" xfId="33969" xr:uid="{00000000-0005-0000-0000-0000B46E0000}"/>
    <cellStyle name="Normal 7 2 3 2 3 3 6" xfId="23147" xr:uid="{00000000-0005-0000-0000-0000B56E0000}"/>
    <cellStyle name="Normal 7 2 3 2 3 4" xfId="1934" xr:uid="{00000000-0005-0000-0000-0000B66E0000}"/>
    <cellStyle name="Normal 7 2 3 2 3 4 2" xfId="4632" xr:uid="{00000000-0005-0000-0000-0000B76E0000}"/>
    <cellStyle name="Normal 7 2 3 2 3 4 2 2" xfId="10058" xr:uid="{00000000-0005-0000-0000-0000B86E0000}"/>
    <cellStyle name="Normal 7 2 3 2 3 4 2 2 2" xfId="20880" xr:uid="{00000000-0005-0000-0000-0000B96E0000}"/>
    <cellStyle name="Normal 7 2 3 2 3 4 2 2 2 2" xfId="42525" xr:uid="{00000000-0005-0000-0000-0000BA6E0000}"/>
    <cellStyle name="Normal 7 2 3 2 3 4 2 2 3" xfId="31703" xr:uid="{00000000-0005-0000-0000-0000BB6E0000}"/>
    <cellStyle name="Normal 7 2 3 2 3 4 2 3" xfId="15469" xr:uid="{00000000-0005-0000-0000-0000BC6E0000}"/>
    <cellStyle name="Normal 7 2 3 2 3 4 2 3 2" xfId="37114" xr:uid="{00000000-0005-0000-0000-0000BD6E0000}"/>
    <cellStyle name="Normal 7 2 3 2 3 4 2 4" xfId="26292" xr:uid="{00000000-0005-0000-0000-0000BE6E0000}"/>
    <cellStyle name="Normal 7 2 3 2 3 4 3" xfId="7362" xr:uid="{00000000-0005-0000-0000-0000BF6E0000}"/>
    <cellStyle name="Normal 7 2 3 2 3 4 3 2" xfId="18184" xr:uid="{00000000-0005-0000-0000-0000C06E0000}"/>
    <cellStyle name="Normal 7 2 3 2 3 4 3 2 2" xfId="39829" xr:uid="{00000000-0005-0000-0000-0000C16E0000}"/>
    <cellStyle name="Normal 7 2 3 2 3 4 3 3" xfId="29007" xr:uid="{00000000-0005-0000-0000-0000C26E0000}"/>
    <cellStyle name="Normal 7 2 3 2 3 4 4" xfId="12773" xr:uid="{00000000-0005-0000-0000-0000C36E0000}"/>
    <cellStyle name="Normal 7 2 3 2 3 4 4 2" xfId="34418" xr:uid="{00000000-0005-0000-0000-0000C46E0000}"/>
    <cellStyle name="Normal 7 2 3 2 3 4 5" xfId="23596" xr:uid="{00000000-0005-0000-0000-0000C56E0000}"/>
    <cellStyle name="Normal 7 2 3 2 3 5" xfId="3285" xr:uid="{00000000-0005-0000-0000-0000C66E0000}"/>
    <cellStyle name="Normal 7 2 3 2 3 5 2" xfId="8711" xr:uid="{00000000-0005-0000-0000-0000C76E0000}"/>
    <cellStyle name="Normal 7 2 3 2 3 5 2 2" xfId="19533" xr:uid="{00000000-0005-0000-0000-0000C86E0000}"/>
    <cellStyle name="Normal 7 2 3 2 3 5 2 2 2" xfId="41178" xr:uid="{00000000-0005-0000-0000-0000C96E0000}"/>
    <cellStyle name="Normal 7 2 3 2 3 5 2 3" xfId="30356" xr:uid="{00000000-0005-0000-0000-0000CA6E0000}"/>
    <cellStyle name="Normal 7 2 3 2 3 5 3" xfId="14122" xr:uid="{00000000-0005-0000-0000-0000CB6E0000}"/>
    <cellStyle name="Normal 7 2 3 2 3 5 3 2" xfId="35767" xr:uid="{00000000-0005-0000-0000-0000CC6E0000}"/>
    <cellStyle name="Normal 7 2 3 2 3 5 4" xfId="24945" xr:uid="{00000000-0005-0000-0000-0000CD6E0000}"/>
    <cellStyle name="Normal 7 2 3 2 3 6" xfId="6015" xr:uid="{00000000-0005-0000-0000-0000CE6E0000}"/>
    <cellStyle name="Normal 7 2 3 2 3 6 2" xfId="16837" xr:uid="{00000000-0005-0000-0000-0000CF6E0000}"/>
    <cellStyle name="Normal 7 2 3 2 3 6 2 2" xfId="38482" xr:uid="{00000000-0005-0000-0000-0000D06E0000}"/>
    <cellStyle name="Normal 7 2 3 2 3 6 3" xfId="27660" xr:uid="{00000000-0005-0000-0000-0000D16E0000}"/>
    <cellStyle name="Normal 7 2 3 2 3 7" xfId="11426" xr:uid="{00000000-0005-0000-0000-0000D26E0000}"/>
    <cellStyle name="Normal 7 2 3 2 3 7 2" xfId="33071" xr:uid="{00000000-0005-0000-0000-0000D36E0000}"/>
    <cellStyle name="Normal 7 2 3 2 3 8" xfId="22249" xr:uid="{00000000-0005-0000-0000-0000D46E0000}"/>
    <cellStyle name="Normal 7 2 3 2 4" xfId="735" xr:uid="{00000000-0005-0000-0000-0000D56E0000}"/>
    <cellStyle name="Normal 7 2 3 2 4 2" xfId="2084" xr:uid="{00000000-0005-0000-0000-0000D66E0000}"/>
    <cellStyle name="Normal 7 2 3 2 4 2 2" xfId="4782" xr:uid="{00000000-0005-0000-0000-0000D76E0000}"/>
    <cellStyle name="Normal 7 2 3 2 4 2 2 2" xfId="10208" xr:uid="{00000000-0005-0000-0000-0000D86E0000}"/>
    <cellStyle name="Normal 7 2 3 2 4 2 2 2 2" xfId="21030" xr:uid="{00000000-0005-0000-0000-0000D96E0000}"/>
    <cellStyle name="Normal 7 2 3 2 4 2 2 2 2 2" xfId="42675" xr:uid="{00000000-0005-0000-0000-0000DA6E0000}"/>
    <cellStyle name="Normal 7 2 3 2 4 2 2 2 3" xfId="31853" xr:uid="{00000000-0005-0000-0000-0000DB6E0000}"/>
    <cellStyle name="Normal 7 2 3 2 4 2 2 3" xfId="15619" xr:uid="{00000000-0005-0000-0000-0000DC6E0000}"/>
    <cellStyle name="Normal 7 2 3 2 4 2 2 3 2" xfId="37264" xr:uid="{00000000-0005-0000-0000-0000DD6E0000}"/>
    <cellStyle name="Normal 7 2 3 2 4 2 2 4" xfId="26442" xr:uid="{00000000-0005-0000-0000-0000DE6E0000}"/>
    <cellStyle name="Normal 7 2 3 2 4 2 3" xfId="7512" xr:uid="{00000000-0005-0000-0000-0000DF6E0000}"/>
    <cellStyle name="Normal 7 2 3 2 4 2 3 2" xfId="18334" xr:uid="{00000000-0005-0000-0000-0000E06E0000}"/>
    <cellStyle name="Normal 7 2 3 2 4 2 3 2 2" xfId="39979" xr:uid="{00000000-0005-0000-0000-0000E16E0000}"/>
    <cellStyle name="Normal 7 2 3 2 4 2 3 3" xfId="29157" xr:uid="{00000000-0005-0000-0000-0000E26E0000}"/>
    <cellStyle name="Normal 7 2 3 2 4 2 4" xfId="12923" xr:uid="{00000000-0005-0000-0000-0000E36E0000}"/>
    <cellStyle name="Normal 7 2 3 2 4 2 4 2" xfId="34568" xr:uid="{00000000-0005-0000-0000-0000E46E0000}"/>
    <cellStyle name="Normal 7 2 3 2 4 2 5" xfId="23746" xr:uid="{00000000-0005-0000-0000-0000E56E0000}"/>
    <cellStyle name="Normal 7 2 3 2 4 3" xfId="3435" xr:uid="{00000000-0005-0000-0000-0000E66E0000}"/>
    <cellStyle name="Normal 7 2 3 2 4 3 2" xfId="8861" xr:uid="{00000000-0005-0000-0000-0000E76E0000}"/>
    <cellStyle name="Normal 7 2 3 2 4 3 2 2" xfId="19683" xr:uid="{00000000-0005-0000-0000-0000E86E0000}"/>
    <cellStyle name="Normal 7 2 3 2 4 3 2 2 2" xfId="41328" xr:uid="{00000000-0005-0000-0000-0000E96E0000}"/>
    <cellStyle name="Normal 7 2 3 2 4 3 2 3" xfId="30506" xr:uid="{00000000-0005-0000-0000-0000EA6E0000}"/>
    <cellStyle name="Normal 7 2 3 2 4 3 3" xfId="14272" xr:uid="{00000000-0005-0000-0000-0000EB6E0000}"/>
    <cellStyle name="Normal 7 2 3 2 4 3 3 2" xfId="35917" xr:uid="{00000000-0005-0000-0000-0000EC6E0000}"/>
    <cellStyle name="Normal 7 2 3 2 4 3 4" xfId="25095" xr:uid="{00000000-0005-0000-0000-0000ED6E0000}"/>
    <cellStyle name="Normal 7 2 3 2 4 4" xfId="6165" xr:uid="{00000000-0005-0000-0000-0000EE6E0000}"/>
    <cellStyle name="Normal 7 2 3 2 4 4 2" xfId="16987" xr:uid="{00000000-0005-0000-0000-0000EF6E0000}"/>
    <cellStyle name="Normal 7 2 3 2 4 4 2 2" xfId="38632" xr:uid="{00000000-0005-0000-0000-0000F06E0000}"/>
    <cellStyle name="Normal 7 2 3 2 4 4 3" xfId="27810" xr:uid="{00000000-0005-0000-0000-0000F16E0000}"/>
    <cellStyle name="Normal 7 2 3 2 4 5" xfId="11576" xr:uid="{00000000-0005-0000-0000-0000F26E0000}"/>
    <cellStyle name="Normal 7 2 3 2 4 5 2" xfId="33221" xr:uid="{00000000-0005-0000-0000-0000F36E0000}"/>
    <cellStyle name="Normal 7 2 3 2 4 6" xfId="22399" xr:uid="{00000000-0005-0000-0000-0000F46E0000}"/>
    <cellStyle name="Normal 7 2 3 2 5" xfId="1184" xr:uid="{00000000-0005-0000-0000-0000F56E0000}"/>
    <cellStyle name="Normal 7 2 3 2 5 2" xfId="2533" xr:uid="{00000000-0005-0000-0000-0000F66E0000}"/>
    <cellStyle name="Normal 7 2 3 2 5 2 2" xfId="5231" xr:uid="{00000000-0005-0000-0000-0000F76E0000}"/>
    <cellStyle name="Normal 7 2 3 2 5 2 2 2" xfId="10657" xr:uid="{00000000-0005-0000-0000-0000F86E0000}"/>
    <cellStyle name="Normal 7 2 3 2 5 2 2 2 2" xfId="21479" xr:uid="{00000000-0005-0000-0000-0000F96E0000}"/>
    <cellStyle name="Normal 7 2 3 2 5 2 2 2 2 2" xfId="43124" xr:uid="{00000000-0005-0000-0000-0000FA6E0000}"/>
    <cellStyle name="Normal 7 2 3 2 5 2 2 2 3" xfId="32302" xr:uid="{00000000-0005-0000-0000-0000FB6E0000}"/>
    <cellStyle name="Normal 7 2 3 2 5 2 2 3" xfId="16068" xr:uid="{00000000-0005-0000-0000-0000FC6E0000}"/>
    <cellStyle name="Normal 7 2 3 2 5 2 2 3 2" xfId="37713" xr:uid="{00000000-0005-0000-0000-0000FD6E0000}"/>
    <cellStyle name="Normal 7 2 3 2 5 2 2 4" xfId="26891" xr:uid="{00000000-0005-0000-0000-0000FE6E0000}"/>
    <cellStyle name="Normal 7 2 3 2 5 2 3" xfId="7961" xr:uid="{00000000-0005-0000-0000-0000FF6E0000}"/>
    <cellStyle name="Normal 7 2 3 2 5 2 3 2" xfId="18783" xr:uid="{00000000-0005-0000-0000-0000006F0000}"/>
    <cellStyle name="Normal 7 2 3 2 5 2 3 2 2" xfId="40428" xr:uid="{00000000-0005-0000-0000-0000016F0000}"/>
    <cellStyle name="Normal 7 2 3 2 5 2 3 3" xfId="29606" xr:uid="{00000000-0005-0000-0000-0000026F0000}"/>
    <cellStyle name="Normal 7 2 3 2 5 2 4" xfId="13372" xr:uid="{00000000-0005-0000-0000-0000036F0000}"/>
    <cellStyle name="Normal 7 2 3 2 5 2 4 2" xfId="35017" xr:uid="{00000000-0005-0000-0000-0000046F0000}"/>
    <cellStyle name="Normal 7 2 3 2 5 2 5" xfId="24195" xr:uid="{00000000-0005-0000-0000-0000056F0000}"/>
    <cellStyle name="Normal 7 2 3 2 5 3" xfId="3884" xr:uid="{00000000-0005-0000-0000-0000066F0000}"/>
    <cellStyle name="Normal 7 2 3 2 5 3 2" xfId="9310" xr:uid="{00000000-0005-0000-0000-0000076F0000}"/>
    <cellStyle name="Normal 7 2 3 2 5 3 2 2" xfId="20132" xr:uid="{00000000-0005-0000-0000-0000086F0000}"/>
    <cellStyle name="Normal 7 2 3 2 5 3 2 2 2" xfId="41777" xr:uid="{00000000-0005-0000-0000-0000096F0000}"/>
    <cellStyle name="Normal 7 2 3 2 5 3 2 3" xfId="30955" xr:uid="{00000000-0005-0000-0000-00000A6F0000}"/>
    <cellStyle name="Normal 7 2 3 2 5 3 3" xfId="14721" xr:uid="{00000000-0005-0000-0000-00000B6F0000}"/>
    <cellStyle name="Normal 7 2 3 2 5 3 3 2" xfId="36366" xr:uid="{00000000-0005-0000-0000-00000C6F0000}"/>
    <cellStyle name="Normal 7 2 3 2 5 3 4" xfId="25544" xr:uid="{00000000-0005-0000-0000-00000D6F0000}"/>
    <cellStyle name="Normal 7 2 3 2 5 4" xfId="6614" xr:uid="{00000000-0005-0000-0000-00000E6F0000}"/>
    <cellStyle name="Normal 7 2 3 2 5 4 2" xfId="17436" xr:uid="{00000000-0005-0000-0000-00000F6F0000}"/>
    <cellStyle name="Normal 7 2 3 2 5 4 2 2" xfId="39081" xr:uid="{00000000-0005-0000-0000-0000106F0000}"/>
    <cellStyle name="Normal 7 2 3 2 5 4 3" xfId="28259" xr:uid="{00000000-0005-0000-0000-0000116F0000}"/>
    <cellStyle name="Normal 7 2 3 2 5 5" xfId="12025" xr:uid="{00000000-0005-0000-0000-0000126F0000}"/>
    <cellStyle name="Normal 7 2 3 2 5 5 2" xfId="33670" xr:uid="{00000000-0005-0000-0000-0000136F0000}"/>
    <cellStyle name="Normal 7 2 3 2 5 6" xfId="22848" xr:uid="{00000000-0005-0000-0000-0000146F0000}"/>
    <cellStyle name="Normal 7 2 3 2 6" xfId="1635" xr:uid="{00000000-0005-0000-0000-0000156F0000}"/>
    <cellStyle name="Normal 7 2 3 2 6 2" xfId="4333" xr:uid="{00000000-0005-0000-0000-0000166F0000}"/>
    <cellStyle name="Normal 7 2 3 2 6 2 2" xfId="9759" xr:uid="{00000000-0005-0000-0000-0000176F0000}"/>
    <cellStyle name="Normal 7 2 3 2 6 2 2 2" xfId="20581" xr:uid="{00000000-0005-0000-0000-0000186F0000}"/>
    <cellStyle name="Normal 7 2 3 2 6 2 2 2 2" xfId="42226" xr:uid="{00000000-0005-0000-0000-0000196F0000}"/>
    <cellStyle name="Normal 7 2 3 2 6 2 2 3" xfId="31404" xr:uid="{00000000-0005-0000-0000-00001A6F0000}"/>
    <cellStyle name="Normal 7 2 3 2 6 2 3" xfId="15170" xr:uid="{00000000-0005-0000-0000-00001B6F0000}"/>
    <cellStyle name="Normal 7 2 3 2 6 2 3 2" xfId="36815" xr:uid="{00000000-0005-0000-0000-00001C6F0000}"/>
    <cellStyle name="Normal 7 2 3 2 6 2 4" xfId="25993" xr:uid="{00000000-0005-0000-0000-00001D6F0000}"/>
    <cellStyle name="Normal 7 2 3 2 6 3" xfId="7063" xr:uid="{00000000-0005-0000-0000-00001E6F0000}"/>
    <cellStyle name="Normal 7 2 3 2 6 3 2" xfId="17885" xr:uid="{00000000-0005-0000-0000-00001F6F0000}"/>
    <cellStyle name="Normal 7 2 3 2 6 3 2 2" xfId="39530" xr:uid="{00000000-0005-0000-0000-0000206F0000}"/>
    <cellStyle name="Normal 7 2 3 2 6 3 3" xfId="28708" xr:uid="{00000000-0005-0000-0000-0000216F0000}"/>
    <cellStyle name="Normal 7 2 3 2 6 4" xfId="12474" xr:uid="{00000000-0005-0000-0000-0000226F0000}"/>
    <cellStyle name="Normal 7 2 3 2 6 4 2" xfId="34119" xr:uid="{00000000-0005-0000-0000-0000236F0000}"/>
    <cellStyle name="Normal 7 2 3 2 6 5" xfId="23297" xr:uid="{00000000-0005-0000-0000-0000246F0000}"/>
    <cellStyle name="Normal 7 2 3 2 7" xfId="2986" xr:uid="{00000000-0005-0000-0000-0000256F0000}"/>
    <cellStyle name="Normal 7 2 3 2 7 2" xfId="8412" xr:uid="{00000000-0005-0000-0000-0000266F0000}"/>
    <cellStyle name="Normal 7 2 3 2 7 2 2" xfId="19234" xr:uid="{00000000-0005-0000-0000-0000276F0000}"/>
    <cellStyle name="Normal 7 2 3 2 7 2 2 2" xfId="40879" xr:uid="{00000000-0005-0000-0000-0000286F0000}"/>
    <cellStyle name="Normal 7 2 3 2 7 2 3" xfId="30057" xr:uid="{00000000-0005-0000-0000-0000296F0000}"/>
    <cellStyle name="Normal 7 2 3 2 7 3" xfId="13823" xr:uid="{00000000-0005-0000-0000-00002A6F0000}"/>
    <cellStyle name="Normal 7 2 3 2 7 3 2" xfId="35468" xr:uid="{00000000-0005-0000-0000-00002B6F0000}"/>
    <cellStyle name="Normal 7 2 3 2 7 4" xfId="24646" xr:uid="{00000000-0005-0000-0000-00002C6F0000}"/>
    <cellStyle name="Normal 7 2 3 2 8" xfId="5716" xr:uid="{00000000-0005-0000-0000-00002D6F0000}"/>
    <cellStyle name="Normal 7 2 3 2 8 2" xfId="16538" xr:uid="{00000000-0005-0000-0000-00002E6F0000}"/>
    <cellStyle name="Normal 7 2 3 2 8 2 2" xfId="38183" xr:uid="{00000000-0005-0000-0000-00002F6F0000}"/>
    <cellStyle name="Normal 7 2 3 2 8 3" xfId="27361" xr:uid="{00000000-0005-0000-0000-0000306F0000}"/>
    <cellStyle name="Normal 7 2 3 2 9" xfId="11127" xr:uid="{00000000-0005-0000-0000-0000316F0000}"/>
    <cellStyle name="Normal 7 2 3 2 9 2" xfId="32772" xr:uid="{00000000-0005-0000-0000-0000326F0000}"/>
    <cellStyle name="Normal 7 2 3 3" xfId="434" xr:uid="{00000000-0005-0000-0000-0000336F0000}"/>
    <cellStyle name="Normal 7 2 3 3 2" xfId="883" xr:uid="{00000000-0005-0000-0000-0000346F0000}"/>
    <cellStyle name="Normal 7 2 3 3 2 2" xfId="2232" xr:uid="{00000000-0005-0000-0000-0000356F0000}"/>
    <cellStyle name="Normal 7 2 3 3 2 2 2" xfId="4930" xr:uid="{00000000-0005-0000-0000-0000366F0000}"/>
    <cellStyle name="Normal 7 2 3 3 2 2 2 2" xfId="10356" xr:uid="{00000000-0005-0000-0000-0000376F0000}"/>
    <cellStyle name="Normal 7 2 3 3 2 2 2 2 2" xfId="21178" xr:uid="{00000000-0005-0000-0000-0000386F0000}"/>
    <cellStyle name="Normal 7 2 3 3 2 2 2 2 2 2" xfId="42823" xr:uid="{00000000-0005-0000-0000-0000396F0000}"/>
    <cellStyle name="Normal 7 2 3 3 2 2 2 2 3" xfId="32001" xr:uid="{00000000-0005-0000-0000-00003A6F0000}"/>
    <cellStyle name="Normal 7 2 3 3 2 2 2 3" xfId="15767" xr:uid="{00000000-0005-0000-0000-00003B6F0000}"/>
    <cellStyle name="Normal 7 2 3 3 2 2 2 3 2" xfId="37412" xr:uid="{00000000-0005-0000-0000-00003C6F0000}"/>
    <cellStyle name="Normal 7 2 3 3 2 2 2 4" xfId="26590" xr:uid="{00000000-0005-0000-0000-00003D6F0000}"/>
    <cellStyle name="Normal 7 2 3 3 2 2 3" xfId="7660" xr:uid="{00000000-0005-0000-0000-00003E6F0000}"/>
    <cellStyle name="Normal 7 2 3 3 2 2 3 2" xfId="18482" xr:uid="{00000000-0005-0000-0000-00003F6F0000}"/>
    <cellStyle name="Normal 7 2 3 3 2 2 3 2 2" xfId="40127" xr:uid="{00000000-0005-0000-0000-0000406F0000}"/>
    <cellStyle name="Normal 7 2 3 3 2 2 3 3" xfId="29305" xr:uid="{00000000-0005-0000-0000-0000416F0000}"/>
    <cellStyle name="Normal 7 2 3 3 2 2 4" xfId="13071" xr:uid="{00000000-0005-0000-0000-0000426F0000}"/>
    <cellStyle name="Normal 7 2 3 3 2 2 4 2" xfId="34716" xr:uid="{00000000-0005-0000-0000-0000436F0000}"/>
    <cellStyle name="Normal 7 2 3 3 2 2 5" xfId="23894" xr:uid="{00000000-0005-0000-0000-0000446F0000}"/>
    <cellStyle name="Normal 7 2 3 3 2 3" xfId="3583" xr:uid="{00000000-0005-0000-0000-0000456F0000}"/>
    <cellStyle name="Normal 7 2 3 3 2 3 2" xfId="9009" xr:uid="{00000000-0005-0000-0000-0000466F0000}"/>
    <cellStyle name="Normal 7 2 3 3 2 3 2 2" xfId="19831" xr:uid="{00000000-0005-0000-0000-0000476F0000}"/>
    <cellStyle name="Normal 7 2 3 3 2 3 2 2 2" xfId="41476" xr:uid="{00000000-0005-0000-0000-0000486F0000}"/>
    <cellStyle name="Normal 7 2 3 3 2 3 2 3" xfId="30654" xr:uid="{00000000-0005-0000-0000-0000496F0000}"/>
    <cellStyle name="Normal 7 2 3 3 2 3 3" xfId="14420" xr:uid="{00000000-0005-0000-0000-00004A6F0000}"/>
    <cellStyle name="Normal 7 2 3 3 2 3 3 2" xfId="36065" xr:uid="{00000000-0005-0000-0000-00004B6F0000}"/>
    <cellStyle name="Normal 7 2 3 3 2 3 4" xfId="25243" xr:uid="{00000000-0005-0000-0000-00004C6F0000}"/>
    <cellStyle name="Normal 7 2 3 3 2 4" xfId="6313" xr:uid="{00000000-0005-0000-0000-00004D6F0000}"/>
    <cellStyle name="Normal 7 2 3 3 2 4 2" xfId="17135" xr:uid="{00000000-0005-0000-0000-00004E6F0000}"/>
    <cellStyle name="Normal 7 2 3 3 2 4 2 2" xfId="38780" xr:uid="{00000000-0005-0000-0000-00004F6F0000}"/>
    <cellStyle name="Normal 7 2 3 3 2 4 3" xfId="27958" xr:uid="{00000000-0005-0000-0000-0000506F0000}"/>
    <cellStyle name="Normal 7 2 3 3 2 5" xfId="11724" xr:uid="{00000000-0005-0000-0000-0000516F0000}"/>
    <cellStyle name="Normal 7 2 3 3 2 5 2" xfId="33369" xr:uid="{00000000-0005-0000-0000-0000526F0000}"/>
    <cellStyle name="Normal 7 2 3 3 2 6" xfId="22547" xr:uid="{00000000-0005-0000-0000-0000536F0000}"/>
    <cellStyle name="Normal 7 2 3 3 3" xfId="1332" xr:uid="{00000000-0005-0000-0000-0000546F0000}"/>
    <cellStyle name="Normal 7 2 3 3 3 2" xfId="2681" xr:uid="{00000000-0005-0000-0000-0000556F0000}"/>
    <cellStyle name="Normal 7 2 3 3 3 2 2" xfId="5379" xr:uid="{00000000-0005-0000-0000-0000566F0000}"/>
    <cellStyle name="Normal 7 2 3 3 3 2 2 2" xfId="10805" xr:uid="{00000000-0005-0000-0000-0000576F0000}"/>
    <cellStyle name="Normal 7 2 3 3 3 2 2 2 2" xfId="21627" xr:uid="{00000000-0005-0000-0000-0000586F0000}"/>
    <cellStyle name="Normal 7 2 3 3 3 2 2 2 2 2" xfId="43272" xr:uid="{00000000-0005-0000-0000-0000596F0000}"/>
    <cellStyle name="Normal 7 2 3 3 3 2 2 2 3" xfId="32450" xr:uid="{00000000-0005-0000-0000-00005A6F0000}"/>
    <cellStyle name="Normal 7 2 3 3 3 2 2 3" xfId="16216" xr:uid="{00000000-0005-0000-0000-00005B6F0000}"/>
    <cellStyle name="Normal 7 2 3 3 3 2 2 3 2" xfId="37861" xr:uid="{00000000-0005-0000-0000-00005C6F0000}"/>
    <cellStyle name="Normal 7 2 3 3 3 2 2 4" xfId="27039" xr:uid="{00000000-0005-0000-0000-00005D6F0000}"/>
    <cellStyle name="Normal 7 2 3 3 3 2 3" xfId="8109" xr:uid="{00000000-0005-0000-0000-00005E6F0000}"/>
    <cellStyle name="Normal 7 2 3 3 3 2 3 2" xfId="18931" xr:uid="{00000000-0005-0000-0000-00005F6F0000}"/>
    <cellStyle name="Normal 7 2 3 3 3 2 3 2 2" xfId="40576" xr:uid="{00000000-0005-0000-0000-0000606F0000}"/>
    <cellStyle name="Normal 7 2 3 3 3 2 3 3" xfId="29754" xr:uid="{00000000-0005-0000-0000-0000616F0000}"/>
    <cellStyle name="Normal 7 2 3 3 3 2 4" xfId="13520" xr:uid="{00000000-0005-0000-0000-0000626F0000}"/>
    <cellStyle name="Normal 7 2 3 3 3 2 4 2" xfId="35165" xr:uid="{00000000-0005-0000-0000-0000636F0000}"/>
    <cellStyle name="Normal 7 2 3 3 3 2 5" xfId="24343" xr:uid="{00000000-0005-0000-0000-0000646F0000}"/>
    <cellStyle name="Normal 7 2 3 3 3 3" xfId="4032" xr:uid="{00000000-0005-0000-0000-0000656F0000}"/>
    <cellStyle name="Normal 7 2 3 3 3 3 2" xfId="9458" xr:uid="{00000000-0005-0000-0000-0000666F0000}"/>
    <cellStyle name="Normal 7 2 3 3 3 3 2 2" xfId="20280" xr:uid="{00000000-0005-0000-0000-0000676F0000}"/>
    <cellStyle name="Normal 7 2 3 3 3 3 2 2 2" xfId="41925" xr:uid="{00000000-0005-0000-0000-0000686F0000}"/>
    <cellStyle name="Normal 7 2 3 3 3 3 2 3" xfId="31103" xr:uid="{00000000-0005-0000-0000-0000696F0000}"/>
    <cellStyle name="Normal 7 2 3 3 3 3 3" xfId="14869" xr:uid="{00000000-0005-0000-0000-00006A6F0000}"/>
    <cellStyle name="Normal 7 2 3 3 3 3 3 2" xfId="36514" xr:uid="{00000000-0005-0000-0000-00006B6F0000}"/>
    <cellStyle name="Normal 7 2 3 3 3 3 4" xfId="25692" xr:uid="{00000000-0005-0000-0000-00006C6F0000}"/>
    <cellStyle name="Normal 7 2 3 3 3 4" xfId="6762" xr:uid="{00000000-0005-0000-0000-00006D6F0000}"/>
    <cellStyle name="Normal 7 2 3 3 3 4 2" xfId="17584" xr:uid="{00000000-0005-0000-0000-00006E6F0000}"/>
    <cellStyle name="Normal 7 2 3 3 3 4 2 2" xfId="39229" xr:uid="{00000000-0005-0000-0000-00006F6F0000}"/>
    <cellStyle name="Normal 7 2 3 3 3 4 3" xfId="28407" xr:uid="{00000000-0005-0000-0000-0000706F0000}"/>
    <cellStyle name="Normal 7 2 3 3 3 5" xfId="12173" xr:uid="{00000000-0005-0000-0000-0000716F0000}"/>
    <cellStyle name="Normal 7 2 3 3 3 5 2" xfId="33818" xr:uid="{00000000-0005-0000-0000-0000726F0000}"/>
    <cellStyle name="Normal 7 2 3 3 3 6" xfId="22996" xr:uid="{00000000-0005-0000-0000-0000736F0000}"/>
    <cellStyle name="Normal 7 2 3 3 4" xfId="1783" xr:uid="{00000000-0005-0000-0000-0000746F0000}"/>
    <cellStyle name="Normal 7 2 3 3 4 2" xfId="4481" xr:uid="{00000000-0005-0000-0000-0000756F0000}"/>
    <cellStyle name="Normal 7 2 3 3 4 2 2" xfId="9907" xr:uid="{00000000-0005-0000-0000-0000766F0000}"/>
    <cellStyle name="Normal 7 2 3 3 4 2 2 2" xfId="20729" xr:uid="{00000000-0005-0000-0000-0000776F0000}"/>
    <cellStyle name="Normal 7 2 3 3 4 2 2 2 2" xfId="42374" xr:uid="{00000000-0005-0000-0000-0000786F0000}"/>
    <cellStyle name="Normal 7 2 3 3 4 2 2 3" xfId="31552" xr:uid="{00000000-0005-0000-0000-0000796F0000}"/>
    <cellStyle name="Normal 7 2 3 3 4 2 3" xfId="15318" xr:uid="{00000000-0005-0000-0000-00007A6F0000}"/>
    <cellStyle name="Normal 7 2 3 3 4 2 3 2" xfId="36963" xr:uid="{00000000-0005-0000-0000-00007B6F0000}"/>
    <cellStyle name="Normal 7 2 3 3 4 2 4" xfId="26141" xr:uid="{00000000-0005-0000-0000-00007C6F0000}"/>
    <cellStyle name="Normal 7 2 3 3 4 3" xfId="7211" xr:uid="{00000000-0005-0000-0000-00007D6F0000}"/>
    <cellStyle name="Normal 7 2 3 3 4 3 2" xfId="18033" xr:uid="{00000000-0005-0000-0000-00007E6F0000}"/>
    <cellStyle name="Normal 7 2 3 3 4 3 2 2" xfId="39678" xr:uid="{00000000-0005-0000-0000-00007F6F0000}"/>
    <cellStyle name="Normal 7 2 3 3 4 3 3" xfId="28856" xr:uid="{00000000-0005-0000-0000-0000806F0000}"/>
    <cellStyle name="Normal 7 2 3 3 4 4" xfId="12622" xr:uid="{00000000-0005-0000-0000-0000816F0000}"/>
    <cellStyle name="Normal 7 2 3 3 4 4 2" xfId="34267" xr:uid="{00000000-0005-0000-0000-0000826F0000}"/>
    <cellStyle name="Normal 7 2 3 3 4 5" xfId="23445" xr:uid="{00000000-0005-0000-0000-0000836F0000}"/>
    <cellStyle name="Normal 7 2 3 3 5" xfId="3134" xr:uid="{00000000-0005-0000-0000-0000846F0000}"/>
    <cellStyle name="Normal 7 2 3 3 5 2" xfId="8560" xr:uid="{00000000-0005-0000-0000-0000856F0000}"/>
    <cellStyle name="Normal 7 2 3 3 5 2 2" xfId="19382" xr:uid="{00000000-0005-0000-0000-0000866F0000}"/>
    <cellStyle name="Normal 7 2 3 3 5 2 2 2" xfId="41027" xr:uid="{00000000-0005-0000-0000-0000876F0000}"/>
    <cellStyle name="Normal 7 2 3 3 5 2 3" xfId="30205" xr:uid="{00000000-0005-0000-0000-0000886F0000}"/>
    <cellStyle name="Normal 7 2 3 3 5 3" xfId="13971" xr:uid="{00000000-0005-0000-0000-0000896F0000}"/>
    <cellStyle name="Normal 7 2 3 3 5 3 2" xfId="35616" xr:uid="{00000000-0005-0000-0000-00008A6F0000}"/>
    <cellStyle name="Normal 7 2 3 3 5 4" xfId="24794" xr:uid="{00000000-0005-0000-0000-00008B6F0000}"/>
    <cellStyle name="Normal 7 2 3 3 6" xfId="5864" xr:uid="{00000000-0005-0000-0000-00008C6F0000}"/>
    <cellStyle name="Normal 7 2 3 3 6 2" xfId="16686" xr:uid="{00000000-0005-0000-0000-00008D6F0000}"/>
    <cellStyle name="Normal 7 2 3 3 6 2 2" xfId="38331" xr:uid="{00000000-0005-0000-0000-00008E6F0000}"/>
    <cellStyle name="Normal 7 2 3 3 6 3" xfId="27509" xr:uid="{00000000-0005-0000-0000-00008F6F0000}"/>
    <cellStyle name="Normal 7 2 3 3 7" xfId="11275" xr:uid="{00000000-0005-0000-0000-0000906F0000}"/>
    <cellStyle name="Normal 7 2 3 3 7 2" xfId="32920" xr:uid="{00000000-0005-0000-0000-0000916F0000}"/>
    <cellStyle name="Normal 7 2 3 3 8" xfId="22098" xr:uid="{00000000-0005-0000-0000-0000926F0000}"/>
    <cellStyle name="Normal 7 2 3 4" xfId="584" xr:uid="{00000000-0005-0000-0000-0000936F0000}"/>
    <cellStyle name="Normal 7 2 3 4 2" xfId="1033" xr:uid="{00000000-0005-0000-0000-0000946F0000}"/>
    <cellStyle name="Normal 7 2 3 4 2 2" xfId="2382" xr:uid="{00000000-0005-0000-0000-0000956F0000}"/>
    <cellStyle name="Normal 7 2 3 4 2 2 2" xfId="5080" xr:uid="{00000000-0005-0000-0000-0000966F0000}"/>
    <cellStyle name="Normal 7 2 3 4 2 2 2 2" xfId="10506" xr:uid="{00000000-0005-0000-0000-0000976F0000}"/>
    <cellStyle name="Normal 7 2 3 4 2 2 2 2 2" xfId="21328" xr:uid="{00000000-0005-0000-0000-0000986F0000}"/>
    <cellStyle name="Normal 7 2 3 4 2 2 2 2 2 2" xfId="42973" xr:uid="{00000000-0005-0000-0000-0000996F0000}"/>
    <cellStyle name="Normal 7 2 3 4 2 2 2 2 3" xfId="32151" xr:uid="{00000000-0005-0000-0000-00009A6F0000}"/>
    <cellStyle name="Normal 7 2 3 4 2 2 2 3" xfId="15917" xr:uid="{00000000-0005-0000-0000-00009B6F0000}"/>
    <cellStyle name="Normal 7 2 3 4 2 2 2 3 2" xfId="37562" xr:uid="{00000000-0005-0000-0000-00009C6F0000}"/>
    <cellStyle name="Normal 7 2 3 4 2 2 2 4" xfId="26740" xr:uid="{00000000-0005-0000-0000-00009D6F0000}"/>
    <cellStyle name="Normal 7 2 3 4 2 2 3" xfId="7810" xr:uid="{00000000-0005-0000-0000-00009E6F0000}"/>
    <cellStyle name="Normal 7 2 3 4 2 2 3 2" xfId="18632" xr:uid="{00000000-0005-0000-0000-00009F6F0000}"/>
    <cellStyle name="Normal 7 2 3 4 2 2 3 2 2" xfId="40277" xr:uid="{00000000-0005-0000-0000-0000A06F0000}"/>
    <cellStyle name="Normal 7 2 3 4 2 2 3 3" xfId="29455" xr:uid="{00000000-0005-0000-0000-0000A16F0000}"/>
    <cellStyle name="Normal 7 2 3 4 2 2 4" xfId="13221" xr:uid="{00000000-0005-0000-0000-0000A26F0000}"/>
    <cellStyle name="Normal 7 2 3 4 2 2 4 2" xfId="34866" xr:uid="{00000000-0005-0000-0000-0000A36F0000}"/>
    <cellStyle name="Normal 7 2 3 4 2 2 5" xfId="24044" xr:uid="{00000000-0005-0000-0000-0000A46F0000}"/>
    <cellStyle name="Normal 7 2 3 4 2 3" xfId="3733" xr:uid="{00000000-0005-0000-0000-0000A56F0000}"/>
    <cellStyle name="Normal 7 2 3 4 2 3 2" xfId="9159" xr:uid="{00000000-0005-0000-0000-0000A66F0000}"/>
    <cellStyle name="Normal 7 2 3 4 2 3 2 2" xfId="19981" xr:uid="{00000000-0005-0000-0000-0000A76F0000}"/>
    <cellStyle name="Normal 7 2 3 4 2 3 2 2 2" xfId="41626" xr:uid="{00000000-0005-0000-0000-0000A86F0000}"/>
    <cellStyle name="Normal 7 2 3 4 2 3 2 3" xfId="30804" xr:uid="{00000000-0005-0000-0000-0000A96F0000}"/>
    <cellStyle name="Normal 7 2 3 4 2 3 3" xfId="14570" xr:uid="{00000000-0005-0000-0000-0000AA6F0000}"/>
    <cellStyle name="Normal 7 2 3 4 2 3 3 2" xfId="36215" xr:uid="{00000000-0005-0000-0000-0000AB6F0000}"/>
    <cellStyle name="Normal 7 2 3 4 2 3 4" xfId="25393" xr:uid="{00000000-0005-0000-0000-0000AC6F0000}"/>
    <cellStyle name="Normal 7 2 3 4 2 4" xfId="6463" xr:uid="{00000000-0005-0000-0000-0000AD6F0000}"/>
    <cellStyle name="Normal 7 2 3 4 2 4 2" xfId="17285" xr:uid="{00000000-0005-0000-0000-0000AE6F0000}"/>
    <cellStyle name="Normal 7 2 3 4 2 4 2 2" xfId="38930" xr:uid="{00000000-0005-0000-0000-0000AF6F0000}"/>
    <cellStyle name="Normal 7 2 3 4 2 4 3" xfId="28108" xr:uid="{00000000-0005-0000-0000-0000B06F0000}"/>
    <cellStyle name="Normal 7 2 3 4 2 5" xfId="11874" xr:uid="{00000000-0005-0000-0000-0000B16F0000}"/>
    <cellStyle name="Normal 7 2 3 4 2 5 2" xfId="33519" xr:uid="{00000000-0005-0000-0000-0000B26F0000}"/>
    <cellStyle name="Normal 7 2 3 4 2 6" xfId="22697" xr:uid="{00000000-0005-0000-0000-0000B36F0000}"/>
    <cellStyle name="Normal 7 2 3 4 3" xfId="1482" xr:uid="{00000000-0005-0000-0000-0000B46F0000}"/>
    <cellStyle name="Normal 7 2 3 4 3 2" xfId="2831" xr:uid="{00000000-0005-0000-0000-0000B56F0000}"/>
    <cellStyle name="Normal 7 2 3 4 3 2 2" xfId="5529" xr:uid="{00000000-0005-0000-0000-0000B66F0000}"/>
    <cellStyle name="Normal 7 2 3 4 3 2 2 2" xfId="10955" xr:uid="{00000000-0005-0000-0000-0000B76F0000}"/>
    <cellStyle name="Normal 7 2 3 4 3 2 2 2 2" xfId="21777" xr:uid="{00000000-0005-0000-0000-0000B86F0000}"/>
    <cellStyle name="Normal 7 2 3 4 3 2 2 2 2 2" xfId="43422" xr:uid="{00000000-0005-0000-0000-0000B96F0000}"/>
    <cellStyle name="Normal 7 2 3 4 3 2 2 2 3" xfId="32600" xr:uid="{00000000-0005-0000-0000-0000BA6F0000}"/>
    <cellStyle name="Normal 7 2 3 4 3 2 2 3" xfId="16366" xr:uid="{00000000-0005-0000-0000-0000BB6F0000}"/>
    <cellStyle name="Normal 7 2 3 4 3 2 2 3 2" xfId="38011" xr:uid="{00000000-0005-0000-0000-0000BC6F0000}"/>
    <cellStyle name="Normal 7 2 3 4 3 2 2 4" xfId="27189" xr:uid="{00000000-0005-0000-0000-0000BD6F0000}"/>
    <cellStyle name="Normal 7 2 3 4 3 2 3" xfId="8259" xr:uid="{00000000-0005-0000-0000-0000BE6F0000}"/>
    <cellStyle name="Normal 7 2 3 4 3 2 3 2" xfId="19081" xr:uid="{00000000-0005-0000-0000-0000BF6F0000}"/>
    <cellStyle name="Normal 7 2 3 4 3 2 3 2 2" xfId="40726" xr:uid="{00000000-0005-0000-0000-0000C06F0000}"/>
    <cellStyle name="Normal 7 2 3 4 3 2 3 3" xfId="29904" xr:uid="{00000000-0005-0000-0000-0000C16F0000}"/>
    <cellStyle name="Normal 7 2 3 4 3 2 4" xfId="13670" xr:uid="{00000000-0005-0000-0000-0000C26F0000}"/>
    <cellStyle name="Normal 7 2 3 4 3 2 4 2" xfId="35315" xr:uid="{00000000-0005-0000-0000-0000C36F0000}"/>
    <cellStyle name="Normal 7 2 3 4 3 2 5" xfId="24493" xr:uid="{00000000-0005-0000-0000-0000C46F0000}"/>
    <cellStyle name="Normal 7 2 3 4 3 3" xfId="4182" xr:uid="{00000000-0005-0000-0000-0000C56F0000}"/>
    <cellStyle name="Normal 7 2 3 4 3 3 2" xfId="9608" xr:uid="{00000000-0005-0000-0000-0000C66F0000}"/>
    <cellStyle name="Normal 7 2 3 4 3 3 2 2" xfId="20430" xr:uid="{00000000-0005-0000-0000-0000C76F0000}"/>
    <cellStyle name="Normal 7 2 3 4 3 3 2 2 2" xfId="42075" xr:uid="{00000000-0005-0000-0000-0000C86F0000}"/>
    <cellStyle name="Normal 7 2 3 4 3 3 2 3" xfId="31253" xr:uid="{00000000-0005-0000-0000-0000C96F0000}"/>
    <cellStyle name="Normal 7 2 3 4 3 3 3" xfId="15019" xr:uid="{00000000-0005-0000-0000-0000CA6F0000}"/>
    <cellStyle name="Normal 7 2 3 4 3 3 3 2" xfId="36664" xr:uid="{00000000-0005-0000-0000-0000CB6F0000}"/>
    <cellStyle name="Normal 7 2 3 4 3 3 4" xfId="25842" xr:uid="{00000000-0005-0000-0000-0000CC6F0000}"/>
    <cellStyle name="Normal 7 2 3 4 3 4" xfId="6912" xr:uid="{00000000-0005-0000-0000-0000CD6F0000}"/>
    <cellStyle name="Normal 7 2 3 4 3 4 2" xfId="17734" xr:uid="{00000000-0005-0000-0000-0000CE6F0000}"/>
    <cellStyle name="Normal 7 2 3 4 3 4 2 2" xfId="39379" xr:uid="{00000000-0005-0000-0000-0000CF6F0000}"/>
    <cellStyle name="Normal 7 2 3 4 3 4 3" xfId="28557" xr:uid="{00000000-0005-0000-0000-0000D06F0000}"/>
    <cellStyle name="Normal 7 2 3 4 3 5" xfId="12323" xr:uid="{00000000-0005-0000-0000-0000D16F0000}"/>
    <cellStyle name="Normal 7 2 3 4 3 5 2" xfId="33968" xr:uid="{00000000-0005-0000-0000-0000D26F0000}"/>
    <cellStyle name="Normal 7 2 3 4 3 6" xfId="23146" xr:uid="{00000000-0005-0000-0000-0000D36F0000}"/>
    <cellStyle name="Normal 7 2 3 4 4" xfId="1933" xr:uid="{00000000-0005-0000-0000-0000D46F0000}"/>
    <cellStyle name="Normal 7 2 3 4 4 2" xfId="4631" xr:uid="{00000000-0005-0000-0000-0000D56F0000}"/>
    <cellStyle name="Normal 7 2 3 4 4 2 2" xfId="10057" xr:uid="{00000000-0005-0000-0000-0000D66F0000}"/>
    <cellStyle name="Normal 7 2 3 4 4 2 2 2" xfId="20879" xr:uid="{00000000-0005-0000-0000-0000D76F0000}"/>
    <cellStyle name="Normal 7 2 3 4 4 2 2 2 2" xfId="42524" xr:uid="{00000000-0005-0000-0000-0000D86F0000}"/>
    <cellStyle name="Normal 7 2 3 4 4 2 2 3" xfId="31702" xr:uid="{00000000-0005-0000-0000-0000D96F0000}"/>
    <cellStyle name="Normal 7 2 3 4 4 2 3" xfId="15468" xr:uid="{00000000-0005-0000-0000-0000DA6F0000}"/>
    <cellStyle name="Normal 7 2 3 4 4 2 3 2" xfId="37113" xr:uid="{00000000-0005-0000-0000-0000DB6F0000}"/>
    <cellStyle name="Normal 7 2 3 4 4 2 4" xfId="26291" xr:uid="{00000000-0005-0000-0000-0000DC6F0000}"/>
    <cellStyle name="Normal 7 2 3 4 4 3" xfId="7361" xr:uid="{00000000-0005-0000-0000-0000DD6F0000}"/>
    <cellStyle name="Normal 7 2 3 4 4 3 2" xfId="18183" xr:uid="{00000000-0005-0000-0000-0000DE6F0000}"/>
    <cellStyle name="Normal 7 2 3 4 4 3 2 2" xfId="39828" xr:uid="{00000000-0005-0000-0000-0000DF6F0000}"/>
    <cellStyle name="Normal 7 2 3 4 4 3 3" xfId="29006" xr:uid="{00000000-0005-0000-0000-0000E06F0000}"/>
    <cellStyle name="Normal 7 2 3 4 4 4" xfId="12772" xr:uid="{00000000-0005-0000-0000-0000E16F0000}"/>
    <cellStyle name="Normal 7 2 3 4 4 4 2" xfId="34417" xr:uid="{00000000-0005-0000-0000-0000E26F0000}"/>
    <cellStyle name="Normal 7 2 3 4 4 5" xfId="23595" xr:uid="{00000000-0005-0000-0000-0000E36F0000}"/>
    <cellStyle name="Normal 7 2 3 4 5" xfId="3284" xr:uid="{00000000-0005-0000-0000-0000E46F0000}"/>
    <cellStyle name="Normal 7 2 3 4 5 2" xfId="8710" xr:uid="{00000000-0005-0000-0000-0000E56F0000}"/>
    <cellStyle name="Normal 7 2 3 4 5 2 2" xfId="19532" xr:uid="{00000000-0005-0000-0000-0000E66F0000}"/>
    <cellStyle name="Normal 7 2 3 4 5 2 2 2" xfId="41177" xr:uid="{00000000-0005-0000-0000-0000E76F0000}"/>
    <cellStyle name="Normal 7 2 3 4 5 2 3" xfId="30355" xr:uid="{00000000-0005-0000-0000-0000E86F0000}"/>
    <cellStyle name="Normal 7 2 3 4 5 3" xfId="14121" xr:uid="{00000000-0005-0000-0000-0000E96F0000}"/>
    <cellStyle name="Normal 7 2 3 4 5 3 2" xfId="35766" xr:uid="{00000000-0005-0000-0000-0000EA6F0000}"/>
    <cellStyle name="Normal 7 2 3 4 5 4" xfId="24944" xr:uid="{00000000-0005-0000-0000-0000EB6F0000}"/>
    <cellStyle name="Normal 7 2 3 4 6" xfId="6014" xr:uid="{00000000-0005-0000-0000-0000EC6F0000}"/>
    <cellStyle name="Normal 7 2 3 4 6 2" xfId="16836" xr:uid="{00000000-0005-0000-0000-0000ED6F0000}"/>
    <cellStyle name="Normal 7 2 3 4 6 2 2" xfId="38481" xr:uid="{00000000-0005-0000-0000-0000EE6F0000}"/>
    <cellStyle name="Normal 7 2 3 4 6 3" xfId="27659" xr:uid="{00000000-0005-0000-0000-0000EF6F0000}"/>
    <cellStyle name="Normal 7 2 3 4 7" xfId="11425" xr:uid="{00000000-0005-0000-0000-0000F06F0000}"/>
    <cellStyle name="Normal 7 2 3 4 7 2" xfId="33070" xr:uid="{00000000-0005-0000-0000-0000F16F0000}"/>
    <cellStyle name="Normal 7 2 3 4 8" xfId="22248" xr:uid="{00000000-0005-0000-0000-0000F26F0000}"/>
    <cellStyle name="Normal 7 2 3 5" xfId="734" xr:uid="{00000000-0005-0000-0000-0000F36F0000}"/>
    <cellStyle name="Normal 7 2 3 5 2" xfId="2083" xr:uid="{00000000-0005-0000-0000-0000F46F0000}"/>
    <cellStyle name="Normal 7 2 3 5 2 2" xfId="4781" xr:uid="{00000000-0005-0000-0000-0000F56F0000}"/>
    <cellStyle name="Normal 7 2 3 5 2 2 2" xfId="10207" xr:uid="{00000000-0005-0000-0000-0000F66F0000}"/>
    <cellStyle name="Normal 7 2 3 5 2 2 2 2" xfId="21029" xr:uid="{00000000-0005-0000-0000-0000F76F0000}"/>
    <cellStyle name="Normal 7 2 3 5 2 2 2 2 2" xfId="42674" xr:uid="{00000000-0005-0000-0000-0000F86F0000}"/>
    <cellStyle name="Normal 7 2 3 5 2 2 2 3" xfId="31852" xr:uid="{00000000-0005-0000-0000-0000F96F0000}"/>
    <cellStyle name="Normal 7 2 3 5 2 2 3" xfId="15618" xr:uid="{00000000-0005-0000-0000-0000FA6F0000}"/>
    <cellStyle name="Normal 7 2 3 5 2 2 3 2" xfId="37263" xr:uid="{00000000-0005-0000-0000-0000FB6F0000}"/>
    <cellStyle name="Normal 7 2 3 5 2 2 4" xfId="26441" xr:uid="{00000000-0005-0000-0000-0000FC6F0000}"/>
    <cellStyle name="Normal 7 2 3 5 2 3" xfId="7511" xr:uid="{00000000-0005-0000-0000-0000FD6F0000}"/>
    <cellStyle name="Normal 7 2 3 5 2 3 2" xfId="18333" xr:uid="{00000000-0005-0000-0000-0000FE6F0000}"/>
    <cellStyle name="Normal 7 2 3 5 2 3 2 2" xfId="39978" xr:uid="{00000000-0005-0000-0000-0000FF6F0000}"/>
    <cellStyle name="Normal 7 2 3 5 2 3 3" xfId="29156" xr:uid="{00000000-0005-0000-0000-000000700000}"/>
    <cellStyle name="Normal 7 2 3 5 2 4" xfId="12922" xr:uid="{00000000-0005-0000-0000-000001700000}"/>
    <cellStyle name="Normal 7 2 3 5 2 4 2" xfId="34567" xr:uid="{00000000-0005-0000-0000-000002700000}"/>
    <cellStyle name="Normal 7 2 3 5 2 5" xfId="23745" xr:uid="{00000000-0005-0000-0000-000003700000}"/>
    <cellStyle name="Normal 7 2 3 5 3" xfId="3434" xr:uid="{00000000-0005-0000-0000-000004700000}"/>
    <cellStyle name="Normal 7 2 3 5 3 2" xfId="8860" xr:uid="{00000000-0005-0000-0000-000005700000}"/>
    <cellStyle name="Normal 7 2 3 5 3 2 2" xfId="19682" xr:uid="{00000000-0005-0000-0000-000006700000}"/>
    <cellStyle name="Normal 7 2 3 5 3 2 2 2" xfId="41327" xr:uid="{00000000-0005-0000-0000-000007700000}"/>
    <cellStyle name="Normal 7 2 3 5 3 2 3" xfId="30505" xr:uid="{00000000-0005-0000-0000-000008700000}"/>
    <cellStyle name="Normal 7 2 3 5 3 3" xfId="14271" xr:uid="{00000000-0005-0000-0000-000009700000}"/>
    <cellStyle name="Normal 7 2 3 5 3 3 2" xfId="35916" xr:uid="{00000000-0005-0000-0000-00000A700000}"/>
    <cellStyle name="Normal 7 2 3 5 3 4" xfId="25094" xr:uid="{00000000-0005-0000-0000-00000B700000}"/>
    <cellStyle name="Normal 7 2 3 5 4" xfId="6164" xr:uid="{00000000-0005-0000-0000-00000C700000}"/>
    <cellStyle name="Normal 7 2 3 5 4 2" xfId="16986" xr:uid="{00000000-0005-0000-0000-00000D700000}"/>
    <cellStyle name="Normal 7 2 3 5 4 2 2" xfId="38631" xr:uid="{00000000-0005-0000-0000-00000E700000}"/>
    <cellStyle name="Normal 7 2 3 5 4 3" xfId="27809" xr:uid="{00000000-0005-0000-0000-00000F700000}"/>
    <cellStyle name="Normal 7 2 3 5 5" xfId="11575" xr:uid="{00000000-0005-0000-0000-000010700000}"/>
    <cellStyle name="Normal 7 2 3 5 5 2" xfId="33220" xr:uid="{00000000-0005-0000-0000-000011700000}"/>
    <cellStyle name="Normal 7 2 3 5 6" xfId="22398" xr:uid="{00000000-0005-0000-0000-000012700000}"/>
    <cellStyle name="Normal 7 2 3 6" xfId="1183" xr:uid="{00000000-0005-0000-0000-000013700000}"/>
    <cellStyle name="Normal 7 2 3 6 2" xfId="2532" xr:uid="{00000000-0005-0000-0000-000014700000}"/>
    <cellStyle name="Normal 7 2 3 6 2 2" xfId="5230" xr:uid="{00000000-0005-0000-0000-000015700000}"/>
    <cellStyle name="Normal 7 2 3 6 2 2 2" xfId="10656" xr:uid="{00000000-0005-0000-0000-000016700000}"/>
    <cellStyle name="Normal 7 2 3 6 2 2 2 2" xfId="21478" xr:uid="{00000000-0005-0000-0000-000017700000}"/>
    <cellStyle name="Normal 7 2 3 6 2 2 2 2 2" xfId="43123" xr:uid="{00000000-0005-0000-0000-000018700000}"/>
    <cellStyle name="Normal 7 2 3 6 2 2 2 3" xfId="32301" xr:uid="{00000000-0005-0000-0000-000019700000}"/>
    <cellStyle name="Normal 7 2 3 6 2 2 3" xfId="16067" xr:uid="{00000000-0005-0000-0000-00001A700000}"/>
    <cellStyle name="Normal 7 2 3 6 2 2 3 2" xfId="37712" xr:uid="{00000000-0005-0000-0000-00001B700000}"/>
    <cellStyle name="Normal 7 2 3 6 2 2 4" xfId="26890" xr:uid="{00000000-0005-0000-0000-00001C700000}"/>
    <cellStyle name="Normal 7 2 3 6 2 3" xfId="7960" xr:uid="{00000000-0005-0000-0000-00001D700000}"/>
    <cellStyle name="Normal 7 2 3 6 2 3 2" xfId="18782" xr:uid="{00000000-0005-0000-0000-00001E700000}"/>
    <cellStyle name="Normal 7 2 3 6 2 3 2 2" xfId="40427" xr:uid="{00000000-0005-0000-0000-00001F700000}"/>
    <cellStyle name="Normal 7 2 3 6 2 3 3" xfId="29605" xr:uid="{00000000-0005-0000-0000-000020700000}"/>
    <cellStyle name="Normal 7 2 3 6 2 4" xfId="13371" xr:uid="{00000000-0005-0000-0000-000021700000}"/>
    <cellStyle name="Normal 7 2 3 6 2 4 2" xfId="35016" xr:uid="{00000000-0005-0000-0000-000022700000}"/>
    <cellStyle name="Normal 7 2 3 6 2 5" xfId="24194" xr:uid="{00000000-0005-0000-0000-000023700000}"/>
    <cellStyle name="Normal 7 2 3 6 3" xfId="3883" xr:uid="{00000000-0005-0000-0000-000024700000}"/>
    <cellStyle name="Normal 7 2 3 6 3 2" xfId="9309" xr:uid="{00000000-0005-0000-0000-000025700000}"/>
    <cellStyle name="Normal 7 2 3 6 3 2 2" xfId="20131" xr:uid="{00000000-0005-0000-0000-000026700000}"/>
    <cellStyle name="Normal 7 2 3 6 3 2 2 2" xfId="41776" xr:uid="{00000000-0005-0000-0000-000027700000}"/>
    <cellStyle name="Normal 7 2 3 6 3 2 3" xfId="30954" xr:uid="{00000000-0005-0000-0000-000028700000}"/>
    <cellStyle name="Normal 7 2 3 6 3 3" xfId="14720" xr:uid="{00000000-0005-0000-0000-000029700000}"/>
    <cellStyle name="Normal 7 2 3 6 3 3 2" xfId="36365" xr:uid="{00000000-0005-0000-0000-00002A700000}"/>
    <cellStyle name="Normal 7 2 3 6 3 4" xfId="25543" xr:uid="{00000000-0005-0000-0000-00002B700000}"/>
    <cellStyle name="Normal 7 2 3 6 4" xfId="6613" xr:uid="{00000000-0005-0000-0000-00002C700000}"/>
    <cellStyle name="Normal 7 2 3 6 4 2" xfId="17435" xr:uid="{00000000-0005-0000-0000-00002D700000}"/>
    <cellStyle name="Normal 7 2 3 6 4 2 2" xfId="39080" xr:uid="{00000000-0005-0000-0000-00002E700000}"/>
    <cellStyle name="Normal 7 2 3 6 4 3" xfId="28258" xr:uid="{00000000-0005-0000-0000-00002F700000}"/>
    <cellStyle name="Normal 7 2 3 6 5" xfId="12024" xr:uid="{00000000-0005-0000-0000-000030700000}"/>
    <cellStyle name="Normal 7 2 3 6 5 2" xfId="33669" xr:uid="{00000000-0005-0000-0000-000031700000}"/>
    <cellStyle name="Normal 7 2 3 6 6" xfId="22847" xr:uid="{00000000-0005-0000-0000-000032700000}"/>
    <cellStyle name="Normal 7 2 3 7" xfId="1634" xr:uid="{00000000-0005-0000-0000-000033700000}"/>
    <cellStyle name="Normal 7 2 3 7 2" xfId="4332" xr:uid="{00000000-0005-0000-0000-000034700000}"/>
    <cellStyle name="Normal 7 2 3 7 2 2" xfId="9758" xr:uid="{00000000-0005-0000-0000-000035700000}"/>
    <cellStyle name="Normal 7 2 3 7 2 2 2" xfId="20580" xr:uid="{00000000-0005-0000-0000-000036700000}"/>
    <cellStyle name="Normal 7 2 3 7 2 2 2 2" xfId="42225" xr:uid="{00000000-0005-0000-0000-000037700000}"/>
    <cellStyle name="Normal 7 2 3 7 2 2 3" xfId="31403" xr:uid="{00000000-0005-0000-0000-000038700000}"/>
    <cellStyle name="Normal 7 2 3 7 2 3" xfId="15169" xr:uid="{00000000-0005-0000-0000-000039700000}"/>
    <cellStyle name="Normal 7 2 3 7 2 3 2" xfId="36814" xr:uid="{00000000-0005-0000-0000-00003A700000}"/>
    <cellStyle name="Normal 7 2 3 7 2 4" xfId="25992" xr:uid="{00000000-0005-0000-0000-00003B700000}"/>
    <cellStyle name="Normal 7 2 3 7 3" xfId="7062" xr:uid="{00000000-0005-0000-0000-00003C700000}"/>
    <cellStyle name="Normal 7 2 3 7 3 2" xfId="17884" xr:uid="{00000000-0005-0000-0000-00003D700000}"/>
    <cellStyle name="Normal 7 2 3 7 3 2 2" xfId="39529" xr:uid="{00000000-0005-0000-0000-00003E700000}"/>
    <cellStyle name="Normal 7 2 3 7 3 3" xfId="28707" xr:uid="{00000000-0005-0000-0000-00003F700000}"/>
    <cellStyle name="Normal 7 2 3 7 4" xfId="12473" xr:uid="{00000000-0005-0000-0000-000040700000}"/>
    <cellStyle name="Normal 7 2 3 7 4 2" xfId="34118" xr:uid="{00000000-0005-0000-0000-000041700000}"/>
    <cellStyle name="Normal 7 2 3 7 5" xfId="23296" xr:uid="{00000000-0005-0000-0000-000042700000}"/>
    <cellStyle name="Normal 7 2 3 8" xfId="2985" xr:uid="{00000000-0005-0000-0000-000043700000}"/>
    <cellStyle name="Normal 7 2 3 8 2" xfId="8411" xr:uid="{00000000-0005-0000-0000-000044700000}"/>
    <cellStyle name="Normal 7 2 3 8 2 2" xfId="19233" xr:uid="{00000000-0005-0000-0000-000045700000}"/>
    <cellStyle name="Normal 7 2 3 8 2 2 2" xfId="40878" xr:uid="{00000000-0005-0000-0000-000046700000}"/>
    <cellStyle name="Normal 7 2 3 8 2 3" xfId="30056" xr:uid="{00000000-0005-0000-0000-000047700000}"/>
    <cellStyle name="Normal 7 2 3 8 3" xfId="13822" xr:uid="{00000000-0005-0000-0000-000048700000}"/>
    <cellStyle name="Normal 7 2 3 8 3 2" xfId="35467" xr:uid="{00000000-0005-0000-0000-000049700000}"/>
    <cellStyle name="Normal 7 2 3 8 4" xfId="24645" xr:uid="{00000000-0005-0000-0000-00004A700000}"/>
    <cellStyle name="Normal 7 2 3 9" xfId="5715" xr:uid="{00000000-0005-0000-0000-00004B700000}"/>
    <cellStyle name="Normal 7 2 3 9 2" xfId="16537" xr:uid="{00000000-0005-0000-0000-00004C700000}"/>
    <cellStyle name="Normal 7 2 3 9 2 2" xfId="38182" xr:uid="{00000000-0005-0000-0000-00004D700000}"/>
    <cellStyle name="Normal 7 2 3 9 3" xfId="27360" xr:uid="{00000000-0005-0000-0000-00004E700000}"/>
    <cellStyle name="Normal 7 2 4" xfId="270" xr:uid="{00000000-0005-0000-0000-00004F700000}"/>
    <cellStyle name="Normal 7 2 5" xfId="271" xr:uid="{00000000-0005-0000-0000-000050700000}"/>
    <cellStyle name="Normal 7 2 5 10" xfId="11128" xr:uid="{00000000-0005-0000-0000-000051700000}"/>
    <cellStyle name="Normal 7 2 5 10 2" xfId="32773" xr:uid="{00000000-0005-0000-0000-000052700000}"/>
    <cellStyle name="Normal 7 2 5 11" xfId="21951" xr:uid="{00000000-0005-0000-0000-000053700000}"/>
    <cellStyle name="Normal 7 2 5 2" xfId="272" xr:uid="{00000000-0005-0000-0000-000054700000}"/>
    <cellStyle name="Normal 7 2 5 2 10" xfId="21952" xr:uid="{00000000-0005-0000-0000-000055700000}"/>
    <cellStyle name="Normal 7 2 5 2 2" xfId="437" xr:uid="{00000000-0005-0000-0000-000056700000}"/>
    <cellStyle name="Normal 7 2 5 2 2 2" xfId="886" xr:uid="{00000000-0005-0000-0000-000057700000}"/>
    <cellStyle name="Normal 7 2 5 2 2 2 2" xfId="2235" xr:uid="{00000000-0005-0000-0000-000058700000}"/>
    <cellStyle name="Normal 7 2 5 2 2 2 2 2" xfId="4933" xr:uid="{00000000-0005-0000-0000-000059700000}"/>
    <cellStyle name="Normal 7 2 5 2 2 2 2 2 2" xfId="10359" xr:uid="{00000000-0005-0000-0000-00005A700000}"/>
    <cellStyle name="Normal 7 2 5 2 2 2 2 2 2 2" xfId="21181" xr:uid="{00000000-0005-0000-0000-00005B700000}"/>
    <cellStyle name="Normal 7 2 5 2 2 2 2 2 2 2 2" xfId="42826" xr:uid="{00000000-0005-0000-0000-00005C700000}"/>
    <cellStyle name="Normal 7 2 5 2 2 2 2 2 2 3" xfId="32004" xr:uid="{00000000-0005-0000-0000-00005D700000}"/>
    <cellStyle name="Normal 7 2 5 2 2 2 2 2 3" xfId="15770" xr:uid="{00000000-0005-0000-0000-00005E700000}"/>
    <cellStyle name="Normal 7 2 5 2 2 2 2 2 3 2" xfId="37415" xr:uid="{00000000-0005-0000-0000-00005F700000}"/>
    <cellStyle name="Normal 7 2 5 2 2 2 2 2 4" xfId="26593" xr:uid="{00000000-0005-0000-0000-000060700000}"/>
    <cellStyle name="Normal 7 2 5 2 2 2 2 3" xfId="7663" xr:uid="{00000000-0005-0000-0000-000061700000}"/>
    <cellStyle name="Normal 7 2 5 2 2 2 2 3 2" xfId="18485" xr:uid="{00000000-0005-0000-0000-000062700000}"/>
    <cellStyle name="Normal 7 2 5 2 2 2 2 3 2 2" xfId="40130" xr:uid="{00000000-0005-0000-0000-000063700000}"/>
    <cellStyle name="Normal 7 2 5 2 2 2 2 3 3" xfId="29308" xr:uid="{00000000-0005-0000-0000-000064700000}"/>
    <cellStyle name="Normal 7 2 5 2 2 2 2 4" xfId="13074" xr:uid="{00000000-0005-0000-0000-000065700000}"/>
    <cellStyle name="Normal 7 2 5 2 2 2 2 4 2" xfId="34719" xr:uid="{00000000-0005-0000-0000-000066700000}"/>
    <cellStyle name="Normal 7 2 5 2 2 2 2 5" xfId="23897" xr:uid="{00000000-0005-0000-0000-000067700000}"/>
    <cellStyle name="Normal 7 2 5 2 2 2 3" xfId="3586" xr:uid="{00000000-0005-0000-0000-000068700000}"/>
    <cellStyle name="Normal 7 2 5 2 2 2 3 2" xfId="9012" xr:uid="{00000000-0005-0000-0000-000069700000}"/>
    <cellStyle name="Normal 7 2 5 2 2 2 3 2 2" xfId="19834" xr:uid="{00000000-0005-0000-0000-00006A700000}"/>
    <cellStyle name="Normal 7 2 5 2 2 2 3 2 2 2" xfId="41479" xr:uid="{00000000-0005-0000-0000-00006B700000}"/>
    <cellStyle name="Normal 7 2 5 2 2 2 3 2 3" xfId="30657" xr:uid="{00000000-0005-0000-0000-00006C700000}"/>
    <cellStyle name="Normal 7 2 5 2 2 2 3 3" xfId="14423" xr:uid="{00000000-0005-0000-0000-00006D700000}"/>
    <cellStyle name="Normal 7 2 5 2 2 2 3 3 2" xfId="36068" xr:uid="{00000000-0005-0000-0000-00006E700000}"/>
    <cellStyle name="Normal 7 2 5 2 2 2 3 4" xfId="25246" xr:uid="{00000000-0005-0000-0000-00006F700000}"/>
    <cellStyle name="Normal 7 2 5 2 2 2 4" xfId="6316" xr:uid="{00000000-0005-0000-0000-000070700000}"/>
    <cellStyle name="Normal 7 2 5 2 2 2 4 2" xfId="17138" xr:uid="{00000000-0005-0000-0000-000071700000}"/>
    <cellStyle name="Normal 7 2 5 2 2 2 4 2 2" xfId="38783" xr:uid="{00000000-0005-0000-0000-000072700000}"/>
    <cellStyle name="Normal 7 2 5 2 2 2 4 3" xfId="27961" xr:uid="{00000000-0005-0000-0000-000073700000}"/>
    <cellStyle name="Normal 7 2 5 2 2 2 5" xfId="11727" xr:uid="{00000000-0005-0000-0000-000074700000}"/>
    <cellStyle name="Normal 7 2 5 2 2 2 5 2" xfId="33372" xr:uid="{00000000-0005-0000-0000-000075700000}"/>
    <cellStyle name="Normal 7 2 5 2 2 2 6" xfId="22550" xr:uid="{00000000-0005-0000-0000-000076700000}"/>
    <cellStyle name="Normal 7 2 5 2 2 3" xfId="1335" xr:uid="{00000000-0005-0000-0000-000077700000}"/>
    <cellStyle name="Normal 7 2 5 2 2 3 2" xfId="2684" xr:uid="{00000000-0005-0000-0000-000078700000}"/>
    <cellStyle name="Normal 7 2 5 2 2 3 2 2" xfId="5382" xr:uid="{00000000-0005-0000-0000-000079700000}"/>
    <cellStyle name="Normal 7 2 5 2 2 3 2 2 2" xfId="10808" xr:uid="{00000000-0005-0000-0000-00007A700000}"/>
    <cellStyle name="Normal 7 2 5 2 2 3 2 2 2 2" xfId="21630" xr:uid="{00000000-0005-0000-0000-00007B700000}"/>
    <cellStyle name="Normal 7 2 5 2 2 3 2 2 2 2 2" xfId="43275" xr:uid="{00000000-0005-0000-0000-00007C700000}"/>
    <cellStyle name="Normal 7 2 5 2 2 3 2 2 2 3" xfId="32453" xr:uid="{00000000-0005-0000-0000-00007D700000}"/>
    <cellStyle name="Normal 7 2 5 2 2 3 2 2 3" xfId="16219" xr:uid="{00000000-0005-0000-0000-00007E700000}"/>
    <cellStyle name="Normal 7 2 5 2 2 3 2 2 3 2" xfId="37864" xr:uid="{00000000-0005-0000-0000-00007F700000}"/>
    <cellStyle name="Normal 7 2 5 2 2 3 2 2 4" xfId="27042" xr:uid="{00000000-0005-0000-0000-000080700000}"/>
    <cellStyle name="Normal 7 2 5 2 2 3 2 3" xfId="8112" xr:uid="{00000000-0005-0000-0000-000081700000}"/>
    <cellStyle name="Normal 7 2 5 2 2 3 2 3 2" xfId="18934" xr:uid="{00000000-0005-0000-0000-000082700000}"/>
    <cellStyle name="Normal 7 2 5 2 2 3 2 3 2 2" xfId="40579" xr:uid="{00000000-0005-0000-0000-000083700000}"/>
    <cellStyle name="Normal 7 2 5 2 2 3 2 3 3" xfId="29757" xr:uid="{00000000-0005-0000-0000-000084700000}"/>
    <cellStyle name="Normal 7 2 5 2 2 3 2 4" xfId="13523" xr:uid="{00000000-0005-0000-0000-000085700000}"/>
    <cellStyle name="Normal 7 2 5 2 2 3 2 4 2" xfId="35168" xr:uid="{00000000-0005-0000-0000-000086700000}"/>
    <cellStyle name="Normal 7 2 5 2 2 3 2 5" xfId="24346" xr:uid="{00000000-0005-0000-0000-000087700000}"/>
    <cellStyle name="Normal 7 2 5 2 2 3 3" xfId="4035" xr:uid="{00000000-0005-0000-0000-000088700000}"/>
    <cellStyle name="Normal 7 2 5 2 2 3 3 2" xfId="9461" xr:uid="{00000000-0005-0000-0000-000089700000}"/>
    <cellStyle name="Normal 7 2 5 2 2 3 3 2 2" xfId="20283" xr:uid="{00000000-0005-0000-0000-00008A700000}"/>
    <cellStyle name="Normal 7 2 5 2 2 3 3 2 2 2" xfId="41928" xr:uid="{00000000-0005-0000-0000-00008B700000}"/>
    <cellStyle name="Normal 7 2 5 2 2 3 3 2 3" xfId="31106" xr:uid="{00000000-0005-0000-0000-00008C700000}"/>
    <cellStyle name="Normal 7 2 5 2 2 3 3 3" xfId="14872" xr:uid="{00000000-0005-0000-0000-00008D700000}"/>
    <cellStyle name="Normal 7 2 5 2 2 3 3 3 2" xfId="36517" xr:uid="{00000000-0005-0000-0000-00008E700000}"/>
    <cellStyle name="Normal 7 2 5 2 2 3 3 4" xfId="25695" xr:uid="{00000000-0005-0000-0000-00008F700000}"/>
    <cellStyle name="Normal 7 2 5 2 2 3 4" xfId="6765" xr:uid="{00000000-0005-0000-0000-000090700000}"/>
    <cellStyle name="Normal 7 2 5 2 2 3 4 2" xfId="17587" xr:uid="{00000000-0005-0000-0000-000091700000}"/>
    <cellStyle name="Normal 7 2 5 2 2 3 4 2 2" xfId="39232" xr:uid="{00000000-0005-0000-0000-000092700000}"/>
    <cellStyle name="Normal 7 2 5 2 2 3 4 3" xfId="28410" xr:uid="{00000000-0005-0000-0000-000093700000}"/>
    <cellStyle name="Normal 7 2 5 2 2 3 5" xfId="12176" xr:uid="{00000000-0005-0000-0000-000094700000}"/>
    <cellStyle name="Normal 7 2 5 2 2 3 5 2" xfId="33821" xr:uid="{00000000-0005-0000-0000-000095700000}"/>
    <cellStyle name="Normal 7 2 5 2 2 3 6" xfId="22999" xr:uid="{00000000-0005-0000-0000-000096700000}"/>
    <cellStyle name="Normal 7 2 5 2 2 4" xfId="1786" xr:uid="{00000000-0005-0000-0000-000097700000}"/>
    <cellStyle name="Normal 7 2 5 2 2 4 2" xfId="4484" xr:uid="{00000000-0005-0000-0000-000098700000}"/>
    <cellStyle name="Normal 7 2 5 2 2 4 2 2" xfId="9910" xr:uid="{00000000-0005-0000-0000-000099700000}"/>
    <cellStyle name="Normal 7 2 5 2 2 4 2 2 2" xfId="20732" xr:uid="{00000000-0005-0000-0000-00009A700000}"/>
    <cellStyle name="Normal 7 2 5 2 2 4 2 2 2 2" xfId="42377" xr:uid="{00000000-0005-0000-0000-00009B700000}"/>
    <cellStyle name="Normal 7 2 5 2 2 4 2 2 3" xfId="31555" xr:uid="{00000000-0005-0000-0000-00009C700000}"/>
    <cellStyle name="Normal 7 2 5 2 2 4 2 3" xfId="15321" xr:uid="{00000000-0005-0000-0000-00009D700000}"/>
    <cellStyle name="Normal 7 2 5 2 2 4 2 3 2" xfId="36966" xr:uid="{00000000-0005-0000-0000-00009E700000}"/>
    <cellStyle name="Normal 7 2 5 2 2 4 2 4" xfId="26144" xr:uid="{00000000-0005-0000-0000-00009F700000}"/>
    <cellStyle name="Normal 7 2 5 2 2 4 3" xfId="7214" xr:uid="{00000000-0005-0000-0000-0000A0700000}"/>
    <cellStyle name="Normal 7 2 5 2 2 4 3 2" xfId="18036" xr:uid="{00000000-0005-0000-0000-0000A1700000}"/>
    <cellStyle name="Normal 7 2 5 2 2 4 3 2 2" xfId="39681" xr:uid="{00000000-0005-0000-0000-0000A2700000}"/>
    <cellStyle name="Normal 7 2 5 2 2 4 3 3" xfId="28859" xr:uid="{00000000-0005-0000-0000-0000A3700000}"/>
    <cellStyle name="Normal 7 2 5 2 2 4 4" xfId="12625" xr:uid="{00000000-0005-0000-0000-0000A4700000}"/>
    <cellStyle name="Normal 7 2 5 2 2 4 4 2" xfId="34270" xr:uid="{00000000-0005-0000-0000-0000A5700000}"/>
    <cellStyle name="Normal 7 2 5 2 2 4 5" xfId="23448" xr:uid="{00000000-0005-0000-0000-0000A6700000}"/>
    <cellStyle name="Normal 7 2 5 2 2 5" xfId="3137" xr:uid="{00000000-0005-0000-0000-0000A7700000}"/>
    <cellStyle name="Normal 7 2 5 2 2 5 2" xfId="8563" xr:uid="{00000000-0005-0000-0000-0000A8700000}"/>
    <cellStyle name="Normal 7 2 5 2 2 5 2 2" xfId="19385" xr:uid="{00000000-0005-0000-0000-0000A9700000}"/>
    <cellStyle name="Normal 7 2 5 2 2 5 2 2 2" xfId="41030" xr:uid="{00000000-0005-0000-0000-0000AA700000}"/>
    <cellStyle name="Normal 7 2 5 2 2 5 2 3" xfId="30208" xr:uid="{00000000-0005-0000-0000-0000AB700000}"/>
    <cellStyle name="Normal 7 2 5 2 2 5 3" xfId="13974" xr:uid="{00000000-0005-0000-0000-0000AC700000}"/>
    <cellStyle name="Normal 7 2 5 2 2 5 3 2" xfId="35619" xr:uid="{00000000-0005-0000-0000-0000AD700000}"/>
    <cellStyle name="Normal 7 2 5 2 2 5 4" xfId="24797" xr:uid="{00000000-0005-0000-0000-0000AE700000}"/>
    <cellStyle name="Normal 7 2 5 2 2 6" xfId="5867" xr:uid="{00000000-0005-0000-0000-0000AF700000}"/>
    <cellStyle name="Normal 7 2 5 2 2 6 2" xfId="16689" xr:uid="{00000000-0005-0000-0000-0000B0700000}"/>
    <cellStyle name="Normal 7 2 5 2 2 6 2 2" xfId="38334" xr:uid="{00000000-0005-0000-0000-0000B1700000}"/>
    <cellStyle name="Normal 7 2 5 2 2 6 3" xfId="27512" xr:uid="{00000000-0005-0000-0000-0000B2700000}"/>
    <cellStyle name="Normal 7 2 5 2 2 7" xfId="11278" xr:uid="{00000000-0005-0000-0000-0000B3700000}"/>
    <cellStyle name="Normal 7 2 5 2 2 7 2" xfId="32923" xr:uid="{00000000-0005-0000-0000-0000B4700000}"/>
    <cellStyle name="Normal 7 2 5 2 2 8" xfId="22101" xr:uid="{00000000-0005-0000-0000-0000B5700000}"/>
    <cellStyle name="Normal 7 2 5 2 3" xfId="587" xr:uid="{00000000-0005-0000-0000-0000B6700000}"/>
    <cellStyle name="Normal 7 2 5 2 3 2" xfId="1036" xr:uid="{00000000-0005-0000-0000-0000B7700000}"/>
    <cellStyle name="Normal 7 2 5 2 3 2 2" xfId="2385" xr:uid="{00000000-0005-0000-0000-0000B8700000}"/>
    <cellStyle name="Normal 7 2 5 2 3 2 2 2" xfId="5083" xr:uid="{00000000-0005-0000-0000-0000B9700000}"/>
    <cellStyle name="Normal 7 2 5 2 3 2 2 2 2" xfId="10509" xr:uid="{00000000-0005-0000-0000-0000BA700000}"/>
    <cellStyle name="Normal 7 2 5 2 3 2 2 2 2 2" xfId="21331" xr:uid="{00000000-0005-0000-0000-0000BB700000}"/>
    <cellStyle name="Normal 7 2 5 2 3 2 2 2 2 2 2" xfId="42976" xr:uid="{00000000-0005-0000-0000-0000BC700000}"/>
    <cellStyle name="Normal 7 2 5 2 3 2 2 2 2 3" xfId="32154" xr:uid="{00000000-0005-0000-0000-0000BD700000}"/>
    <cellStyle name="Normal 7 2 5 2 3 2 2 2 3" xfId="15920" xr:uid="{00000000-0005-0000-0000-0000BE700000}"/>
    <cellStyle name="Normal 7 2 5 2 3 2 2 2 3 2" xfId="37565" xr:uid="{00000000-0005-0000-0000-0000BF700000}"/>
    <cellStyle name="Normal 7 2 5 2 3 2 2 2 4" xfId="26743" xr:uid="{00000000-0005-0000-0000-0000C0700000}"/>
    <cellStyle name="Normal 7 2 5 2 3 2 2 3" xfId="7813" xr:uid="{00000000-0005-0000-0000-0000C1700000}"/>
    <cellStyle name="Normal 7 2 5 2 3 2 2 3 2" xfId="18635" xr:uid="{00000000-0005-0000-0000-0000C2700000}"/>
    <cellStyle name="Normal 7 2 5 2 3 2 2 3 2 2" xfId="40280" xr:uid="{00000000-0005-0000-0000-0000C3700000}"/>
    <cellStyle name="Normal 7 2 5 2 3 2 2 3 3" xfId="29458" xr:uid="{00000000-0005-0000-0000-0000C4700000}"/>
    <cellStyle name="Normal 7 2 5 2 3 2 2 4" xfId="13224" xr:uid="{00000000-0005-0000-0000-0000C5700000}"/>
    <cellStyle name="Normal 7 2 5 2 3 2 2 4 2" xfId="34869" xr:uid="{00000000-0005-0000-0000-0000C6700000}"/>
    <cellStyle name="Normal 7 2 5 2 3 2 2 5" xfId="24047" xr:uid="{00000000-0005-0000-0000-0000C7700000}"/>
    <cellStyle name="Normal 7 2 5 2 3 2 3" xfId="3736" xr:uid="{00000000-0005-0000-0000-0000C8700000}"/>
    <cellStyle name="Normal 7 2 5 2 3 2 3 2" xfId="9162" xr:uid="{00000000-0005-0000-0000-0000C9700000}"/>
    <cellStyle name="Normal 7 2 5 2 3 2 3 2 2" xfId="19984" xr:uid="{00000000-0005-0000-0000-0000CA700000}"/>
    <cellStyle name="Normal 7 2 5 2 3 2 3 2 2 2" xfId="41629" xr:uid="{00000000-0005-0000-0000-0000CB700000}"/>
    <cellStyle name="Normal 7 2 5 2 3 2 3 2 3" xfId="30807" xr:uid="{00000000-0005-0000-0000-0000CC700000}"/>
    <cellStyle name="Normal 7 2 5 2 3 2 3 3" xfId="14573" xr:uid="{00000000-0005-0000-0000-0000CD700000}"/>
    <cellStyle name="Normal 7 2 5 2 3 2 3 3 2" xfId="36218" xr:uid="{00000000-0005-0000-0000-0000CE700000}"/>
    <cellStyle name="Normal 7 2 5 2 3 2 3 4" xfId="25396" xr:uid="{00000000-0005-0000-0000-0000CF700000}"/>
    <cellStyle name="Normal 7 2 5 2 3 2 4" xfId="6466" xr:uid="{00000000-0005-0000-0000-0000D0700000}"/>
    <cellStyle name="Normal 7 2 5 2 3 2 4 2" xfId="17288" xr:uid="{00000000-0005-0000-0000-0000D1700000}"/>
    <cellStyle name="Normal 7 2 5 2 3 2 4 2 2" xfId="38933" xr:uid="{00000000-0005-0000-0000-0000D2700000}"/>
    <cellStyle name="Normal 7 2 5 2 3 2 4 3" xfId="28111" xr:uid="{00000000-0005-0000-0000-0000D3700000}"/>
    <cellStyle name="Normal 7 2 5 2 3 2 5" xfId="11877" xr:uid="{00000000-0005-0000-0000-0000D4700000}"/>
    <cellStyle name="Normal 7 2 5 2 3 2 5 2" xfId="33522" xr:uid="{00000000-0005-0000-0000-0000D5700000}"/>
    <cellStyle name="Normal 7 2 5 2 3 2 6" xfId="22700" xr:uid="{00000000-0005-0000-0000-0000D6700000}"/>
    <cellStyle name="Normal 7 2 5 2 3 3" xfId="1485" xr:uid="{00000000-0005-0000-0000-0000D7700000}"/>
    <cellStyle name="Normal 7 2 5 2 3 3 2" xfId="2834" xr:uid="{00000000-0005-0000-0000-0000D8700000}"/>
    <cellStyle name="Normal 7 2 5 2 3 3 2 2" xfId="5532" xr:uid="{00000000-0005-0000-0000-0000D9700000}"/>
    <cellStyle name="Normal 7 2 5 2 3 3 2 2 2" xfId="10958" xr:uid="{00000000-0005-0000-0000-0000DA700000}"/>
    <cellStyle name="Normal 7 2 5 2 3 3 2 2 2 2" xfId="21780" xr:uid="{00000000-0005-0000-0000-0000DB700000}"/>
    <cellStyle name="Normal 7 2 5 2 3 3 2 2 2 2 2" xfId="43425" xr:uid="{00000000-0005-0000-0000-0000DC700000}"/>
    <cellStyle name="Normal 7 2 5 2 3 3 2 2 2 3" xfId="32603" xr:uid="{00000000-0005-0000-0000-0000DD700000}"/>
    <cellStyle name="Normal 7 2 5 2 3 3 2 2 3" xfId="16369" xr:uid="{00000000-0005-0000-0000-0000DE700000}"/>
    <cellStyle name="Normal 7 2 5 2 3 3 2 2 3 2" xfId="38014" xr:uid="{00000000-0005-0000-0000-0000DF700000}"/>
    <cellStyle name="Normal 7 2 5 2 3 3 2 2 4" xfId="27192" xr:uid="{00000000-0005-0000-0000-0000E0700000}"/>
    <cellStyle name="Normal 7 2 5 2 3 3 2 3" xfId="8262" xr:uid="{00000000-0005-0000-0000-0000E1700000}"/>
    <cellStyle name="Normal 7 2 5 2 3 3 2 3 2" xfId="19084" xr:uid="{00000000-0005-0000-0000-0000E2700000}"/>
    <cellStyle name="Normal 7 2 5 2 3 3 2 3 2 2" xfId="40729" xr:uid="{00000000-0005-0000-0000-0000E3700000}"/>
    <cellStyle name="Normal 7 2 5 2 3 3 2 3 3" xfId="29907" xr:uid="{00000000-0005-0000-0000-0000E4700000}"/>
    <cellStyle name="Normal 7 2 5 2 3 3 2 4" xfId="13673" xr:uid="{00000000-0005-0000-0000-0000E5700000}"/>
    <cellStyle name="Normal 7 2 5 2 3 3 2 4 2" xfId="35318" xr:uid="{00000000-0005-0000-0000-0000E6700000}"/>
    <cellStyle name="Normal 7 2 5 2 3 3 2 5" xfId="24496" xr:uid="{00000000-0005-0000-0000-0000E7700000}"/>
    <cellStyle name="Normal 7 2 5 2 3 3 3" xfId="4185" xr:uid="{00000000-0005-0000-0000-0000E8700000}"/>
    <cellStyle name="Normal 7 2 5 2 3 3 3 2" xfId="9611" xr:uid="{00000000-0005-0000-0000-0000E9700000}"/>
    <cellStyle name="Normal 7 2 5 2 3 3 3 2 2" xfId="20433" xr:uid="{00000000-0005-0000-0000-0000EA700000}"/>
    <cellStyle name="Normal 7 2 5 2 3 3 3 2 2 2" xfId="42078" xr:uid="{00000000-0005-0000-0000-0000EB700000}"/>
    <cellStyle name="Normal 7 2 5 2 3 3 3 2 3" xfId="31256" xr:uid="{00000000-0005-0000-0000-0000EC700000}"/>
    <cellStyle name="Normal 7 2 5 2 3 3 3 3" xfId="15022" xr:uid="{00000000-0005-0000-0000-0000ED700000}"/>
    <cellStyle name="Normal 7 2 5 2 3 3 3 3 2" xfId="36667" xr:uid="{00000000-0005-0000-0000-0000EE700000}"/>
    <cellStyle name="Normal 7 2 5 2 3 3 3 4" xfId="25845" xr:uid="{00000000-0005-0000-0000-0000EF700000}"/>
    <cellStyle name="Normal 7 2 5 2 3 3 4" xfId="6915" xr:uid="{00000000-0005-0000-0000-0000F0700000}"/>
    <cellStyle name="Normal 7 2 5 2 3 3 4 2" xfId="17737" xr:uid="{00000000-0005-0000-0000-0000F1700000}"/>
    <cellStyle name="Normal 7 2 5 2 3 3 4 2 2" xfId="39382" xr:uid="{00000000-0005-0000-0000-0000F2700000}"/>
    <cellStyle name="Normal 7 2 5 2 3 3 4 3" xfId="28560" xr:uid="{00000000-0005-0000-0000-0000F3700000}"/>
    <cellStyle name="Normal 7 2 5 2 3 3 5" xfId="12326" xr:uid="{00000000-0005-0000-0000-0000F4700000}"/>
    <cellStyle name="Normal 7 2 5 2 3 3 5 2" xfId="33971" xr:uid="{00000000-0005-0000-0000-0000F5700000}"/>
    <cellStyle name="Normal 7 2 5 2 3 3 6" xfId="23149" xr:uid="{00000000-0005-0000-0000-0000F6700000}"/>
    <cellStyle name="Normal 7 2 5 2 3 4" xfId="1936" xr:uid="{00000000-0005-0000-0000-0000F7700000}"/>
    <cellStyle name="Normal 7 2 5 2 3 4 2" xfId="4634" xr:uid="{00000000-0005-0000-0000-0000F8700000}"/>
    <cellStyle name="Normal 7 2 5 2 3 4 2 2" xfId="10060" xr:uid="{00000000-0005-0000-0000-0000F9700000}"/>
    <cellStyle name="Normal 7 2 5 2 3 4 2 2 2" xfId="20882" xr:uid="{00000000-0005-0000-0000-0000FA700000}"/>
    <cellStyle name="Normal 7 2 5 2 3 4 2 2 2 2" xfId="42527" xr:uid="{00000000-0005-0000-0000-0000FB700000}"/>
    <cellStyle name="Normal 7 2 5 2 3 4 2 2 3" xfId="31705" xr:uid="{00000000-0005-0000-0000-0000FC700000}"/>
    <cellStyle name="Normal 7 2 5 2 3 4 2 3" xfId="15471" xr:uid="{00000000-0005-0000-0000-0000FD700000}"/>
    <cellStyle name="Normal 7 2 5 2 3 4 2 3 2" xfId="37116" xr:uid="{00000000-0005-0000-0000-0000FE700000}"/>
    <cellStyle name="Normal 7 2 5 2 3 4 2 4" xfId="26294" xr:uid="{00000000-0005-0000-0000-0000FF700000}"/>
    <cellStyle name="Normal 7 2 5 2 3 4 3" xfId="7364" xr:uid="{00000000-0005-0000-0000-000000710000}"/>
    <cellStyle name="Normal 7 2 5 2 3 4 3 2" xfId="18186" xr:uid="{00000000-0005-0000-0000-000001710000}"/>
    <cellStyle name="Normal 7 2 5 2 3 4 3 2 2" xfId="39831" xr:uid="{00000000-0005-0000-0000-000002710000}"/>
    <cellStyle name="Normal 7 2 5 2 3 4 3 3" xfId="29009" xr:uid="{00000000-0005-0000-0000-000003710000}"/>
    <cellStyle name="Normal 7 2 5 2 3 4 4" xfId="12775" xr:uid="{00000000-0005-0000-0000-000004710000}"/>
    <cellStyle name="Normal 7 2 5 2 3 4 4 2" xfId="34420" xr:uid="{00000000-0005-0000-0000-000005710000}"/>
    <cellStyle name="Normal 7 2 5 2 3 4 5" xfId="23598" xr:uid="{00000000-0005-0000-0000-000006710000}"/>
    <cellStyle name="Normal 7 2 5 2 3 5" xfId="3287" xr:uid="{00000000-0005-0000-0000-000007710000}"/>
    <cellStyle name="Normal 7 2 5 2 3 5 2" xfId="8713" xr:uid="{00000000-0005-0000-0000-000008710000}"/>
    <cellStyle name="Normal 7 2 5 2 3 5 2 2" xfId="19535" xr:uid="{00000000-0005-0000-0000-000009710000}"/>
    <cellStyle name="Normal 7 2 5 2 3 5 2 2 2" xfId="41180" xr:uid="{00000000-0005-0000-0000-00000A710000}"/>
    <cellStyle name="Normal 7 2 5 2 3 5 2 3" xfId="30358" xr:uid="{00000000-0005-0000-0000-00000B710000}"/>
    <cellStyle name="Normal 7 2 5 2 3 5 3" xfId="14124" xr:uid="{00000000-0005-0000-0000-00000C710000}"/>
    <cellStyle name="Normal 7 2 5 2 3 5 3 2" xfId="35769" xr:uid="{00000000-0005-0000-0000-00000D710000}"/>
    <cellStyle name="Normal 7 2 5 2 3 5 4" xfId="24947" xr:uid="{00000000-0005-0000-0000-00000E710000}"/>
    <cellStyle name="Normal 7 2 5 2 3 6" xfId="6017" xr:uid="{00000000-0005-0000-0000-00000F710000}"/>
    <cellStyle name="Normal 7 2 5 2 3 6 2" xfId="16839" xr:uid="{00000000-0005-0000-0000-000010710000}"/>
    <cellStyle name="Normal 7 2 5 2 3 6 2 2" xfId="38484" xr:uid="{00000000-0005-0000-0000-000011710000}"/>
    <cellStyle name="Normal 7 2 5 2 3 6 3" xfId="27662" xr:uid="{00000000-0005-0000-0000-000012710000}"/>
    <cellStyle name="Normal 7 2 5 2 3 7" xfId="11428" xr:uid="{00000000-0005-0000-0000-000013710000}"/>
    <cellStyle name="Normal 7 2 5 2 3 7 2" xfId="33073" xr:uid="{00000000-0005-0000-0000-000014710000}"/>
    <cellStyle name="Normal 7 2 5 2 3 8" xfId="22251" xr:uid="{00000000-0005-0000-0000-000015710000}"/>
    <cellStyle name="Normal 7 2 5 2 4" xfId="737" xr:uid="{00000000-0005-0000-0000-000016710000}"/>
    <cellStyle name="Normal 7 2 5 2 4 2" xfId="2086" xr:uid="{00000000-0005-0000-0000-000017710000}"/>
    <cellStyle name="Normal 7 2 5 2 4 2 2" xfId="4784" xr:uid="{00000000-0005-0000-0000-000018710000}"/>
    <cellStyle name="Normal 7 2 5 2 4 2 2 2" xfId="10210" xr:uid="{00000000-0005-0000-0000-000019710000}"/>
    <cellStyle name="Normal 7 2 5 2 4 2 2 2 2" xfId="21032" xr:uid="{00000000-0005-0000-0000-00001A710000}"/>
    <cellStyle name="Normal 7 2 5 2 4 2 2 2 2 2" xfId="42677" xr:uid="{00000000-0005-0000-0000-00001B710000}"/>
    <cellStyle name="Normal 7 2 5 2 4 2 2 2 3" xfId="31855" xr:uid="{00000000-0005-0000-0000-00001C710000}"/>
    <cellStyle name="Normal 7 2 5 2 4 2 2 3" xfId="15621" xr:uid="{00000000-0005-0000-0000-00001D710000}"/>
    <cellStyle name="Normal 7 2 5 2 4 2 2 3 2" xfId="37266" xr:uid="{00000000-0005-0000-0000-00001E710000}"/>
    <cellStyle name="Normal 7 2 5 2 4 2 2 4" xfId="26444" xr:uid="{00000000-0005-0000-0000-00001F710000}"/>
    <cellStyle name="Normal 7 2 5 2 4 2 3" xfId="7514" xr:uid="{00000000-0005-0000-0000-000020710000}"/>
    <cellStyle name="Normal 7 2 5 2 4 2 3 2" xfId="18336" xr:uid="{00000000-0005-0000-0000-000021710000}"/>
    <cellStyle name="Normal 7 2 5 2 4 2 3 2 2" xfId="39981" xr:uid="{00000000-0005-0000-0000-000022710000}"/>
    <cellStyle name="Normal 7 2 5 2 4 2 3 3" xfId="29159" xr:uid="{00000000-0005-0000-0000-000023710000}"/>
    <cellStyle name="Normal 7 2 5 2 4 2 4" xfId="12925" xr:uid="{00000000-0005-0000-0000-000024710000}"/>
    <cellStyle name="Normal 7 2 5 2 4 2 4 2" xfId="34570" xr:uid="{00000000-0005-0000-0000-000025710000}"/>
    <cellStyle name="Normal 7 2 5 2 4 2 5" xfId="23748" xr:uid="{00000000-0005-0000-0000-000026710000}"/>
    <cellStyle name="Normal 7 2 5 2 4 3" xfId="3437" xr:uid="{00000000-0005-0000-0000-000027710000}"/>
    <cellStyle name="Normal 7 2 5 2 4 3 2" xfId="8863" xr:uid="{00000000-0005-0000-0000-000028710000}"/>
    <cellStyle name="Normal 7 2 5 2 4 3 2 2" xfId="19685" xr:uid="{00000000-0005-0000-0000-000029710000}"/>
    <cellStyle name="Normal 7 2 5 2 4 3 2 2 2" xfId="41330" xr:uid="{00000000-0005-0000-0000-00002A710000}"/>
    <cellStyle name="Normal 7 2 5 2 4 3 2 3" xfId="30508" xr:uid="{00000000-0005-0000-0000-00002B710000}"/>
    <cellStyle name="Normal 7 2 5 2 4 3 3" xfId="14274" xr:uid="{00000000-0005-0000-0000-00002C710000}"/>
    <cellStyle name="Normal 7 2 5 2 4 3 3 2" xfId="35919" xr:uid="{00000000-0005-0000-0000-00002D710000}"/>
    <cellStyle name="Normal 7 2 5 2 4 3 4" xfId="25097" xr:uid="{00000000-0005-0000-0000-00002E710000}"/>
    <cellStyle name="Normal 7 2 5 2 4 4" xfId="6167" xr:uid="{00000000-0005-0000-0000-00002F710000}"/>
    <cellStyle name="Normal 7 2 5 2 4 4 2" xfId="16989" xr:uid="{00000000-0005-0000-0000-000030710000}"/>
    <cellStyle name="Normal 7 2 5 2 4 4 2 2" xfId="38634" xr:uid="{00000000-0005-0000-0000-000031710000}"/>
    <cellStyle name="Normal 7 2 5 2 4 4 3" xfId="27812" xr:uid="{00000000-0005-0000-0000-000032710000}"/>
    <cellStyle name="Normal 7 2 5 2 4 5" xfId="11578" xr:uid="{00000000-0005-0000-0000-000033710000}"/>
    <cellStyle name="Normal 7 2 5 2 4 5 2" xfId="33223" xr:uid="{00000000-0005-0000-0000-000034710000}"/>
    <cellStyle name="Normal 7 2 5 2 4 6" xfId="22401" xr:uid="{00000000-0005-0000-0000-000035710000}"/>
    <cellStyle name="Normal 7 2 5 2 5" xfId="1186" xr:uid="{00000000-0005-0000-0000-000036710000}"/>
    <cellStyle name="Normal 7 2 5 2 5 2" xfId="2535" xr:uid="{00000000-0005-0000-0000-000037710000}"/>
    <cellStyle name="Normal 7 2 5 2 5 2 2" xfId="5233" xr:uid="{00000000-0005-0000-0000-000038710000}"/>
    <cellStyle name="Normal 7 2 5 2 5 2 2 2" xfId="10659" xr:uid="{00000000-0005-0000-0000-000039710000}"/>
    <cellStyle name="Normal 7 2 5 2 5 2 2 2 2" xfId="21481" xr:uid="{00000000-0005-0000-0000-00003A710000}"/>
    <cellStyle name="Normal 7 2 5 2 5 2 2 2 2 2" xfId="43126" xr:uid="{00000000-0005-0000-0000-00003B710000}"/>
    <cellStyle name="Normal 7 2 5 2 5 2 2 2 3" xfId="32304" xr:uid="{00000000-0005-0000-0000-00003C710000}"/>
    <cellStyle name="Normal 7 2 5 2 5 2 2 3" xfId="16070" xr:uid="{00000000-0005-0000-0000-00003D710000}"/>
    <cellStyle name="Normal 7 2 5 2 5 2 2 3 2" xfId="37715" xr:uid="{00000000-0005-0000-0000-00003E710000}"/>
    <cellStyle name="Normal 7 2 5 2 5 2 2 4" xfId="26893" xr:uid="{00000000-0005-0000-0000-00003F710000}"/>
    <cellStyle name="Normal 7 2 5 2 5 2 3" xfId="7963" xr:uid="{00000000-0005-0000-0000-000040710000}"/>
    <cellStyle name="Normal 7 2 5 2 5 2 3 2" xfId="18785" xr:uid="{00000000-0005-0000-0000-000041710000}"/>
    <cellStyle name="Normal 7 2 5 2 5 2 3 2 2" xfId="40430" xr:uid="{00000000-0005-0000-0000-000042710000}"/>
    <cellStyle name="Normal 7 2 5 2 5 2 3 3" xfId="29608" xr:uid="{00000000-0005-0000-0000-000043710000}"/>
    <cellStyle name="Normal 7 2 5 2 5 2 4" xfId="13374" xr:uid="{00000000-0005-0000-0000-000044710000}"/>
    <cellStyle name="Normal 7 2 5 2 5 2 4 2" xfId="35019" xr:uid="{00000000-0005-0000-0000-000045710000}"/>
    <cellStyle name="Normal 7 2 5 2 5 2 5" xfId="24197" xr:uid="{00000000-0005-0000-0000-000046710000}"/>
    <cellStyle name="Normal 7 2 5 2 5 3" xfId="3886" xr:uid="{00000000-0005-0000-0000-000047710000}"/>
    <cellStyle name="Normal 7 2 5 2 5 3 2" xfId="9312" xr:uid="{00000000-0005-0000-0000-000048710000}"/>
    <cellStyle name="Normal 7 2 5 2 5 3 2 2" xfId="20134" xr:uid="{00000000-0005-0000-0000-000049710000}"/>
    <cellStyle name="Normal 7 2 5 2 5 3 2 2 2" xfId="41779" xr:uid="{00000000-0005-0000-0000-00004A710000}"/>
    <cellStyle name="Normal 7 2 5 2 5 3 2 3" xfId="30957" xr:uid="{00000000-0005-0000-0000-00004B710000}"/>
    <cellStyle name="Normal 7 2 5 2 5 3 3" xfId="14723" xr:uid="{00000000-0005-0000-0000-00004C710000}"/>
    <cellStyle name="Normal 7 2 5 2 5 3 3 2" xfId="36368" xr:uid="{00000000-0005-0000-0000-00004D710000}"/>
    <cellStyle name="Normal 7 2 5 2 5 3 4" xfId="25546" xr:uid="{00000000-0005-0000-0000-00004E710000}"/>
    <cellStyle name="Normal 7 2 5 2 5 4" xfId="6616" xr:uid="{00000000-0005-0000-0000-00004F710000}"/>
    <cellStyle name="Normal 7 2 5 2 5 4 2" xfId="17438" xr:uid="{00000000-0005-0000-0000-000050710000}"/>
    <cellStyle name="Normal 7 2 5 2 5 4 2 2" xfId="39083" xr:uid="{00000000-0005-0000-0000-000051710000}"/>
    <cellStyle name="Normal 7 2 5 2 5 4 3" xfId="28261" xr:uid="{00000000-0005-0000-0000-000052710000}"/>
    <cellStyle name="Normal 7 2 5 2 5 5" xfId="12027" xr:uid="{00000000-0005-0000-0000-000053710000}"/>
    <cellStyle name="Normal 7 2 5 2 5 5 2" xfId="33672" xr:uid="{00000000-0005-0000-0000-000054710000}"/>
    <cellStyle name="Normal 7 2 5 2 5 6" xfId="22850" xr:uid="{00000000-0005-0000-0000-000055710000}"/>
    <cellStyle name="Normal 7 2 5 2 6" xfId="1637" xr:uid="{00000000-0005-0000-0000-000056710000}"/>
    <cellStyle name="Normal 7 2 5 2 6 2" xfId="4335" xr:uid="{00000000-0005-0000-0000-000057710000}"/>
    <cellStyle name="Normal 7 2 5 2 6 2 2" xfId="9761" xr:uid="{00000000-0005-0000-0000-000058710000}"/>
    <cellStyle name="Normal 7 2 5 2 6 2 2 2" xfId="20583" xr:uid="{00000000-0005-0000-0000-000059710000}"/>
    <cellStyle name="Normal 7 2 5 2 6 2 2 2 2" xfId="42228" xr:uid="{00000000-0005-0000-0000-00005A710000}"/>
    <cellStyle name="Normal 7 2 5 2 6 2 2 3" xfId="31406" xr:uid="{00000000-0005-0000-0000-00005B710000}"/>
    <cellStyle name="Normal 7 2 5 2 6 2 3" xfId="15172" xr:uid="{00000000-0005-0000-0000-00005C710000}"/>
    <cellStyle name="Normal 7 2 5 2 6 2 3 2" xfId="36817" xr:uid="{00000000-0005-0000-0000-00005D710000}"/>
    <cellStyle name="Normal 7 2 5 2 6 2 4" xfId="25995" xr:uid="{00000000-0005-0000-0000-00005E710000}"/>
    <cellStyle name="Normal 7 2 5 2 6 3" xfId="7065" xr:uid="{00000000-0005-0000-0000-00005F710000}"/>
    <cellStyle name="Normal 7 2 5 2 6 3 2" xfId="17887" xr:uid="{00000000-0005-0000-0000-000060710000}"/>
    <cellStyle name="Normal 7 2 5 2 6 3 2 2" xfId="39532" xr:uid="{00000000-0005-0000-0000-000061710000}"/>
    <cellStyle name="Normal 7 2 5 2 6 3 3" xfId="28710" xr:uid="{00000000-0005-0000-0000-000062710000}"/>
    <cellStyle name="Normal 7 2 5 2 6 4" xfId="12476" xr:uid="{00000000-0005-0000-0000-000063710000}"/>
    <cellStyle name="Normal 7 2 5 2 6 4 2" xfId="34121" xr:uid="{00000000-0005-0000-0000-000064710000}"/>
    <cellStyle name="Normal 7 2 5 2 6 5" xfId="23299" xr:uid="{00000000-0005-0000-0000-000065710000}"/>
    <cellStyle name="Normal 7 2 5 2 7" xfId="2988" xr:uid="{00000000-0005-0000-0000-000066710000}"/>
    <cellStyle name="Normal 7 2 5 2 7 2" xfId="8414" xr:uid="{00000000-0005-0000-0000-000067710000}"/>
    <cellStyle name="Normal 7 2 5 2 7 2 2" xfId="19236" xr:uid="{00000000-0005-0000-0000-000068710000}"/>
    <cellStyle name="Normal 7 2 5 2 7 2 2 2" xfId="40881" xr:uid="{00000000-0005-0000-0000-000069710000}"/>
    <cellStyle name="Normal 7 2 5 2 7 2 3" xfId="30059" xr:uid="{00000000-0005-0000-0000-00006A710000}"/>
    <cellStyle name="Normal 7 2 5 2 7 3" xfId="13825" xr:uid="{00000000-0005-0000-0000-00006B710000}"/>
    <cellStyle name="Normal 7 2 5 2 7 3 2" xfId="35470" xr:uid="{00000000-0005-0000-0000-00006C710000}"/>
    <cellStyle name="Normal 7 2 5 2 7 4" xfId="24648" xr:uid="{00000000-0005-0000-0000-00006D710000}"/>
    <cellStyle name="Normal 7 2 5 2 8" xfId="5718" xr:uid="{00000000-0005-0000-0000-00006E710000}"/>
    <cellStyle name="Normal 7 2 5 2 8 2" xfId="16540" xr:uid="{00000000-0005-0000-0000-00006F710000}"/>
    <cellStyle name="Normal 7 2 5 2 8 2 2" xfId="38185" xr:uid="{00000000-0005-0000-0000-000070710000}"/>
    <cellStyle name="Normal 7 2 5 2 8 3" xfId="27363" xr:uid="{00000000-0005-0000-0000-000071710000}"/>
    <cellStyle name="Normal 7 2 5 2 9" xfId="11129" xr:uid="{00000000-0005-0000-0000-000072710000}"/>
    <cellStyle name="Normal 7 2 5 2 9 2" xfId="32774" xr:uid="{00000000-0005-0000-0000-000073710000}"/>
    <cellStyle name="Normal 7 2 5 3" xfId="436" xr:uid="{00000000-0005-0000-0000-000074710000}"/>
    <cellStyle name="Normal 7 2 5 3 2" xfId="885" xr:uid="{00000000-0005-0000-0000-000075710000}"/>
    <cellStyle name="Normal 7 2 5 3 2 2" xfId="2234" xr:uid="{00000000-0005-0000-0000-000076710000}"/>
    <cellStyle name="Normal 7 2 5 3 2 2 2" xfId="4932" xr:uid="{00000000-0005-0000-0000-000077710000}"/>
    <cellStyle name="Normal 7 2 5 3 2 2 2 2" xfId="10358" xr:uid="{00000000-0005-0000-0000-000078710000}"/>
    <cellStyle name="Normal 7 2 5 3 2 2 2 2 2" xfId="21180" xr:uid="{00000000-0005-0000-0000-000079710000}"/>
    <cellStyle name="Normal 7 2 5 3 2 2 2 2 2 2" xfId="42825" xr:uid="{00000000-0005-0000-0000-00007A710000}"/>
    <cellStyle name="Normal 7 2 5 3 2 2 2 2 3" xfId="32003" xr:uid="{00000000-0005-0000-0000-00007B710000}"/>
    <cellStyle name="Normal 7 2 5 3 2 2 2 3" xfId="15769" xr:uid="{00000000-0005-0000-0000-00007C710000}"/>
    <cellStyle name="Normal 7 2 5 3 2 2 2 3 2" xfId="37414" xr:uid="{00000000-0005-0000-0000-00007D710000}"/>
    <cellStyle name="Normal 7 2 5 3 2 2 2 4" xfId="26592" xr:uid="{00000000-0005-0000-0000-00007E710000}"/>
    <cellStyle name="Normal 7 2 5 3 2 2 3" xfId="7662" xr:uid="{00000000-0005-0000-0000-00007F710000}"/>
    <cellStyle name="Normal 7 2 5 3 2 2 3 2" xfId="18484" xr:uid="{00000000-0005-0000-0000-000080710000}"/>
    <cellStyle name="Normal 7 2 5 3 2 2 3 2 2" xfId="40129" xr:uid="{00000000-0005-0000-0000-000081710000}"/>
    <cellStyle name="Normal 7 2 5 3 2 2 3 3" xfId="29307" xr:uid="{00000000-0005-0000-0000-000082710000}"/>
    <cellStyle name="Normal 7 2 5 3 2 2 4" xfId="13073" xr:uid="{00000000-0005-0000-0000-000083710000}"/>
    <cellStyle name="Normal 7 2 5 3 2 2 4 2" xfId="34718" xr:uid="{00000000-0005-0000-0000-000084710000}"/>
    <cellStyle name="Normal 7 2 5 3 2 2 5" xfId="23896" xr:uid="{00000000-0005-0000-0000-000085710000}"/>
    <cellStyle name="Normal 7 2 5 3 2 3" xfId="3585" xr:uid="{00000000-0005-0000-0000-000086710000}"/>
    <cellStyle name="Normal 7 2 5 3 2 3 2" xfId="9011" xr:uid="{00000000-0005-0000-0000-000087710000}"/>
    <cellStyle name="Normal 7 2 5 3 2 3 2 2" xfId="19833" xr:uid="{00000000-0005-0000-0000-000088710000}"/>
    <cellStyle name="Normal 7 2 5 3 2 3 2 2 2" xfId="41478" xr:uid="{00000000-0005-0000-0000-000089710000}"/>
    <cellStyle name="Normal 7 2 5 3 2 3 2 3" xfId="30656" xr:uid="{00000000-0005-0000-0000-00008A710000}"/>
    <cellStyle name="Normal 7 2 5 3 2 3 3" xfId="14422" xr:uid="{00000000-0005-0000-0000-00008B710000}"/>
    <cellStyle name="Normal 7 2 5 3 2 3 3 2" xfId="36067" xr:uid="{00000000-0005-0000-0000-00008C710000}"/>
    <cellStyle name="Normal 7 2 5 3 2 3 4" xfId="25245" xr:uid="{00000000-0005-0000-0000-00008D710000}"/>
    <cellStyle name="Normal 7 2 5 3 2 4" xfId="6315" xr:uid="{00000000-0005-0000-0000-00008E710000}"/>
    <cellStyle name="Normal 7 2 5 3 2 4 2" xfId="17137" xr:uid="{00000000-0005-0000-0000-00008F710000}"/>
    <cellStyle name="Normal 7 2 5 3 2 4 2 2" xfId="38782" xr:uid="{00000000-0005-0000-0000-000090710000}"/>
    <cellStyle name="Normal 7 2 5 3 2 4 3" xfId="27960" xr:uid="{00000000-0005-0000-0000-000091710000}"/>
    <cellStyle name="Normal 7 2 5 3 2 5" xfId="11726" xr:uid="{00000000-0005-0000-0000-000092710000}"/>
    <cellStyle name="Normal 7 2 5 3 2 5 2" xfId="33371" xr:uid="{00000000-0005-0000-0000-000093710000}"/>
    <cellStyle name="Normal 7 2 5 3 2 6" xfId="22549" xr:uid="{00000000-0005-0000-0000-000094710000}"/>
    <cellStyle name="Normal 7 2 5 3 3" xfId="1334" xr:uid="{00000000-0005-0000-0000-000095710000}"/>
    <cellStyle name="Normal 7 2 5 3 3 2" xfId="2683" xr:uid="{00000000-0005-0000-0000-000096710000}"/>
    <cellStyle name="Normal 7 2 5 3 3 2 2" xfId="5381" xr:uid="{00000000-0005-0000-0000-000097710000}"/>
    <cellStyle name="Normal 7 2 5 3 3 2 2 2" xfId="10807" xr:uid="{00000000-0005-0000-0000-000098710000}"/>
    <cellStyle name="Normal 7 2 5 3 3 2 2 2 2" xfId="21629" xr:uid="{00000000-0005-0000-0000-000099710000}"/>
    <cellStyle name="Normal 7 2 5 3 3 2 2 2 2 2" xfId="43274" xr:uid="{00000000-0005-0000-0000-00009A710000}"/>
    <cellStyle name="Normal 7 2 5 3 3 2 2 2 3" xfId="32452" xr:uid="{00000000-0005-0000-0000-00009B710000}"/>
    <cellStyle name="Normal 7 2 5 3 3 2 2 3" xfId="16218" xr:uid="{00000000-0005-0000-0000-00009C710000}"/>
    <cellStyle name="Normal 7 2 5 3 3 2 2 3 2" xfId="37863" xr:uid="{00000000-0005-0000-0000-00009D710000}"/>
    <cellStyle name="Normal 7 2 5 3 3 2 2 4" xfId="27041" xr:uid="{00000000-0005-0000-0000-00009E710000}"/>
    <cellStyle name="Normal 7 2 5 3 3 2 3" xfId="8111" xr:uid="{00000000-0005-0000-0000-00009F710000}"/>
    <cellStyle name="Normal 7 2 5 3 3 2 3 2" xfId="18933" xr:uid="{00000000-0005-0000-0000-0000A0710000}"/>
    <cellStyle name="Normal 7 2 5 3 3 2 3 2 2" xfId="40578" xr:uid="{00000000-0005-0000-0000-0000A1710000}"/>
    <cellStyle name="Normal 7 2 5 3 3 2 3 3" xfId="29756" xr:uid="{00000000-0005-0000-0000-0000A2710000}"/>
    <cellStyle name="Normal 7 2 5 3 3 2 4" xfId="13522" xr:uid="{00000000-0005-0000-0000-0000A3710000}"/>
    <cellStyle name="Normal 7 2 5 3 3 2 4 2" xfId="35167" xr:uid="{00000000-0005-0000-0000-0000A4710000}"/>
    <cellStyle name="Normal 7 2 5 3 3 2 5" xfId="24345" xr:uid="{00000000-0005-0000-0000-0000A5710000}"/>
    <cellStyle name="Normal 7 2 5 3 3 3" xfId="4034" xr:uid="{00000000-0005-0000-0000-0000A6710000}"/>
    <cellStyle name="Normal 7 2 5 3 3 3 2" xfId="9460" xr:uid="{00000000-0005-0000-0000-0000A7710000}"/>
    <cellStyle name="Normal 7 2 5 3 3 3 2 2" xfId="20282" xr:uid="{00000000-0005-0000-0000-0000A8710000}"/>
    <cellStyle name="Normal 7 2 5 3 3 3 2 2 2" xfId="41927" xr:uid="{00000000-0005-0000-0000-0000A9710000}"/>
    <cellStyle name="Normal 7 2 5 3 3 3 2 3" xfId="31105" xr:uid="{00000000-0005-0000-0000-0000AA710000}"/>
    <cellStyle name="Normal 7 2 5 3 3 3 3" xfId="14871" xr:uid="{00000000-0005-0000-0000-0000AB710000}"/>
    <cellStyle name="Normal 7 2 5 3 3 3 3 2" xfId="36516" xr:uid="{00000000-0005-0000-0000-0000AC710000}"/>
    <cellStyle name="Normal 7 2 5 3 3 3 4" xfId="25694" xr:uid="{00000000-0005-0000-0000-0000AD710000}"/>
    <cellStyle name="Normal 7 2 5 3 3 4" xfId="6764" xr:uid="{00000000-0005-0000-0000-0000AE710000}"/>
    <cellStyle name="Normal 7 2 5 3 3 4 2" xfId="17586" xr:uid="{00000000-0005-0000-0000-0000AF710000}"/>
    <cellStyle name="Normal 7 2 5 3 3 4 2 2" xfId="39231" xr:uid="{00000000-0005-0000-0000-0000B0710000}"/>
    <cellStyle name="Normal 7 2 5 3 3 4 3" xfId="28409" xr:uid="{00000000-0005-0000-0000-0000B1710000}"/>
    <cellStyle name="Normal 7 2 5 3 3 5" xfId="12175" xr:uid="{00000000-0005-0000-0000-0000B2710000}"/>
    <cellStyle name="Normal 7 2 5 3 3 5 2" xfId="33820" xr:uid="{00000000-0005-0000-0000-0000B3710000}"/>
    <cellStyle name="Normal 7 2 5 3 3 6" xfId="22998" xr:uid="{00000000-0005-0000-0000-0000B4710000}"/>
    <cellStyle name="Normal 7 2 5 3 4" xfId="1785" xr:uid="{00000000-0005-0000-0000-0000B5710000}"/>
    <cellStyle name="Normal 7 2 5 3 4 2" xfId="4483" xr:uid="{00000000-0005-0000-0000-0000B6710000}"/>
    <cellStyle name="Normal 7 2 5 3 4 2 2" xfId="9909" xr:uid="{00000000-0005-0000-0000-0000B7710000}"/>
    <cellStyle name="Normal 7 2 5 3 4 2 2 2" xfId="20731" xr:uid="{00000000-0005-0000-0000-0000B8710000}"/>
    <cellStyle name="Normal 7 2 5 3 4 2 2 2 2" xfId="42376" xr:uid="{00000000-0005-0000-0000-0000B9710000}"/>
    <cellStyle name="Normal 7 2 5 3 4 2 2 3" xfId="31554" xr:uid="{00000000-0005-0000-0000-0000BA710000}"/>
    <cellStyle name="Normal 7 2 5 3 4 2 3" xfId="15320" xr:uid="{00000000-0005-0000-0000-0000BB710000}"/>
    <cellStyle name="Normal 7 2 5 3 4 2 3 2" xfId="36965" xr:uid="{00000000-0005-0000-0000-0000BC710000}"/>
    <cellStyle name="Normal 7 2 5 3 4 2 4" xfId="26143" xr:uid="{00000000-0005-0000-0000-0000BD710000}"/>
    <cellStyle name="Normal 7 2 5 3 4 3" xfId="7213" xr:uid="{00000000-0005-0000-0000-0000BE710000}"/>
    <cellStyle name="Normal 7 2 5 3 4 3 2" xfId="18035" xr:uid="{00000000-0005-0000-0000-0000BF710000}"/>
    <cellStyle name="Normal 7 2 5 3 4 3 2 2" xfId="39680" xr:uid="{00000000-0005-0000-0000-0000C0710000}"/>
    <cellStyle name="Normal 7 2 5 3 4 3 3" xfId="28858" xr:uid="{00000000-0005-0000-0000-0000C1710000}"/>
    <cellStyle name="Normal 7 2 5 3 4 4" xfId="12624" xr:uid="{00000000-0005-0000-0000-0000C2710000}"/>
    <cellStyle name="Normal 7 2 5 3 4 4 2" xfId="34269" xr:uid="{00000000-0005-0000-0000-0000C3710000}"/>
    <cellStyle name="Normal 7 2 5 3 4 5" xfId="23447" xr:uid="{00000000-0005-0000-0000-0000C4710000}"/>
    <cellStyle name="Normal 7 2 5 3 5" xfId="3136" xr:uid="{00000000-0005-0000-0000-0000C5710000}"/>
    <cellStyle name="Normal 7 2 5 3 5 2" xfId="8562" xr:uid="{00000000-0005-0000-0000-0000C6710000}"/>
    <cellStyle name="Normal 7 2 5 3 5 2 2" xfId="19384" xr:uid="{00000000-0005-0000-0000-0000C7710000}"/>
    <cellStyle name="Normal 7 2 5 3 5 2 2 2" xfId="41029" xr:uid="{00000000-0005-0000-0000-0000C8710000}"/>
    <cellStyle name="Normal 7 2 5 3 5 2 3" xfId="30207" xr:uid="{00000000-0005-0000-0000-0000C9710000}"/>
    <cellStyle name="Normal 7 2 5 3 5 3" xfId="13973" xr:uid="{00000000-0005-0000-0000-0000CA710000}"/>
    <cellStyle name="Normal 7 2 5 3 5 3 2" xfId="35618" xr:uid="{00000000-0005-0000-0000-0000CB710000}"/>
    <cellStyle name="Normal 7 2 5 3 5 4" xfId="24796" xr:uid="{00000000-0005-0000-0000-0000CC710000}"/>
    <cellStyle name="Normal 7 2 5 3 6" xfId="5866" xr:uid="{00000000-0005-0000-0000-0000CD710000}"/>
    <cellStyle name="Normal 7 2 5 3 6 2" xfId="16688" xr:uid="{00000000-0005-0000-0000-0000CE710000}"/>
    <cellStyle name="Normal 7 2 5 3 6 2 2" xfId="38333" xr:uid="{00000000-0005-0000-0000-0000CF710000}"/>
    <cellStyle name="Normal 7 2 5 3 6 3" xfId="27511" xr:uid="{00000000-0005-0000-0000-0000D0710000}"/>
    <cellStyle name="Normal 7 2 5 3 7" xfId="11277" xr:uid="{00000000-0005-0000-0000-0000D1710000}"/>
    <cellStyle name="Normal 7 2 5 3 7 2" xfId="32922" xr:uid="{00000000-0005-0000-0000-0000D2710000}"/>
    <cellStyle name="Normal 7 2 5 3 8" xfId="22100" xr:uid="{00000000-0005-0000-0000-0000D3710000}"/>
    <cellStyle name="Normal 7 2 5 4" xfId="586" xr:uid="{00000000-0005-0000-0000-0000D4710000}"/>
    <cellStyle name="Normal 7 2 5 4 2" xfId="1035" xr:uid="{00000000-0005-0000-0000-0000D5710000}"/>
    <cellStyle name="Normal 7 2 5 4 2 2" xfId="2384" xr:uid="{00000000-0005-0000-0000-0000D6710000}"/>
    <cellStyle name="Normal 7 2 5 4 2 2 2" xfId="5082" xr:uid="{00000000-0005-0000-0000-0000D7710000}"/>
    <cellStyle name="Normal 7 2 5 4 2 2 2 2" xfId="10508" xr:uid="{00000000-0005-0000-0000-0000D8710000}"/>
    <cellStyle name="Normal 7 2 5 4 2 2 2 2 2" xfId="21330" xr:uid="{00000000-0005-0000-0000-0000D9710000}"/>
    <cellStyle name="Normal 7 2 5 4 2 2 2 2 2 2" xfId="42975" xr:uid="{00000000-0005-0000-0000-0000DA710000}"/>
    <cellStyle name="Normal 7 2 5 4 2 2 2 2 3" xfId="32153" xr:uid="{00000000-0005-0000-0000-0000DB710000}"/>
    <cellStyle name="Normal 7 2 5 4 2 2 2 3" xfId="15919" xr:uid="{00000000-0005-0000-0000-0000DC710000}"/>
    <cellStyle name="Normal 7 2 5 4 2 2 2 3 2" xfId="37564" xr:uid="{00000000-0005-0000-0000-0000DD710000}"/>
    <cellStyle name="Normal 7 2 5 4 2 2 2 4" xfId="26742" xr:uid="{00000000-0005-0000-0000-0000DE710000}"/>
    <cellStyle name="Normal 7 2 5 4 2 2 3" xfId="7812" xr:uid="{00000000-0005-0000-0000-0000DF710000}"/>
    <cellStyle name="Normal 7 2 5 4 2 2 3 2" xfId="18634" xr:uid="{00000000-0005-0000-0000-0000E0710000}"/>
    <cellStyle name="Normal 7 2 5 4 2 2 3 2 2" xfId="40279" xr:uid="{00000000-0005-0000-0000-0000E1710000}"/>
    <cellStyle name="Normal 7 2 5 4 2 2 3 3" xfId="29457" xr:uid="{00000000-0005-0000-0000-0000E2710000}"/>
    <cellStyle name="Normal 7 2 5 4 2 2 4" xfId="13223" xr:uid="{00000000-0005-0000-0000-0000E3710000}"/>
    <cellStyle name="Normal 7 2 5 4 2 2 4 2" xfId="34868" xr:uid="{00000000-0005-0000-0000-0000E4710000}"/>
    <cellStyle name="Normal 7 2 5 4 2 2 5" xfId="24046" xr:uid="{00000000-0005-0000-0000-0000E5710000}"/>
    <cellStyle name="Normal 7 2 5 4 2 3" xfId="3735" xr:uid="{00000000-0005-0000-0000-0000E6710000}"/>
    <cellStyle name="Normal 7 2 5 4 2 3 2" xfId="9161" xr:uid="{00000000-0005-0000-0000-0000E7710000}"/>
    <cellStyle name="Normal 7 2 5 4 2 3 2 2" xfId="19983" xr:uid="{00000000-0005-0000-0000-0000E8710000}"/>
    <cellStyle name="Normal 7 2 5 4 2 3 2 2 2" xfId="41628" xr:uid="{00000000-0005-0000-0000-0000E9710000}"/>
    <cellStyle name="Normal 7 2 5 4 2 3 2 3" xfId="30806" xr:uid="{00000000-0005-0000-0000-0000EA710000}"/>
    <cellStyle name="Normal 7 2 5 4 2 3 3" xfId="14572" xr:uid="{00000000-0005-0000-0000-0000EB710000}"/>
    <cellStyle name="Normal 7 2 5 4 2 3 3 2" xfId="36217" xr:uid="{00000000-0005-0000-0000-0000EC710000}"/>
    <cellStyle name="Normal 7 2 5 4 2 3 4" xfId="25395" xr:uid="{00000000-0005-0000-0000-0000ED710000}"/>
    <cellStyle name="Normal 7 2 5 4 2 4" xfId="6465" xr:uid="{00000000-0005-0000-0000-0000EE710000}"/>
    <cellStyle name="Normal 7 2 5 4 2 4 2" xfId="17287" xr:uid="{00000000-0005-0000-0000-0000EF710000}"/>
    <cellStyle name="Normal 7 2 5 4 2 4 2 2" xfId="38932" xr:uid="{00000000-0005-0000-0000-0000F0710000}"/>
    <cellStyle name="Normal 7 2 5 4 2 4 3" xfId="28110" xr:uid="{00000000-0005-0000-0000-0000F1710000}"/>
    <cellStyle name="Normal 7 2 5 4 2 5" xfId="11876" xr:uid="{00000000-0005-0000-0000-0000F2710000}"/>
    <cellStyle name="Normal 7 2 5 4 2 5 2" xfId="33521" xr:uid="{00000000-0005-0000-0000-0000F3710000}"/>
    <cellStyle name="Normal 7 2 5 4 2 6" xfId="22699" xr:uid="{00000000-0005-0000-0000-0000F4710000}"/>
    <cellStyle name="Normal 7 2 5 4 3" xfId="1484" xr:uid="{00000000-0005-0000-0000-0000F5710000}"/>
    <cellStyle name="Normal 7 2 5 4 3 2" xfId="2833" xr:uid="{00000000-0005-0000-0000-0000F6710000}"/>
    <cellStyle name="Normal 7 2 5 4 3 2 2" xfId="5531" xr:uid="{00000000-0005-0000-0000-0000F7710000}"/>
    <cellStyle name="Normal 7 2 5 4 3 2 2 2" xfId="10957" xr:uid="{00000000-0005-0000-0000-0000F8710000}"/>
    <cellStyle name="Normal 7 2 5 4 3 2 2 2 2" xfId="21779" xr:uid="{00000000-0005-0000-0000-0000F9710000}"/>
    <cellStyle name="Normal 7 2 5 4 3 2 2 2 2 2" xfId="43424" xr:uid="{00000000-0005-0000-0000-0000FA710000}"/>
    <cellStyle name="Normal 7 2 5 4 3 2 2 2 3" xfId="32602" xr:uid="{00000000-0005-0000-0000-0000FB710000}"/>
    <cellStyle name="Normal 7 2 5 4 3 2 2 3" xfId="16368" xr:uid="{00000000-0005-0000-0000-0000FC710000}"/>
    <cellStyle name="Normal 7 2 5 4 3 2 2 3 2" xfId="38013" xr:uid="{00000000-0005-0000-0000-0000FD710000}"/>
    <cellStyle name="Normal 7 2 5 4 3 2 2 4" xfId="27191" xr:uid="{00000000-0005-0000-0000-0000FE710000}"/>
    <cellStyle name="Normal 7 2 5 4 3 2 3" xfId="8261" xr:uid="{00000000-0005-0000-0000-0000FF710000}"/>
    <cellStyle name="Normal 7 2 5 4 3 2 3 2" xfId="19083" xr:uid="{00000000-0005-0000-0000-000000720000}"/>
    <cellStyle name="Normal 7 2 5 4 3 2 3 2 2" xfId="40728" xr:uid="{00000000-0005-0000-0000-000001720000}"/>
    <cellStyle name="Normal 7 2 5 4 3 2 3 3" xfId="29906" xr:uid="{00000000-0005-0000-0000-000002720000}"/>
    <cellStyle name="Normal 7 2 5 4 3 2 4" xfId="13672" xr:uid="{00000000-0005-0000-0000-000003720000}"/>
    <cellStyle name="Normal 7 2 5 4 3 2 4 2" xfId="35317" xr:uid="{00000000-0005-0000-0000-000004720000}"/>
    <cellStyle name="Normal 7 2 5 4 3 2 5" xfId="24495" xr:uid="{00000000-0005-0000-0000-000005720000}"/>
    <cellStyle name="Normal 7 2 5 4 3 3" xfId="4184" xr:uid="{00000000-0005-0000-0000-000006720000}"/>
    <cellStyle name="Normal 7 2 5 4 3 3 2" xfId="9610" xr:uid="{00000000-0005-0000-0000-000007720000}"/>
    <cellStyle name="Normal 7 2 5 4 3 3 2 2" xfId="20432" xr:uid="{00000000-0005-0000-0000-000008720000}"/>
    <cellStyle name="Normal 7 2 5 4 3 3 2 2 2" xfId="42077" xr:uid="{00000000-0005-0000-0000-000009720000}"/>
    <cellStyle name="Normal 7 2 5 4 3 3 2 3" xfId="31255" xr:uid="{00000000-0005-0000-0000-00000A720000}"/>
    <cellStyle name="Normal 7 2 5 4 3 3 3" xfId="15021" xr:uid="{00000000-0005-0000-0000-00000B720000}"/>
    <cellStyle name="Normal 7 2 5 4 3 3 3 2" xfId="36666" xr:uid="{00000000-0005-0000-0000-00000C720000}"/>
    <cellStyle name="Normal 7 2 5 4 3 3 4" xfId="25844" xr:uid="{00000000-0005-0000-0000-00000D720000}"/>
    <cellStyle name="Normal 7 2 5 4 3 4" xfId="6914" xr:uid="{00000000-0005-0000-0000-00000E720000}"/>
    <cellStyle name="Normal 7 2 5 4 3 4 2" xfId="17736" xr:uid="{00000000-0005-0000-0000-00000F720000}"/>
    <cellStyle name="Normal 7 2 5 4 3 4 2 2" xfId="39381" xr:uid="{00000000-0005-0000-0000-000010720000}"/>
    <cellStyle name="Normal 7 2 5 4 3 4 3" xfId="28559" xr:uid="{00000000-0005-0000-0000-000011720000}"/>
    <cellStyle name="Normal 7 2 5 4 3 5" xfId="12325" xr:uid="{00000000-0005-0000-0000-000012720000}"/>
    <cellStyle name="Normal 7 2 5 4 3 5 2" xfId="33970" xr:uid="{00000000-0005-0000-0000-000013720000}"/>
    <cellStyle name="Normal 7 2 5 4 3 6" xfId="23148" xr:uid="{00000000-0005-0000-0000-000014720000}"/>
    <cellStyle name="Normal 7 2 5 4 4" xfId="1935" xr:uid="{00000000-0005-0000-0000-000015720000}"/>
    <cellStyle name="Normal 7 2 5 4 4 2" xfId="4633" xr:uid="{00000000-0005-0000-0000-000016720000}"/>
    <cellStyle name="Normal 7 2 5 4 4 2 2" xfId="10059" xr:uid="{00000000-0005-0000-0000-000017720000}"/>
    <cellStyle name="Normal 7 2 5 4 4 2 2 2" xfId="20881" xr:uid="{00000000-0005-0000-0000-000018720000}"/>
    <cellStyle name="Normal 7 2 5 4 4 2 2 2 2" xfId="42526" xr:uid="{00000000-0005-0000-0000-000019720000}"/>
    <cellStyle name="Normal 7 2 5 4 4 2 2 3" xfId="31704" xr:uid="{00000000-0005-0000-0000-00001A720000}"/>
    <cellStyle name="Normal 7 2 5 4 4 2 3" xfId="15470" xr:uid="{00000000-0005-0000-0000-00001B720000}"/>
    <cellStyle name="Normal 7 2 5 4 4 2 3 2" xfId="37115" xr:uid="{00000000-0005-0000-0000-00001C720000}"/>
    <cellStyle name="Normal 7 2 5 4 4 2 4" xfId="26293" xr:uid="{00000000-0005-0000-0000-00001D720000}"/>
    <cellStyle name="Normal 7 2 5 4 4 3" xfId="7363" xr:uid="{00000000-0005-0000-0000-00001E720000}"/>
    <cellStyle name="Normal 7 2 5 4 4 3 2" xfId="18185" xr:uid="{00000000-0005-0000-0000-00001F720000}"/>
    <cellStyle name="Normal 7 2 5 4 4 3 2 2" xfId="39830" xr:uid="{00000000-0005-0000-0000-000020720000}"/>
    <cellStyle name="Normal 7 2 5 4 4 3 3" xfId="29008" xr:uid="{00000000-0005-0000-0000-000021720000}"/>
    <cellStyle name="Normal 7 2 5 4 4 4" xfId="12774" xr:uid="{00000000-0005-0000-0000-000022720000}"/>
    <cellStyle name="Normal 7 2 5 4 4 4 2" xfId="34419" xr:uid="{00000000-0005-0000-0000-000023720000}"/>
    <cellStyle name="Normal 7 2 5 4 4 5" xfId="23597" xr:uid="{00000000-0005-0000-0000-000024720000}"/>
    <cellStyle name="Normal 7 2 5 4 5" xfId="3286" xr:uid="{00000000-0005-0000-0000-000025720000}"/>
    <cellStyle name="Normal 7 2 5 4 5 2" xfId="8712" xr:uid="{00000000-0005-0000-0000-000026720000}"/>
    <cellStyle name="Normal 7 2 5 4 5 2 2" xfId="19534" xr:uid="{00000000-0005-0000-0000-000027720000}"/>
    <cellStyle name="Normal 7 2 5 4 5 2 2 2" xfId="41179" xr:uid="{00000000-0005-0000-0000-000028720000}"/>
    <cellStyle name="Normal 7 2 5 4 5 2 3" xfId="30357" xr:uid="{00000000-0005-0000-0000-000029720000}"/>
    <cellStyle name="Normal 7 2 5 4 5 3" xfId="14123" xr:uid="{00000000-0005-0000-0000-00002A720000}"/>
    <cellStyle name="Normal 7 2 5 4 5 3 2" xfId="35768" xr:uid="{00000000-0005-0000-0000-00002B720000}"/>
    <cellStyle name="Normal 7 2 5 4 5 4" xfId="24946" xr:uid="{00000000-0005-0000-0000-00002C720000}"/>
    <cellStyle name="Normal 7 2 5 4 6" xfId="6016" xr:uid="{00000000-0005-0000-0000-00002D720000}"/>
    <cellStyle name="Normal 7 2 5 4 6 2" xfId="16838" xr:uid="{00000000-0005-0000-0000-00002E720000}"/>
    <cellStyle name="Normal 7 2 5 4 6 2 2" xfId="38483" xr:uid="{00000000-0005-0000-0000-00002F720000}"/>
    <cellStyle name="Normal 7 2 5 4 6 3" xfId="27661" xr:uid="{00000000-0005-0000-0000-000030720000}"/>
    <cellStyle name="Normal 7 2 5 4 7" xfId="11427" xr:uid="{00000000-0005-0000-0000-000031720000}"/>
    <cellStyle name="Normal 7 2 5 4 7 2" xfId="33072" xr:uid="{00000000-0005-0000-0000-000032720000}"/>
    <cellStyle name="Normal 7 2 5 4 8" xfId="22250" xr:uid="{00000000-0005-0000-0000-000033720000}"/>
    <cellStyle name="Normal 7 2 5 5" xfId="736" xr:uid="{00000000-0005-0000-0000-000034720000}"/>
    <cellStyle name="Normal 7 2 5 5 2" xfId="2085" xr:uid="{00000000-0005-0000-0000-000035720000}"/>
    <cellStyle name="Normal 7 2 5 5 2 2" xfId="4783" xr:uid="{00000000-0005-0000-0000-000036720000}"/>
    <cellStyle name="Normal 7 2 5 5 2 2 2" xfId="10209" xr:uid="{00000000-0005-0000-0000-000037720000}"/>
    <cellStyle name="Normal 7 2 5 5 2 2 2 2" xfId="21031" xr:uid="{00000000-0005-0000-0000-000038720000}"/>
    <cellStyle name="Normal 7 2 5 5 2 2 2 2 2" xfId="42676" xr:uid="{00000000-0005-0000-0000-000039720000}"/>
    <cellStyle name="Normal 7 2 5 5 2 2 2 3" xfId="31854" xr:uid="{00000000-0005-0000-0000-00003A720000}"/>
    <cellStyle name="Normal 7 2 5 5 2 2 3" xfId="15620" xr:uid="{00000000-0005-0000-0000-00003B720000}"/>
    <cellStyle name="Normal 7 2 5 5 2 2 3 2" xfId="37265" xr:uid="{00000000-0005-0000-0000-00003C720000}"/>
    <cellStyle name="Normal 7 2 5 5 2 2 4" xfId="26443" xr:uid="{00000000-0005-0000-0000-00003D720000}"/>
    <cellStyle name="Normal 7 2 5 5 2 3" xfId="7513" xr:uid="{00000000-0005-0000-0000-00003E720000}"/>
    <cellStyle name="Normal 7 2 5 5 2 3 2" xfId="18335" xr:uid="{00000000-0005-0000-0000-00003F720000}"/>
    <cellStyle name="Normal 7 2 5 5 2 3 2 2" xfId="39980" xr:uid="{00000000-0005-0000-0000-000040720000}"/>
    <cellStyle name="Normal 7 2 5 5 2 3 3" xfId="29158" xr:uid="{00000000-0005-0000-0000-000041720000}"/>
    <cellStyle name="Normal 7 2 5 5 2 4" xfId="12924" xr:uid="{00000000-0005-0000-0000-000042720000}"/>
    <cellStyle name="Normal 7 2 5 5 2 4 2" xfId="34569" xr:uid="{00000000-0005-0000-0000-000043720000}"/>
    <cellStyle name="Normal 7 2 5 5 2 5" xfId="23747" xr:uid="{00000000-0005-0000-0000-000044720000}"/>
    <cellStyle name="Normal 7 2 5 5 3" xfId="3436" xr:uid="{00000000-0005-0000-0000-000045720000}"/>
    <cellStyle name="Normal 7 2 5 5 3 2" xfId="8862" xr:uid="{00000000-0005-0000-0000-000046720000}"/>
    <cellStyle name="Normal 7 2 5 5 3 2 2" xfId="19684" xr:uid="{00000000-0005-0000-0000-000047720000}"/>
    <cellStyle name="Normal 7 2 5 5 3 2 2 2" xfId="41329" xr:uid="{00000000-0005-0000-0000-000048720000}"/>
    <cellStyle name="Normal 7 2 5 5 3 2 3" xfId="30507" xr:uid="{00000000-0005-0000-0000-000049720000}"/>
    <cellStyle name="Normal 7 2 5 5 3 3" xfId="14273" xr:uid="{00000000-0005-0000-0000-00004A720000}"/>
    <cellStyle name="Normal 7 2 5 5 3 3 2" xfId="35918" xr:uid="{00000000-0005-0000-0000-00004B720000}"/>
    <cellStyle name="Normal 7 2 5 5 3 4" xfId="25096" xr:uid="{00000000-0005-0000-0000-00004C720000}"/>
    <cellStyle name="Normal 7 2 5 5 4" xfId="6166" xr:uid="{00000000-0005-0000-0000-00004D720000}"/>
    <cellStyle name="Normal 7 2 5 5 4 2" xfId="16988" xr:uid="{00000000-0005-0000-0000-00004E720000}"/>
    <cellStyle name="Normal 7 2 5 5 4 2 2" xfId="38633" xr:uid="{00000000-0005-0000-0000-00004F720000}"/>
    <cellStyle name="Normal 7 2 5 5 4 3" xfId="27811" xr:uid="{00000000-0005-0000-0000-000050720000}"/>
    <cellStyle name="Normal 7 2 5 5 5" xfId="11577" xr:uid="{00000000-0005-0000-0000-000051720000}"/>
    <cellStyle name="Normal 7 2 5 5 5 2" xfId="33222" xr:uid="{00000000-0005-0000-0000-000052720000}"/>
    <cellStyle name="Normal 7 2 5 5 6" xfId="22400" xr:uid="{00000000-0005-0000-0000-000053720000}"/>
    <cellStyle name="Normal 7 2 5 6" xfId="1185" xr:uid="{00000000-0005-0000-0000-000054720000}"/>
    <cellStyle name="Normal 7 2 5 6 2" xfId="2534" xr:uid="{00000000-0005-0000-0000-000055720000}"/>
    <cellStyle name="Normal 7 2 5 6 2 2" xfId="5232" xr:uid="{00000000-0005-0000-0000-000056720000}"/>
    <cellStyle name="Normal 7 2 5 6 2 2 2" xfId="10658" xr:uid="{00000000-0005-0000-0000-000057720000}"/>
    <cellStyle name="Normal 7 2 5 6 2 2 2 2" xfId="21480" xr:uid="{00000000-0005-0000-0000-000058720000}"/>
    <cellStyle name="Normal 7 2 5 6 2 2 2 2 2" xfId="43125" xr:uid="{00000000-0005-0000-0000-000059720000}"/>
    <cellStyle name="Normal 7 2 5 6 2 2 2 3" xfId="32303" xr:uid="{00000000-0005-0000-0000-00005A720000}"/>
    <cellStyle name="Normal 7 2 5 6 2 2 3" xfId="16069" xr:uid="{00000000-0005-0000-0000-00005B720000}"/>
    <cellStyle name="Normal 7 2 5 6 2 2 3 2" xfId="37714" xr:uid="{00000000-0005-0000-0000-00005C720000}"/>
    <cellStyle name="Normal 7 2 5 6 2 2 4" xfId="26892" xr:uid="{00000000-0005-0000-0000-00005D720000}"/>
    <cellStyle name="Normal 7 2 5 6 2 3" xfId="7962" xr:uid="{00000000-0005-0000-0000-00005E720000}"/>
    <cellStyle name="Normal 7 2 5 6 2 3 2" xfId="18784" xr:uid="{00000000-0005-0000-0000-00005F720000}"/>
    <cellStyle name="Normal 7 2 5 6 2 3 2 2" xfId="40429" xr:uid="{00000000-0005-0000-0000-000060720000}"/>
    <cellStyle name="Normal 7 2 5 6 2 3 3" xfId="29607" xr:uid="{00000000-0005-0000-0000-000061720000}"/>
    <cellStyle name="Normal 7 2 5 6 2 4" xfId="13373" xr:uid="{00000000-0005-0000-0000-000062720000}"/>
    <cellStyle name="Normal 7 2 5 6 2 4 2" xfId="35018" xr:uid="{00000000-0005-0000-0000-000063720000}"/>
    <cellStyle name="Normal 7 2 5 6 2 5" xfId="24196" xr:uid="{00000000-0005-0000-0000-000064720000}"/>
    <cellStyle name="Normal 7 2 5 6 3" xfId="3885" xr:uid="{00000000-0005-0000-0000-000065720000}"/>
    <cellStyle name="Normal 7 2 5 6 3 2" xfId="9311" xr:uid="{00000000-0005-0000-0000-000066720000}"/>
    <cellStyle name="Normal 7 2 5 6 3 2 2" xfId="20133" xr:uid="{00000000-0005-0000-0000-000067720000}"/>
    <cellStyle name="Normal 7 2 5 6 3 2 2 2" xfId="41778" xr:uid="{00000000-0005-0000-0000-000068720000}"/>
    <cellStyle name="Normal 7 2 5 6 3 2 3" xfId="30956" xr:uid="{00000000-0005-0000-0000-000069720000}"/>
    <cellStyle name="Normal 7 2 5 6 3 3" xfId="14722" xr:uid="{00000000-0005-0000-0000-00006A720000}"/>
    <cellStyle name="Normal 7 2 5 6 3 3 2" xfId="36367" xr:uid="{00000000-0005-0000-0000-00006B720000}"/>
    <cellStyle name="Normal 7 2 5 6 3 4" xfId="25545" xr:uid="{00000000-0005-0000-0000-00006C720000}"/>
    <cellStyle name="Normal 7 2 5 6 4" xfId="6615" xr:uid="{00000000-0005-0000-0000-00006D720000}"/>
    <cellStyle name="Normal 7 2 5 6 4 2" xfId="17437" xr:uid="{00000000-0005-0000-0000-00006E720000}"/>
    <cellStyle name="Normal 7 2 5 6 4 2 2" xfId="39082" xr:uid="{00000000-0005-0000-0000-00006F720000}"/>
    <cellStyle name="Normal 7 2 5 6 4 3" xfId="28260" xr:uid="{00000000-0005-0000-0000-000070720000}"/>
    <cellStyle name="Normal 7 2 5 6 5" xfId="12026" xr:uid="{00000000-0005-0000-0000-000071720000}"/>
    <cellStyle name="Normal 7 2 5 6 5 2" xfId="33671" xr:uid="{00000000-0005-0000-0000-000072720000}"/>
    <cellStyle name="Normal 7 2 5 6 6" xfId="22849" xr:uid="{00000000-0005-0000-0000-000073720000}"/>
    <cellStyle name="Normal 7 2 5 7" xfId="1636" xr:uid="{00000000-0005-0000-0000-000074720000}"/>
    <cellStyle name="Normal 7 2 5 7 2" xfId="4334" xr:uid="{00000000-0005-0000-0000-000075720000}"/>
    <cellStyle name="Normal 7 2 5 7 2 2" xfId="9760" xr:uid="{00000000-0005-0000-0000-000076720000}"/>
    <cellStyle name="Normal 7 2 5 7 2 2 2" xfId="20582" xr:uid="{00000000-0005-0000-0000-000077720000}"/>
    <cellStyle name="Normal 7 2 5 7 2 2 2 2" xfId="42227" xr:uid="{00000000-0005-0000-0000-000078720000}"/>
    <cellStyle name="Normal 7 2 5 7 2 2 3" xfId="31405" xr:uid="{00000000-0005-0000-0000-000079720000}"/>
    <cellStyle name="Normal 7 2 5 7 2 3" xfId="15171" xr:uid="{00000000-0005-0000-0000-00007A720000}"/>
    <cellStyle name="Normal 7 2 5 7 2 3 2" xfId="36816" xr:uid="{00000000-0005-0000-0000-00007B720000}"/>
    <cellStyle name="Normal 7 2 5 7 2 4" xfId="25994" xr:uid="{00000000-0005-0000-0000-00007C720000}"/>
    <cellStyle name="Normal 7 2 5 7 3" xfId="7064" xr:uid="{00000000-0005-0000-0000-00007D720000}"/>
    <cellStyle name="Normal 7 2 5 7 3 2" xfId="17886" xr:uid="{00000000-0005-0000-0000-00007E720000}"/>
    <cellStyle name="Normal 7 2 5 7 3 2 2" xfId="39531" xr:uid="{00000000-0005-0000-0000-00007F720000}"/>
    <cellStyle name="Normal 7 2 5 7 3 3" xfId="28709" xr:uid="{00000000-0005-0000-0000-000080720000}"/>
    <cellStyle name="Normal 7 2 5 7 4" xfId="12475" xr:uid="{00000000-0005-0000-0000-000081720000}"/>
    <cellStyle name="Normal 7 2 5 7 4 2" xfId="34120" xr:uid="{00000000-0005-0000-0000-000082720000}"/>
    <cellStyle name="Normal 7 2 5 7 5" xfId="23298" xr:uid="{00000000-0005-0000-0000-000083720000}"/>
    <cellStyle name="Normal 7 2 5 8" xfId="2987" xr:uid="{00000000-0005-0000-0000-000084720000}"/>
    <cellStyle name="Normal 7 2 5 8 2" xfId="8413" xr:uid="{00000000-0005-0000-0000-000085720000}"/>
    <cellStyle name="Normal 7 2 5 8 2 2" xfId="19235" xr:uid="{00000000-0005-0000-0000-000086720000}"/>
    <cellStyle name="Normal 7 2 5 8 2 2 2" xfId="40880" xr:uid="{00000000-0005-0000-0000-000087720000}"/>
    <cellStyle name="Normal 7 2 5 8 2 3" xfId="30058" xr:uid="{00000000-0005-0000-0000-000088720000}"/>
    <cellStyle name="Normal 7 2 5 8 3" xfId="13824" xr:uid="{00000000-0005-0000-0000-000089720000}"/>
    <cellStyle name="Normal 7 2 5 8 3 2" xfId="35469" xr:uid="{00000000-0005-0000-0000-00008A720000}"/>
    <cellStyle name="Normal 7 2 5 8 4" xfId="24647" xr:uid="{00000000-0005-0000-0000-00008B720000}"/>
    <cellStyle name="Normal 7 2 5 9" xfId="5717" xr:uid="{00000000-0005-0000-0000-00008C720000}"/>
    <cellStyle name="Normal 7 2 5 9 2" xfId="16539" xr:uid="{00000000-0005-0000-0000-00008D720000}"/>
    <cellStyle name="Normal 7 2 5 9 2 2" xfId="38184" xr:uid="{00000000-0005-0000-0000-00008E720000}"/>
    <cellStyle name="Normal 7 2 5 9 3" xfId="27362" xr:uid="{00000000-0005-0000-0000-00008F720000}"/>
    <cellStyle name="Normal 7 2 6" xfId="273" xr:uid="{00000000-0005-0000-0000-000090720000}"/>
    <cellStyle name="Normal 7 2 6 10" xfId="11130" xr:uid="{00000000-0005-0000-0000-000091720000}"/>
    <cellStyle name="Normal 7 2 6 10 2" xfId="32775" xr:uid="{00000000-0005-0000-0000-000092720000}"/>
    <cellStyle name="Normal 7 2 6 11" xfId="21953" xr:uid="{00000000-0005-0000-0000-000093720000}"/>
    <cellStyle name="Normal 7 2 6 2" xfId="274" xr:uid="{00000000-0005-0000-0000-000094720000}"/>
    <cellStyle name="Normal 7 2 6 2 10" xfId="21954" xr:uid="{00000000-0005-0000-0000-000095720000}"/>
    <cellStyle name="Normal 7 2 6 2 2" xfId="439" xr:uid="{00000000-0005-0000-0000-000096720000}"/>
    <cellStyle name="Normal 7 2 6 2 2 2" xfId="888" xr:uid="{00000000-0005-0000-0000-000097720000}"/>
    <cellStyle name="Normal 7 2 6 2 2 2 2" xfId="2237" xr:uid="{00000000-0005-0000-0000-000098720000}"/>
    <cellStyle name="Normal 7 2 6 2 2 2 2 2" xfId="4935" xr:uid="{00000000-0005-0000-0000-000099720000}"/>
    <cellStyle name="Normal 7 2 6 2 2 2 2 2 2" xfId="10361" xr:uid="{00000000-0005-0000-0000-00009A720000}"/>
    <cellStyle name="Normal 7 2 6 2 2 2 2 2 2 2" xfId="21183" xr:uid="{00000000-0005-0000-0000-00009B720000}"/>
    <cellStyle name="Normal 7 2 6 2 2 2 2 2 2 2 2" xfId="42828" xr:uid="{00000000-0005-0000-0000-00009C720000}"/>
    <cellStyle name="Normal 7 2 6 2 2 2 2 2 2 3" xfId="32006" xr:uid="{00000000-0005-0000-0000-00009D720000}"/>
    <cellStyle name="Normal 7 2 6 2 2 2 2 2 3" xfId="15772" xr:uid="{00000000-0005-0000-0000-00009E720000}"/>
    <cellStyle name="Normal 7 2 6 2 2 2 2 2 3 2" xfId="37417" xr:uid="{00000000-0005-0000-0000-00009F720000}"/>
    <cellStyle name="Normal 7 2 6 2 2 2 2 2 4" xfId="26595" xr:uid="{00000000-0005-0000-0000-0000A0720000}"/>
    <cellStyle name="Normal 7 2 6 2 2 2 2 3" xfId="7665" xr:uid="{00000000-0005-0000-0000-0000A1720000}"/>
    <cellStyle name="Normal 7 2 6 2 2 2 2 3 2" xfId="18487" xr:uid="{00000000-0005-0000-0000-0000A2720000}"/>
    <cellStyle name="Normal 7 2 6 2 2 2 2 3 2 2" xfId="40132" xr:uid="{00000000-0005-0000-0000-0000A3720000}"/>
    <cellStyle name="Normal 7 2 6 2 2 2 2 3 3" xfId="29310" xr:uid="{00000000-0005-0000-0000-0000A4720000}"/>
    <cellStyle name="Normal 7 2 6 2 2 2 2 4" xfId="13076" xr:uid="{00000000-0005-0000-0000-0000A5720000}"/>
    <cellStyle name="Normal 7 2 6 2 2 2 2 4 2" xfId="34721" xr:uid="{00000000-0005-0000-0000-0000A6720000}"/>
    <cellStyle name="Normal 7 2 6 2 2 2 2 5" xfId="23899" xr:uid="{00000000-0005-0000-0000-0000A7720000}"/>
    <cellStyle name="Normal 7 2 6 2 2 2 3" xfId="3588" xr:uid="{00000000-0005-0000-0000-0000A8720000}"/>
    <cellStyle name="Normal 7 2 6 2 2 2 3 2" xfId="9014" xr:uid="{00000000-0005-0000-0000-0000A9720000}"/>
    <cellStyle name="Normal 7 2 6 2 2 2 3 2 2" xfId="19836" xr:uid="{00000000-0005-0000-0000-0000AA720000}"/>
    <cellStyle name="Normal 7 2 6 2 2 2 3 2 2 2" xfId="41481" xr:uid="{00000000-0005-0000-0000-0000AB720000}"/>
    <cellStyle name="Normal 7 2 6 2 2 2 3 2 3" xfId="30659" xr:uid="{00000000-0005-0000-0000-0000AC720000}"/>
    <cellStyle name="Normal 7 2 6 2 2 2 3 3" xfId="14425" xr:uid="{00000000-0005-0000-0000-0000AD720000}"/>
    <cellStyle name="Normal 7 2 6 2 2 2 3 3 2" xfId="36070" xr:uid="{00000000-0005-0000-0000-0000AE720000}"/>
    <cellStyle name="Normal 7 2 6 2 2 2 3 4" xfId="25248" xr:uid="{00000000-0005-0000-0000-0000AF720000}"/>
    <cellStyle name="Normal 7 2 6 2 2 2 4" xfId="6318" xr:uid="{00000000-0005-0000-0000-0000B0720000}"/>
    <cellStyle name="Normal 7 2 6 2 2 2 4 2" xfId="17140" xr:uid="{00000000-0005-0000-0000-0000B1720000}"/>
    <cellStyle name="Normal 7 2 6 2 2 2 4 2 2" xfId="38785" xr:uid="{00000000-0005-0000-0000-0000B2720000}"/>
    <cellStyle name="Normal 7 2 6 2 2 2 4 3" xfId="27963" xr:uid="{00000000-0005-0000-0000-0000B3720000}"/>
    <cellStyle name="Normal 7 2 6 2 2 2 5" xfId="11729" xr:uid="{00000000-0005-0000-0000-0000B4720000}"/>
    <cellStyle name="Normal 7 2 6 2 2 2 5 2" xfId="33374" xr:uid="{00000000-0005-0000-0000-0000B5720000}"/>
    <cellStyle name="Normal 7 2 6 2 2 2 6" xfId="22552" xr:uid="{00000000-0005-0000-0000-0000B6720000}"/>
    <cellStyle name="Normal 7 2 6 2 2 3" xfId="1337" xr:uid="{00000000-0005-0000-0000-0000B7720000}"/>
    <cellStyle name="Normal 7 2 6 2 2 3 2" xfId="2686" xr:uid="{00000000-0005-0000-0000-0000B8720000}"/>
    <cellStyle name="Normal 7 2 6 2 2 3 2 2" xfId="5384" xr:uid="{00000000-0005-0000-0000-0000B9720000}"/>
    <cellStyle name="Normal 7 2 6 2 2 3 2 2 2" xfId="10810" xr:uid="{00000000-0005-0000-0000-0000BA720000}"/>
    <cellStyle name="Normal 7 2 6 2 2 3 2 2 2 2" xfId="21632" xr:uid="{00000000-0005-0000-0000-0000BB720000}"/>
    <cellStyle name="Normal 7 2 6 2 2 3 2 2 2 2 2" xfId="43277" xr:uid="{00000000-0005-0000-0000-0000BC720000}"/>
    <cellStyle name="Normal 7 2 6 2 2 3 2 2 2 3" xfId="32455" xr:uid="{00000000-0005-0000-0000-0000BD720000}"/>
    <cellStyle name="Normal 7 2 6 2 2 3 2 2 3" xfId="16221" xr:uid="{00000000-0005-0000-0000-0000BE720000}"/>
    <cellStyle name="Normal 7 2 6 2 2 3 2 2 3 2" xfId="37866" xr:uid="{00000000-0005-0000-0000-0000BF720000}"/>
    <cellStyle name="Normal 7 2 6 2 2 3 2 2 4" xfId="27044" xr:uid="{00000000-0005-0000-0000-0000C0720000}"/>
    <cellStyle name="Normal 7 2 6 2 2 3 2 3" xfId="8114" xr:uid="{00000000-0005-0000-0000-0000C1720000}"/>
    <cellStyle name="Normal 7 2 6 2 2 3 2 3 2" xfId="18936" xr:uid="{00000000-0005-0000-0000-0000C2720000}"/>
    <cellStyle name="Normal 7 2 6 2 2 3 2 3 2 2" xfId="40581" xr:uid="{00000000-0005-0000-0000-0000C3720000}"/>
    <cellStyle name="Normal 7 2 6 2 2 3 2 3 3" xfId="29759" xr:uid="{00000000-0005-0000-0000-0000C4720000}"/>
    <cellStyle name="Normal 7 2 6 2 2 3 2 4" xfId="13525" xr:uid="{00000000-0005-0000-0000-0000C5720000}"/>
    <cellStyle name="Normal 7 2 6 2 2 3 2 4 2" xfId="35170" xr:uid="{00000000-0005-0000-0000-0000C6720000}"/>
    <cellStyle name="Normal 7 2 6 2 2 3 2 5" xfId="24348" xr:uid="{00000000-0005-0000-0000-0000C7720000}"/>
    <cellStyle name="Normal 7 2 6 2 2 3 3" xfId="4037" xr:uid="{00000000-0005-0000-0000-0000C8720000}"/>
    <cellStyle name="Normal 7 2 6 2 2 3 3 2" xfId="9463" xr:uid="{00000000-0005-0000-0000-0000C9720000}"/>
    <cellStyle name="Normal 7 2 6 2 2 3 3 2 2" xfId="20285" xr:uid="{00000000-0005-0000-0000-0000CA720000}"/>
    <cellStyle name="Normal 7 2 6 2 2 3 3 2 2 2" xfId="41930" xr:uid="{00000000-0005-0000-0000-0000CB720000}"/>
    <cellStyle name="Normal 7 2 6 2 2 3 3 2 3" xfId="31108" xr:uid="{00000000-0005-0000-0000-0000CC720000}"/>
    <cellStyle name="Normal 7 2 6 2 2 3 3 3" xfId="14874" xr:uid="{00000000-0005-0000-0000-0000CD720000}"/>
    <cellStyle name="Normal 7 2 6 2 2 3 3 3 2" xfId="36519" xr:uid="{00000000-0005-0000-0000-0000CE720000}"/>
    <cellStyle name="Normal 7 2 6 2 2 3 3 4" xfId="25697" xr:uid="{00000000-0005-0000-0000-0000CF720000}"/>
    <cellStyle name="Normal 7 2 6 2 2 3 4" xfId="6767" xr:uid="{00000000-0005-0000-0000-0000D0720000}"/>
    <cellStyle name="Normal 7 2 6 2 2 3 4 2" xfId="17589" xr:uid="{00000000-0005-0000-0000-0000D1720000}"/>
    <cellStyle name="Normal 7 2 6 2 2 3 4 2 2" xfId="39234" xr:uid="{00000000-0005-0000-0000-0000D2720000}"/>
    <cellStyle name="Normal 7 2 6 2 2 3 4 3" xfId="28412" xr:uid="{00000000-0005-0000-0000-0000D3720000}"/>
    <cellStyle name="Normal 7 2 6 2 2 3 5" xfId="12178" xr:uid="{00000000-0005-0000-0000-0000D4720000}"/>
    <cellStyle name="Normal 7 2 6 2 2 3 5 2" xfId="33823" xr:uid="{00000000-0005-0000-0000-0000D5720000}"/>
    <cellStyle name="Normal 7 2 6 2 2 3 6" xfId="23001" xr:uid="{00000000-0005-0000-0000-0000D6720000}"/>
    <cellStyle name="Normal 7 2 6 2 2 4" xfId="1788" xr:uid="{00000000-0005-0000-0000-0000D7720000}"/>
    <cellStyle name="Normal 7 2 6 2 2 4 2" xfId="4486" xr:uid="{00000000-0005-0000-0000-0000D8720000}"/>
    <cellStyle name="Normal 7 2 6 2 2 4 2 2" xfId="9912" xr:uid="{00000000-0005-0000-0000-0000D9720000}"/>
    <cellStyle name="Normal 7 2 6 2 2 4 2 2 2" xfId="20734" xr:uid="{00000000-0005-0000-0000-0000DA720000}"/>
    <cellStyle name="Normal 7 2 6 2 2 4 2 2 2 2" xfId="42379" xr:uid="{00000000-0005-0000-0000-0000DB720000}"/>
    <cellStyle name="Normal 7 2 6 2 2 4 2 2 3" xfId="31557" xr:uid="{00000000-0005-0000-0000-0000DC720000}"/>
    <cellStyle name="Normal 7 2 6 2 2 4 2 3" xfId="15323" xr:uid="{00000000-0005-0000-0000-0000DD720000}"/>
    <cellStyle name="Normal 7 2 6 2 2 4 2 3 2" xfId="36968" xr:uid="{00000000-0005-0000-0000-0000DE720000}"/>
    <cellStyle name="Normal 7 2 6 2 2 4 2 4" xfId="26146" xr:uid="{00000000-0005-0000-0000-0000DF720000}"/>
    <cellStyle name="Normal 7 2 6 2 2 4 3" xfId="7216" xr:uid="{00000000-0005-0000-0000-0000E0720000}"/>
    <cellStyle name="Normal 7 2 6 2 2 4 3 2" xfId="18038" xr:uid="{00000000-0005-0000-0000-0000E1720000}"/>
    <cellStyle name="Normal 7 2 6 2 2 4 3 2 2" xfId="39683" xr:uid="{00000000-0005-0000-0000-0000E2720000}"/>
    <cellStyle name="Normal 7 2 6 2 2 4 3 3" xfId="28861" xr:uid="{00000000-0005-0000-0000-0000E3720000}"/>
    <cellStyle name="Normal 7 2 6 2 2 4 4" xfId="12627" xr:uid="{00000000-0005-0000-0000-0000E4720000}"/>
    <cellStyle name="Normal 7 2 6 2 2 4 4 2" xfId="34272" xr:uid="{00000000-0005-0000-0000-0000E5720000}"/>
    <cellStyle name="Normal 7 2 6 2 2 4 5" xfId="23450" xr:uid="{00000000-0005-0000-0000-0000E6720000}"/>
    <cellStyle name="Normal 7 2 6 2 2 5" xfId="3139" xr:uid="{00000000-0005-0000-0000-0000E7720000}"/>
    <cellStyle name="Normal 7 2 6 2 2 5 2" xfId="8565" xr:uid="{00000000-0005-0000-0000-0000E8720000}"/>
    <cellStyle name="Normal 7 2 6 2 2 5 2 2" xfId="19387" xr:uid="{00000000-0005-0000-0000-0000E9720000}"/>
    <cellStyle name="Normal 7 2 6 2 2 5 2 2 2" xfId="41032" xr:uid="{00000000-0005-0000-0000-0000EA720000}"/>
    <cellStyle name="Normal 7 2 6 2 2 5 2 3" xfId="30210" xr:uid="{00000000-0005-0000-0000-0000EB720000}"/>
    <cellStyle name="Normal 7 2 6 2 2 5 3" xfId="13976" xr:uid="{00000000-0005-0000-0000-0000EC720000}"/>
    <cellStyle name="Normal 7 2 6 2 2 5 3 2" xfId="35621" xr:uid="{00000000-0005-0000-0000-0000ED720000}"/>
    <cellStyle name="Normal 7 2 6 2 2 5 4" xfId="24799" xr:uid="{00000000-0005-0000-0000-0000EE720000}"/>
    <cellStyle name="Normal 7 2 6 2 2 6" xfId="5869" xr:uid="{00000000-0005-0000-0000-0000EF720000}"/>
    <cellStyle name="Normal 7 2 6 2 2 6 2" xfId="16691" xr:uid="{00000000-0005-0000-0000-0000F0720000}"/>
    <cellStyle name="Normal 7 2 6 2 2 6 2 2" xfId="38336" xr:uid="{00000000-0005-0000-0000-0000F1720000}"/>
    <cellStyle name="Normal 7 2 6 2 2 6 3" xfId="27514" xr:uid="{00000000-0005-0000-0000-0000F2720000}"/>
    <cellStyle name="Normal 7 2 6 2 2 7" xfId="11280" xr:uid="{00000000-0005-0000-0000-0000F3720000}"/>
    <cellStyle name="Normal 7 2 6 2 2 7 2" xfId="32925" xr:uid="{00000000-0005-0000-0000-0000F4720000}"/>
    <cellStyle name="Normal 7 2 6 2 2 8" xfId="22103" xr:uid="{00000000-0005-0000-0000-0000F5720000}"/>
    <cellStyle name="Normal 7 2 6 2 3" xfId="589" xr:uid="{00000000-0005-0000-0000-0000F6720000}"/>
    <cellStyle name="Normal 7 2 6 2 3 2" xfId="1038" xr:uid="{00000000-0005-0000-0000-0000F7720000}"/>
    <cellStyle name="Normal 7 2 6 2 3 2 2" xfId="2387" xr:uid="{00000000-0005-0000-0000-0000F8720000}"/>
    <cellStyle name="Normal 7 2 6 2 3 2 2 2" xfId="5085" xr:uid="{00000000-0005-0000-0000-0000F9720000}"/>
    <cellStyle name="Normal 7 2 6 2 3 2 2 2 2" xfId="10511" xr:uid="{00000000-0005-0000-0000-0000FA720000}"/>
    <cellStyle name="Normal 7 2 6 2 3 2 2 2 2 2" xfId="21333" xr:uid="{00000000-0005-0000-0000-0000FB720000}"/>
    <cellStyle name="Normal 7 2 6 2 3 2 2 2 2 2 2" xfId="42978" xr:uid="{00000000-0005-0000-0000-0000FC720000}"/>
    <cellStyle name="Normal 7 2 6 2 3 2 2 2 2 3" xfId="32156" xr:uid="{00000000-0005-0000-0000-0000FD720000}"/>
    <cellStyle name="Normal 7 2 6 2 3 2 2 2 3" xfId="15922" xr:uid="{00000000-0005-0000-0000-0000FE720000}"/>
    <cellStyle name="Normal 7 2 6 2 3 2 2 2 3 2" xfId="37567" xr:uid="{00000000-0005-0000-0000-0000FF720000}"/>
    <cellStyle name="Normal 7 2 6 2 3 2 2 2 4" xfId="26745" xr:uid="{00000000-0005-0000-0000-000000730000}"/>
    <cellStyle name="Normal 7 2 6 2 3 2 2 3" xfId="7815" xr:uid="{00000000-0005-0000-0000-000001730000}"/>
    <cellStyle name="Normal 7 2 6 2 3 2 2 3 2" xfId="18637" xr:uid="{00000000-0005-0000-0000-000002730000}"/>
    <cellStyle name="Normal 7 2 6 2 3 2 2 3 2 2" xfId="40282" xr:uid="{00000000-0005-0000-0000-000003730000}"/>
    <cellStyle name="Normal 7 2 6 2 3 2 2 3 3" xfId="29460" xr:uid="{00000000-0005-0000-0000-000004730000}"/>
    <cellStyle name="Normal 7 2 6 2 3 2 2 4" xfId="13226" xr:uid="{00000000-0005-0000-0000-000005730000}"/>
    <cellStyle name="Normal 7 2 6 2 3 2 2 4 2" xfId="34871" xr:uid="{00000000-0005-0000-0000-000006730000}"/>
    <cellStyle name="Normal 7 2 6 2 3 2 2 5" xfId="24049" xr:uid="{00000000-0005-0000-0000-000007730000}"/>
    <cellStyle name="Normal 7 2 6 2 3 2 3" xfId="3738" xr:uid="{00000000-0005-0000-0000-000008730000}"/>
    <cellStyle name="Normal 7 2 6 2 3 2 3 2" xfId="9164" xr:uid="{00000000-0005-0000-0000-000009730000}"/>
    <cellStyle name="Normal 7 2 6 2 3 2 3 2 2" xfId="19986" xr:uid="{00000000-0005-0000-0000-00000A730000}"/>
    <cellStyle name="Normal 7 2 6 2 3 2 3 2 2 2" xfId="41631" xr:uid="{00000000-0005-0000-0000-00000B730000}"/>
    <cellStyle name="Normal 7 2 6 2 3 2 3 2 3" xfId="30809" xr:uid="{00000000-0005-0000-0000-00000C730000}"/>
    <cellStyle name="Normal 7 2 6 2 3 2 3 3" xfId="14575" xr:uid="{00000000-0005-0000-0000-00000D730000}"/>
    <cellStyle name="Normal 7 2 6 2 3 2 3 3 2" xfId="36220" xr:uid="{00000000-0005-0000-0000-00000E730000}"/>
    <cellStyle name="Normal 7 2 6 2 3 2 3 4" xfId="25398" xr:uid="{00000000-0005-0000-0000-00000F730000}"/>
    <cellStyle name="Normal 7 2 6 2 3 2 4" xfId="6468" xr:uid="{00000000-0005-0000-0000-000010730000}"/>
    <cellStyle name="Normal 7 2 6 2 3 2 4 2" xfId="17290" xr:uid="{00000000-0005-0000-0000-000011730000}"/>
    <cellStyle name="Normal 7 2 6 2 3 2 4 2 2" xfId="38935" xr:uid="{00000000-0005-0000-0000-000012730000}"/>
    <cellStyle name="Normal 7 2 6 2 3 2 4 3" xfId="28113" xr:uid="{00000000-0005-0000-0000-000013730000}"/>
    <cellStyle name="Normal 7 2 6 2 3 2 5" xfId="11879" xr:uid="{00000000-0005-0000-0000-000014730000}"/>
    <cellStyle name="Normal 7 2 6 2 3 2 5 2" xfId="33524" xr:uid="{00000000-0005-0000-0000-000015730000}"/>
    <cellStyle name="Normal 7 2 6 2 3 2 6" xfId="22702" xr:uid="{00000000-0005-0000-0000-000016730000}"/>
    <cellStyle name="Normal 7 2 6 2 3 3" xfId="1487" xr:uid="{00000000-0005-0000-0000-000017730000}"/>
    <cellStyle name="Normal 7 2 6 2 3 3 2" xfId="2836" xr:uid="{00000000-0005-0000-0000-000018730000}"/>
    <cellStyle name="Normal 7 2 6 2 3 3 2 2" xfId="5534" xr:uid="{00000000-0005-0000-0000-000019730000}"/>
    <cellStyle name="Normal 7 2 6 2 3 3 2 2 2" xfId="10960" xr:uid="{00000000-0005-0000-0000-00001A730000}"/>
    <cellStyle name="Normal 7 2 6 2 3 3 2 2 2 2" xfId="21782" xr:uid="{00000000-0005-0000-0000-00001B730000}"/>
    <cellStyle name="Normal 7 2 6 2 3 3 2 2 2 2 2" xfId="43427" xr:uid="{00000000-0005-0000-0000-00001C730000}"/>
    <cellStyle name="Normal 7 2 6 2 3 3 2 2 2 3" xfId="32605" xr:uid="{00000000-0005-0000-0000-00001D730000}"/>
    <cellStyle name="Normal 7 2 6 2 3 3 2 2 3" xfId="16371" xr:uid="{00000000-0005-0000-0000-00001E730000}"/>
    <cellStyle name="Normal 7 2 6 2 3 3 2 2 3 2" xfId="38016" xr:uid="{00000000-0005-0000-0000-00001F730000}"/>
    <cellStyle name="Normal 7 2 6 2 3 3 2 2 4" xfId="27194" xr:uid="{00000000-0005-0000-0000-000020730000}"/>
    <cellStyle name="Normal 7 2 6 2 3 3 2 3" xfId="8264" xr:uid="{00000000-0005-0000-0000-000021730000}"/>
    <cellStyle name="Normal 7 2 6 2 3 3 2 3 2" xfId="19086" xr:uid="{00000000-0005-0000-0000-000022730000}"/>
    <cellStyle name="Normal 7 2 6 2 3 3 2 3 2 2" xfId="40731" xr:uid="{00000000-0005-0000-0000-000023730000}"/>
    <cellStyle name="Normal 7 2 6 2 3 3 2 3 3" xfId="29909" xr:uid="{00000000-0005-0000-0000-000024730000}"/>
    <cellStyle name="Normal 7 2 6 2 3 3 2 4" xfId="13675" xr:uid="{00000000-0005-0000-0000-000025730000}"/>
    <cellStyle name="Normal 7 2 6 2 3 3 2 4 2" xfId="35320" xr:uid="{00000000-0005-0000-0000-000026730000}"/>
    <cellStyle name="Normal 7 2 6 2 3 3 2 5" xfId="24498" xr:uid="{00000000-0005-0000-0000-000027730000}"/>
    <cellStyle name="Normal 7 2 6 2 3 3 3" xfId="4187" xr:uid="{00000000-0005-0000-0000-000028730000}"/>
    <cellStyle name="Normal 7 2 6 2 3 3 3 2" xfId="9613" xr:uid="{00000000-0005-0000-0000-000029730000}"/>
    <cellStyle name="Normal 7 2 6 2 3 3 3 2 2" xfId="20435" xr:uid="{00000000-0005-0000-0000-00002A730000}"/>
    <cellStyle name="Normal 7 2 6 2 3 3 3 2 2 2" xfId="42080" xr:uid="{00000000-0005-0000-0000-00002B730000}"/>
    <cellStyle name="Normal 7 2 6 2 3 3 3 2 3" xfId="31258" xr:uid="{00000000-0005-0000-0000-00002C730000}"/>
    <cellStyle name="Normal 7 2 6 2 3 3 3 3" xfId="15024" xr:uid="{00000000-0005-0000-0000-00002D730000}"/>
    <cellStyle name="Normal 7 2 6 2 3 3 3 3 2" xfId="36669" xr:uid="{00000000-0005-0000-0000-00002E730000}"/>
    <cellStyle name="Normal 7 2 6 2 3 3 3 4" xfId="25847" xr:uid="{00000000-0005-0000-0000-00002F730000}"/>
    <cellStyle name="Normal 7 2 6 2 3 3 4" xfId="6917" xr:uid="{00000000-0005-0000-0000-000030730000}"/>
    <cellStyle name="Normal 7 2 6 2 3 3 4 2" xfId="17739" xr:uid="{00000000-0005-0000-0000-000031730000}"/>
    <cellStyle name="Normal 7 2 6 2 3 3 4 2 2" xfId="39384" xr:uid="{00000000-0005-0000-0000-000032730000}"/>
    <cellStyle name="Normal 7 2 6 2 3 3 4 3" xfId="28562" xr:uid="{00000000-0005-0000-0000-000033730000}"/>
    <cellStyle name="Normal 7 2 6 2 3 3 5" xfId="12328" xr:uid="{00000000-0005-0000-0000-000034730000}"/>
    <cellStyle name="Normal 7 2 6 2 3 3 5 2" xfId="33973" xr:uid="{00000000-0005-0000-0000-000035730000}"/>
    <cellStyle name="Normal 7 2 6 2 3 3 6" xfId="23151" xr:uid="{00000000-0005-0000-0000-000036730000}"/>
    <cellStyle name="Normal 7 2 6 2 3 4" xfId="1938" xr:uid="{00000000-0005-0000-0000-000037730000}"/>
    <cellStyle name="Normal 7 2 6 2 3 4 2" xfId="4636" xr:uid="{00000000-0005-0000-0000-000038730000}"/>
    <cellStyle name="Normal 7 2 6 2 3 4 2 2" xfId="10062" xr:uid="{00000000-0005-0000-0000-000039730000}"/>
    <cellStyle name="Normal 7 2 6 2 3 4 2 2 2" xfId="20884" xr:uid="{00000000-0005-0000-0000-00003A730000}"/>
    <cellStyle name="Normal 7 2 6 2 3 4 2 2 2 2" xfId="42529" xr:uid="{00000000-0005-0000-0000-00003B730000}"/>
    <cellStyle name="Normal 7 2 6 2 3 4 2 2 3" xfId="31707" xr:uid="{00000000-0005-0000-0000-00003C730000}"/>
    <cellStyle name="Normal 7 2 6 2 3 4 2 3" xfId="15473" xr:uid="{00000000-0005-0000-0000-00003D730000}"/>
    <cellStyle name="Normal 7 2 6 2 3 4 2 3 2" xfId="37118" xr:uid="{00000000-0005-0000-0000-00003E730000}"/>
    <cellStyle name="Normal 7 2 6 2 3 4 2 4" xfId="26296" xr:uid="{00000000-0005-0000-0000-00003F730000}"/>
    <cellStyle name="Normal 7 2 6 2 3 4 3" xfId="7366" xr:uid="{00000000-0005-0000-0000-000040730000}"/>
    <cellStyle name="Normal 7 2 6 2 3 4 3 2" xfId="18188" xr:uid="{00000000-0005-0000-0000-000041730000}"/>
    <cellStyle name="Normal 7 2 6 2 3 4 3 2 2" xfId="39833" xr:uid="{00000000-0005-0000-0000-000042730000}"/>
    <cellStyle name="Normal 7 2 6 2 3 4 3 3" xfId="29011" xr:uid="{00000000-0005-0000-0000-000043730000}"/>
    <cellStyle name="Normal 7 2 6 2 3 4 4" xfId="12777" xr:uid="{00000000-0005-0000-0000-000044730000}"/>
    <cellStyle name="Normal 7 2 6 2 3 4 4 2" xfId="34422" xr:uid="{00000000-0005-0000-0000-000045730000}"/>
    <cellStyle name="Normal 7 2 6 2 3 4 5" xfId="23600" xr:uid="{00000000-0005-0000-0000-000046730000}"/>
    <cellStyle name="Normal 7 2 6 2 3 5" xfId="3289" xr:uid="{00000000-0005-0000-0000-000047730000}"/>
    <cellStyle name="Normal 7 2 6 2 3 5 2" xfId="8715" xr:uid="{00000000-0005-0000-0000-000048730000}"/>
    <cellStyle name="Normal 7 2 6 2 3 5 2 2" xfId="19537" xr:uid="{00000000-0005-0000-0000-000049730000}"/>
    <cellStyle name="Normal 7 2 6 2 3 5 2 2 2" xfId="41182" xr:uid="{00000000-0005-0000-0000-00004A730000}"/>
    <cellStyle name="Normal 7 2 6 2 3 5 2 3" xfId="30360" xr:uid="{00000000-0005-0000-0000-00004B730000}"/>
    <cellStyle name="Normal 7 2 6 2 3 5 3" xfId="14126" xr:uid="{00000000-0005-0000-0000-00004C730000}"/>
    <cellStyle name="Normal 7 2 6 2 3 5 3 2" xfId="35771" xr:uid="{00000000-0005-0000-0000-00004D730000}"/>
    <cellStyle name="Normal 7 2 6 2 3 5 4" xfId="24949" xr:uid="{00000000-0005-0000-0000-00004E730000}"/>
    <cellStyle name="Normal 7 2 6 2 3 6" xfId="6019" xr:uid="{00000000-0005-0000-0000-00004F730000}"/>
    <cellStyle name="Normal 7 2 6 2 3 6 2" xfId="16841" xr:uid="{00000000-0005-0000-0000-000050730000}"/>
    <cellStyle name="Normal 7 2 6 2 3 6 2 2" xfId="38486" xr:uid="{00000000-0005-0000-0000-000051730000}"/>
    <cellStyle name="Normal 7 2 6 2 3 6 3" xfId="27664" xr:uid="{00000000-0005-0000-0000-000052730000}"/>
    <cellStyle name="Normal 7 2 6 2 3 7" xfId="11430" xr:uid="{00000000-0005-0000-0000-000053730000}"/>
    <cellStyle name="Normal 7 2 6 2 3 7 2" xfId="33075" xr:uid="{00000000-0005-0000-0000-000054730000}"/>
    <cellStyle name="Normal 7 2 6 2 3 8" xfId="22253" xr:uid="{00000000-0005-0000-0000-000055730000}"/>
    <cellStyle name="Normal 7 2 6 2 4" xfId="739" xr:uid="{00000000-0005-0000-0000-000056730000}"/>
    <cellStyle name="Normal 7 2 6 2 4 2" xfId="2088" xr:uid="{00000000-0005-0000-0000-000057730000}"/>
    <cellStyle name="Normal 7 2 6 2 4 2 2" xfId="4786" xr:uid="{00000000-0005-0000-0000-000058730000}"/>
    <cellStyle name="Normal 7 2 6 2 4 2 2 2" xfId="10212" xr:uid="{00000000-0005-0000-0000-000059730000}"/>
    <cellStyle name="Normal 7 2 6 2 4 2 2 2 2" xfId="21034" xr:uid="{00000000-0005-0000-0000-00005A730000}"/>
    <cellStyle name="Normal 7 2 6 2 4 2 2 2 2 2" xfId="42679" xr:uid="{00000000-0005-0000-0000-00005B730000}"/>
    <cellStyle name="Normal 7 2 6 2 4 2 2 2 3" xfId="31857" xr:uid="{00000000-0005-0000-0000-00005C730000}"/>
    <cellStyle name="Normal 7 2 6 2 4 2 2 3" xfId="15623" xr:uid="{00000000-0005-0000-0000-00005D730000}"/>
    <cellStyle name="Normal 7 2 6 2 4 2 2 3 2" xfId="37268" xr:uid="{00000000-0005-0000-0000-00005E730000}"/>
    <cellStyle name="Normal 7 2 6 2 4 2 2 4" xfId="26446" xr:uid="{00000000-0005-0000-0000-00005F730000}"/>
    <cellStyle name="Normal 7 2 6 2 4 2 3" xfId="7516" xr:uid="{00000000-0005-0000-0000-000060730000}"/>
    <cellStyle name="Normal 7 2 6 2 4 2 3 2" xfId="18338" xr:uid="{00000000-0005-0000-0000-000061730000}"/>
    <cellStyle name="Normal 7 2 6 2 4 2 3 2 2" xfId="39983" xr:uid="{00000000-0005-0000-0000-000062730000}"/>
    <cellStyle name="Normal 7 2 6 2 4 2 3 3" xfId="29161" xr:uid="{00000000-0005-0000-0000-000063730000}"/>
    <cellStyle name="Normal 7 2 6 2 4 2 4" xfId="12927" xr:uid="{00000000-0005-0000-0000-000064730000}"/>
    <cellStyle name="Normal 7 2 6 2 4 2 4 2" xfId="34572" xr:uid="{00000000-0005-0000-0000-000065730000}"/>
    <cellStyle name="Normal 7 2 6 2 4 2 5" xfId="23750" xr:uid="{00000000-0005-0000-0000-000066730000}"/>
    <cellStyle name="Normal 7 2 6 2 4 3" xfId="3439" xr:uid="{00000000-0005-0000-0000-000067730000}"/>
    <cellStyle name="Normal 7 2 6 2 4 3 2" xfId="8865" xr:uid="{00000000-0005-0000-0000-000068730000}"/>
    <cellStyle name="Normal 7 2 6 2 4 3 2 2" xfId="19687" xr:uid="{00000000-0005-0000-0000-000069730000}"/>
    <cellStyle name="Normal 7 2 6 2 4 3 2 2 2" xfId="41332" xr:uid="{00000000-0005-0000-0000-00006A730000}"/>
    <cellStyle name="Normal 7 2 6 2 4 3 2 3" xfId="30510" xr:uid="{00000000-0005-0000-0000-00006B730000}"/>
    <cellStyle name="Normal 7 2 6 2 4 3 3" xfId="14276" xr:uid="{00000000-0005-0000-0000-00006C730000}"/>
    <cellStyle name="Normal 7 2 6 2 4 3 3 2" xfId="35921" xr:uid="{00000000-0005-0000-0000-00006D730000}"/>
    <cellStyle name="Normal 7 2 6 2 4 3 4" xfId="25099" xr:uid="{00000000-0005-0000-0000-00006E730000}"/>
    <cellStyle name="Normal 7 2 6 2 4 4" xfId="6169" xr:uid="{00000000-0005-0000-0000-00006F730000}"/>
    <cellStyle name="Normal 7 2 6 2 4 4 2" xfId="16991" xr:uid="{00000000-0005-0000-0000-000070730000}"/>
    <cellStyle name="Normal 7 2 6 2 4 4 2 2" xfId="38636" xr:uid="{00000000-0005-0000-0000-000071730000}"/>
    <cellStyle name="Normal 7 2 6 2 4 4 3" xfId="27814" xr:uid="{00000000-0005-0000-0000-000072730000}"/>
    <cellStyle name="Normal 7 2 6 2 4 5" xfId="11580" xr:uid="{00000000-0005-0000-0000-000073730000}"/>
    <cellStyle name="Normal 7 2 6 2 4 5 2" xfId="33225" xr:uid="{00000000-0005-0000-0000-000074730000}"/>
    <cellStyle name="Normal 7 2 6 2 4 6" xfId="22403" xr:uid="{00000000-0005-0000-0000-000075730000}"/>
    <cellStyle name="Normal 7 2 6 2 5" xfId="1188" xr:uid="{00000000-0005-0000-0000-000076730000}"/>
    <cellStyle name="Normal 7 2 6 2 5 2" xfId="2537" xr:uid="{00000000-0005-0000-0000-000077730000}"/>
    <cellStyle name="Normal 7 2 6 2 5 2 2" xfId="5235" xr:uid="{00000000-0005-0000-0000-000078730000}"/>
    <cellStyle name="Normal 7 2 6 2 5 2 2 2" xfId="10661" xr:uid="{00000000-0005-0000-0000-000079730000}"/>
    <cellStyle name="Normal 7 2 6 2 5 2 2 2 2" xfId="21483" xr:uid="{00000000-0005-0000-0000-00007A730000}"/>
    <cellStyle name="Normal 7 2 6 2 5 2 2 2 2 2" xfId="43128" xr:uid="{00000000-0005-0000-0000-00007B730000}"/>
    <cellStyle name="Normal 7 2 6 2 5 2 2 2 3" xfId="32306" xr:uid="{00000000-0005-0000-0000-00007C730000}"/>
    <cellStyle name="Normal 7 2 6 2 5 2 2 3" xfId="16072" xr:uid="{00000000-0005-0000-0000-00007D730000}"/>
    <cellStyle name="Normal 7 2 6 2 5 2 2 3 2" xfId="37717" xr:uid="{00000000-0005-0000-0000-00007E730000}"/>
    <cellStyle name="Normal 7 2 6 2 5 2 2 4" xfId="26895" xr:uid="{00000000-0005-0000-0000-00007F730000}"/>
    <cellStyle name="Normal 7 2 6 2 5 2 3" xfId="7965" xr:uid="{00000000-0005-0000-0000-000080730000}"/>
    <cellStyle name="Normal 7 2 6 2 5 2 3 2" xfId="18787" xr:uid="{00000000-0005-0000-0000-000081730000}"/>
    <cellStyle name="Normal 7 2 6 2 5 2 3 2 2" xfId="40432" xr:uid="{00000000-0005-0000-0000-000082730000}"/>
    <cellStyle name="Normal 7 2 6 2 5 2 3 3" xfId="29610" xr:uid="{00000000-0005-0000-0000-000083730000}"/>
    <cellStyle name="Normal 7 2 6 2 5 2 4" xfId="13376" xr:uid="{00000000-0005-0000-0000-000084730000}"/>
    <cellStyle name="Normal 7 2 6 2 5 2 4 2" xfId="35021" xr:uid="{00000000-0005-0000-0000-000085730000}"/>
    <cellStyle name="Normal 7 2 6 2 5 2 5" xfId="24199" xr:uid="{00000000-0005-0000-0000-000086730000}"/>
    <cellStyle name="Normal 7 2 6 2 5 3" xfId="3888" xr:uid="{00000000-0005-0000-0000-000087730000}"/>
    <cellStyle name="Normal 7 2 6 2 5 3 2" xfId="9314" xr:uid="{00000000-0005-0000-0000-000088730000}"/>
    <cellStyle name="Normal 7 2 6 2 5 3 2 2" xfId="20136" xr:uid="{00000000-0005-0000-0000-000089730000}"/>
    <cellStyle name="Normal 7 2 6 2 5 3 2 2 2" xfId="41781" xr:uid="{00000000-0005-0000-0000-00008A730000}"/>
    <cellStyle name="Normal 7 2 6 2 5 3 2 3" xfId="30959" xr:uid="{00000000-0005-0000-0000-00008B730000}"/>
    <cellStyle name="Normal 7 2 6 2 5 3 3" xfId="14725" xr:uid="{00000000-0005-0000-0000-00008C730000}"/>
    <cellStyle name="Normal 7 2 6 2 5 3 3 2" xfId="36370" xr:uid="{00000000-0005-0000-0000-00008D730000}"/>
    <cellStyle name="Normal 7 2 6 2 5 3 4" xfId="25548" xr:uid="{00000000-0005-0000-0000-00008E730000}"/>
    <cellStyle name="Normal 7 2 6 2 5 4" xfId="6618" xr:uid="{00000000-0005-0000-0000-00008F730000}"/>
    <cellStyle name="Normal 7 2 6 2 5 4 2" xfId="17440" xr:uid="{00000000-0005-0000-0000-000090730000}"/>
    <cellStyle name="Normal 7 2 6 2 5 4 2 2" xfId="39085" xr:uid="{00000000-0005-0000-0000-000091730000}"/>
    <cellStyle name="Normal 7 2 6 2 5 4 3" xfId="28263" xr:uid="{00000000-0005-0000-0000-000092730000}"/>
    <cellStyle name="Normal 7 2 6 2 5 5" xfId="12029" xr:uid="{00000000-0005-0000-0000-000093730000}"/>
    <cellStyle name="Normal 7 2 6 2 5 5 2" xfId="33674" xr:uid="{00000000-0005-0000-0000-000094730000}"/>
    <cellStyle name="Normal 7 2 6 2 5 6" xfId="22852" xr:uid="{00000000-0005-0000-0000-000095730000}"/>
    <cellStyle name="Normal 7 2 6 2 6" xfId="1639" xr:uid="{00000000-0005-0000-0000-000096730000}"/>
    <cellStyle name="Normal 7 2 6 2 6 2" xfId="4337" xr:uid="{00000000-0005-0000-0000-000097730000}"/>
    <cellStyle name="Normal 7 2 6 2 6 2 2" xfId="9763" xr:uid="{00000000-0005-0000-0000-000098730000}"/>
    <cellStyle name="Normal 7 2 6 2 6 2 2 2" xfId="20585" xr:uid="{00000000-0005-0000-0000-000099730000}"/>
    <cellStyle name="Normal 7 2 6 2 6 2 2 2 2" xfId="42230" xr:uid="{00000000-0005-0000-0000-00009A730000}"/>
    <cellStyle name="Normal 7 2 6 2 6 2 2 3" xfId="31408" xr:uid="{00000000-0005-0000-0000-00009B730000}"/>
    <cellStyle name="Normal 7 2 6 2 6 2 3" xfId="15174" xr:uid="{00000000-0005-0000-0000-00009C730000}"/>
    <cellStyle name="Normal 7 2 6 2 6 2 3 2" xfId="36819" xr:uid="{00000000-0005-0000-0000-00009D730000}"/>
    <cellStyle name="Normal 7 2 6 2 6 2 4" xfId="25997" xr:uid="{00000000-0005-0000-0000-00009E730000}"/>
    <cellStyle name="Normal 7 2 6 2 6 3" xfId="7067" xr:uid="{00000000-0005-0000-0000-00009F730000}"/>
    <cellStyle name="Normal 7 2 6 2 6 3 2" xfId="17889" xr:uid="{00000000-0005-0000-0000-0000A0730000}"/>
    <cellStyle name="Normal 7 2 6 2 6 3 2 2" xfId="39534" xr:uid="{00000000-0005-0000-0000-0000A1730000}"/>
    <cellStyle name="Normal 7 2 6 2 6 3 3" xfId="28712" xr:uid="{00000000-0005-0000-0000-0000A2730000}"/>
    <cellStyle name="Normal 7 2 6 2 6 4" xfId="12478" xr:uid="{00000000-0005-0000-0000-0000A3730000}"/>
    <cellStyle name="Normal 7 2 6 2 6 4 2" xfId="34123" xr:uid="{00000000-0005-0000-0000-0000A4730000}"/>
    <cellStyle name="Normal 7 2 6 2 6 5" xfId="23301" xr:uid="{00000000-0005-0000-0000-0000A5730000}"/>
    <cellStyle name="Normal 7 2 6 2 7" xfId="2990" xr:uid="{00000000-0005-0000-0000-0000A6730000}"/>
    <cellStyle name="Normal 7 2 6 2 7 2" xfId="8416" xr:uid="{00000000-0005-0000-0000-0000A7730000}"/>
    <cellStyle name="Normal 7 2 6 2 7 2 2" xfId="19238" xr:uid="{00000000-0005-0000-0000-0000A8730000}"/>
    <cellStyle name="Normal 7 2 6 2 7 2 2 2" xfId="40883" xr:uid="{00000000-0005-0000-0000-0000A9730000}"/>
    <cellStyle name="Normal 7 2 6 2 7 2 3" xfId="30061" xr:uid="{00000000-0005-0000-0000-0000AA730000}"/>
    <cellStyle name="Normal 7 2 6 2 7 3" xfId="13827" xr:uid="{00000000-0005-0000-0000-0000AB730000}"/>
    <cellStyle name="Normal 7 2 6 2 7 3 2" xfId="35472" xr:uid="{00000000-0005-0000-0000-0000AC730000}"/>
    <cellStyle name="Normal 7 2 6 2 7 4" xfId="24650" xr:uid="{00000000-0005-0000-0000-0000AD730000}"/>
    <cellStyle name="Normal 7 2 6 2 8" xfId="5720" xr:uid="{00000000-0005-0000-0000-0000AE730000}"/>
    <cellStyle name="Normal 7 2 6 2 8 2" xfId="16542" xr:uid="{00000000-0005-0000-0000-0000AF730000}"/>
    <cellStyle name="Normal 7 2 6 2 8 2 2" xfId="38187" xr:uid="{00000000-0005-0000-0000-0000B0730000}"/>
    <cellStyle name="Normal 7 2 6 2 8 3" xfId="27365" xr:uid="{00000000-0005-0000-0000-0000B1730000}"/>
    <cellStyle name="Normal 7 2 6 2 9" xfId="11131" xr:uid="{00000000-0005-0000-0000-0000B2730000}"/>
    <cellStyle name="Normal 7 2 6 2 9 2" xfId="32776" xr:uid="{00000000-0005-0000-0000-0000B3730000}"/>
    <cellStyle name="Normal 7 2 6 3" xfId="438" xr:uid="{00000000-0005-0000-0000-0000B4730000}"/>
    <cellStyle name="Normal 7 2 6 3 2" xfId="887" xr:uid="{00000000-0005-0000-0000-0000B5730000}"/>
    <cellStyle name="Normal 7 2 6 3 2 2" xfId="2236" xr:uid="{00000000-0005-0000-0000-0000B6730000}"/>
    <cellStyle name="Normal 7 2 6 3 2 2 2" xfId="4934" xr:uid="{00000000-0005-0000-0000-0000B7730000}"/>
    <cellStyle name="Normal 7 2 6 3 2 2 2 2" xfId="10360" xr:uid="{00000000-0005-0000-0000-0000B8730000}"/>
    <cellStyle name="Normal 7 2 6 3 2 2 2 2 2" xfId="21182" xr:uid="{00000000-0005-0000-0000-0000B9730000}"/>
    <cellStyle name="Normal 7 2 6 3 2 2 2 2 2 2" xfId="42827" xr:uid="{00000000-0005-0000-0000-0000BA730000}"/>
    <cellStyle name="Normal 7 2 6 3 2 2 2 2 3" xfId="32005" xr:uid="{00000000-0005-0000-0000-0000BB730000}"/>
    <cellStyle name="Normal 7 2 6 3 2 2 2 3" xfId="15771" xr:uid="{00000000-0005-0000-0000-0000BC730000}"/>
    <cellStyle name="Normal 7 2 6 3 2 2 2 3 2" xfId="37416" xr:uid="{00000000-0005-0000-0000-0000BD730000}"/>
    <cellStyle name="Normal 7 2 6 3 2 2 2 4" xfId="26594" xr:uid="{00000000-0005-0000-0000-0000BE730000}"/>
    <cellStyle name="Normal 7 2 6 3 2 2 3" xfId="7664" xr:uid="{00000000-0005-0000-0000-0000BF730000}"/>
    <cellStyle name="Normal 7 2 6 3 2 2 3 2" xfId="18486" xr:uid="{00000000-0005-0000-0000-0000C0730000}"/>
    <cellStyle name="Normal 7 2 6 3 2 2 3 2 2" xfId="40131" xr:uid="{00000000-0005-0000-0000-0000C1730000}"/>
    <cellStyle name="Normal 7 2 6 3 2 2 3 3" xfId="29309" xr:uid="{00000000-0005-0000-0000-0000C2730000}"/>
    <cellStyle name="Normal 7 2 6 3 2 2 4" xfId="13075" xr:uid="{00000000-0005-0000-0000-0000C3730000}"/>
    <cellStyle name="Normal 7 2 6 3 2 2 4 2" xfId="34720" xr:uid="{00000000-0005-0000-0000-0000C4730000}"/>
    <cellStyle name="Normal 7 2 6 3 2 2 5" xfId="23898" xr:uid="{00000000-0005-0000-0000-0000C5730000}"/>
    <cellStyle name="Normal 7 2 6 3 2 3" xfId="3587" xr:uid="{00000000-0005-0000-0000-0000C6730000}"/>
    <cellStyle name="Normal 7 2 6 3 2 3 2" xfId="9013" xr:uid="{00000000-0005-0000-0000-0000C7730000}"/>
    <cellStyle name="Normal 7 2 6 3 2 3 2 2" xfId="19835" xr:uid="{00000000-0005-0000-0000-0000C8730000}"/>
    <cellStyle name="Normal 7 2 6 3 2 3 2 2 2" xfId="41480" xr:uid="{00000000-0005-0000-0000-0000C9730000}"/>
    <cellStyle name="Normal 7 2 6 3 2 3 2 3" xfId="30658" xr:uid="{00000000-0005-0000-0000-0000CA730000}"/>
    <cellStyle name="Normal 7 2 6 3 2 3 3" xfId="14424" xr:uid="{00000000-0005-0000-0000-0000CB730000}"/>
    <cellStyle name="Normal 7 2 6 3 2 3 3 2" xfId="36069" xr:uid="{00000000-0005-0000-0000-0000CC730000}"/>
    <cellStyle name="Normal 7 2 6 3 2 3 4" xfId="25247" xr:uid="{00000000-0005-0000-0000-0000CD730000}"/>
    <cellStyle name="Normal 7 2 6 3 2 4" xfId="6317" xr:uid="{00000000-0005-0000-0000-0000CE730000}"/>
    <cellStyle name="Normal 7 2 6 3 2 4 2" xfId="17139" xr:uid="{00000000-0005-0000-0000-0000CF730000}"/>
    <cellStyle name="Normal 7 2 6 3 2 4 2 2" xfId="38784" xr:uid="{00000000-0005-0000-0000-0000D0730000}"/>
    <cellStyle name="Normal 7 2 6 3 2 4 3" xfId="27962" xr:uid="{00000000-0005-0000-0000-0000D1730000}"/>
    <cellStyle name="Normal 7 2 6 3 2 5" xfId="11728" xr:uid="{00000000-0005-0000-0000-0000D2730000}"/>
    <cellStyle name="Normal 7 2 6 3 2 5 2" xfId="33373" xr:uid="{00000000-0005-0000-0000-0000D3730000}"/>
    <cellStyle name="Normal 7 2 6 3 2 6" xfId="22551" xr:uid="{00000000-0005-0000-0000-0000D4730000}"/>
    <cellStyle name="Normal 7 2 6 3 3" xfId="1336" xr:uid="{00000000-0005-0000-0000-0000D5730000}"/>
    <cellStyle name="Normal 7 2 6 3 3 2" xfId="2685" xr:uid="{00000000-0005-0000-0000-0000D6730000}"/>
    <cellStyle name="Normal 7 2 6 3 3 2 2" xfId="5383" xr:uid="{00000000-0005-0000-0000-0000D7730000}"/>
    <cellStyle name="Normal 7 2 6 3 3 2 2 2" xfId="10809" xr:uid="{00000000-0005-0000-0000-0000D8730000}"/>
    <cellStyle name="Normal 7 2 6 3 3 2 2 2 2" xfId="21631" xr:uid="{00000000-0005-0000-0000-0000D9730000}"/>
    <cellStyle name="Normal 7 2 6 3 3 2 2 2 2 2" xfId="43276" xr:uid="{00000000-0005-0000-0000-0000DA730000}"/>
    <cellStyle name="Normal 7 2 6 3 3 2 2 2 3" xfId="32454" xr:uid="{00000000-0005-0000-0000-0000DB730000}"/>
    <cellStyle name="Normal 7 2 6 3 3 2 2 3" xfId="16220" xr:uid="{00000000-0005-0000-0000-0000DC730000}"/>
    <cellStyle name="Normal 7 2 6 3 3 2 2 3 2" xfId="37865" xr:uid="{00000000-0005-0000-0000-0000DD730000}"/>
    <cellStyle name="Normal 7 2 6 3 3 2 2 4" xfId="27043" xr:uid="{00000000-0005-0000-0000-0000DE730000}"/>
    <cellStyle name="Normal 7 2 6 3 3 2 3" xfId="8113" xr:uid="{00000000-0005-0000-0000-0000DF730000}"/>
    <cellStyle name="Normal 7 2 6 3 3 2 3 2" xfId="18935" xr:uid="{00000000-0005-0000-0000-0000E0730000}"/>
    <cellStyle name="Normal 7 2 6 3 3 2 3 2 2" xfId="40580" xr:uid="{00000000-0005-0000-0000-0000E1730000}"/>
    <cellStyle name="Normal 7 2 6 3 3 2 3 3" xfId="29758" xr:uid="{00000000-0005-0000-0000-0000E2730000}"/>
    <cellStyle name="Normal 7 2 6 3 3 2 4" xfId="13524" xr:uid="{00000000-0005-0000-0000-0000E3730000}"/>
    <cellStyle name="Normal 7 2 6 3 3 2 4 2" xfId="35169" xr:uid="{00000000-0005-0000-0000-0000E4730000}"/>
    <cellStyle name="Normal 7 2 6 3 3 2 5" xfId="24347" xr:uid="{00000000-0005-0000-0000-0000E5730000}"/>
    <cellStyle name="Normal 7 2 6 3 3 3" xfId="4036" xr:uid="{00000000-0005-0000-0000-0000E6730000}"/>
    <cellStyle name="Normal 7 2 6 3 3 3 2" xfId="9462" xr:uid="{00000000-0005-0000-0000-0000E7730000}"/>
    <cellStyle name="Normal 7 2 6 3 3 3 2 2" xfId="20284" xr:uid="{00000000-0005-0000-0000-0000E8730000}"/>
    <cellStyle name="Normal 7 2 6 3 3 3 2 2 2" xfId="41929" xr:uid="{00000000-0005-0000-0000-0000E9730000}"/>
    <cellStyle name="Normal 7 2 6 3 3 3 2 3" xfId="31107" xr:uid="{00000000-0005-0000-0000-0000EA730000}"/>
    <cellStyle name="Normal 7 2 6 3 3 3 3" xfId="14873" xr:uid="{00000000-0005-0000-0000-0000EB730000}"/>
    <cellStyle name="Normal 7 2 6 3 3 3 3 2" xfId="36518" xr:uid="{00000000-0005-0000-0000-0000EC730000}"/>
    <cellStyle name="Normal 7 2 6 3 3 3 4" xfId="25696" xr:uid="{00000000-0005-0000-0000-0000ED730000}"/>
    <cellStyle name="Normal 7 2 6 3 3 4" xfId="6766" xr:uid="{00000000-0005-0000-0000-0000EE730000}"/>
    <cellStyle name="Normal 7 2 6 3 3 4 2" xfId="17588" xr:uid="{00000000-0005-0000-0000-0000EF730000}"/>
    <cellStyle name="Normal 7 2 6 3 3 4 2 2" xfId="39233" xr:uid="{00000000-0005-0000-0000-0000F0730000}"/>
    <cellStyle name="Normal 7 2 6 3 3 4 3" xfId="28411" xr:uid="{00000000-0005-0000-0000-0000F1730000}"/>
    <cellStyle name="Normal 7 2 6 3 3 5" xfId="12177" xr:uid="{00000000-0005-0000-0000-0000F2730000}"/>
    <cellStyle name="Normal 7 2 6 3 3 5 2" xfId="33822" xr:uid="{00000000-0005-0000-0000-0000F3730000}"/>
    <cellStyle name="Normal 7 2 6 3 3 6" xfId="23000" xr:uid="{00000000-0005-0000-0000-0000F4730000}"/>
    <cellStyle name="Normal 7 2 6 3 4" xfId="1787" xr:uid="{00000000-0005-0000-0000-0000F5730000}"/>
    <cellStyle name="Normal 7 2 6 3 4 2" xfId="4485" xr:uid="{00000000-0005-0000-0000-0000F6730000}"/>
    <cellStyle name="Normal 7 2 6 3 4 2 2" xfId="9911" xr:uid="{00000000-0005-0000-0000-0000F7730000}"/>
    <cellStyle name="Normal 7 2 6 3 4 2 2 2" xfId="20733" xr:uid="{00000000-0005-0000-0000-0000F8730000}"/>
    <cellStyle name="Normal 7 2 6 3 4 2 2 2 2" xfId="42378" xr:uid="{00000000-0005-0000-0000-0000F9730000}"/>
    <cellStyle name="Normal 7 2 6 3 4 2 2 3" xfId="31556" xr:uid="{00000000-0005-0000-0000-0000FA730000}"/>
    <cellStyle name="Normal 7 2 6 3 4 2 3" xfId="15322" xr:uid="{00000000-0005-0000-0000-0000FB730000}"/>
    <cellStyle name="Normal 7 2 6 3 4 2 3 2" xfId="36967" xr:uid="{00000000-0005-0000-0000-0000FC730000}"/>
    <cellStyle name="Normal 7 2 6 3 4 2 4" xfId="26145" xr:uid="{00000000-0005-0000-0000-0000FD730000}"/>
    <cellStyle name="Normal 7 2 6 3 4 3" xfId="7215" xr:uid="{00000000-0005-0000-0000-0000FE730000}"/>
    <cellStyle name="Normal 7 2 6 3 4 3 2" xfId="18037" xr:uid="{00000000-0005-0000-0000-0000FF730000}"/>
    <cellStyle name="Normal 7 2 6 3 4 3 2 2" xfId="39682" xr:uid="{00000000-0005-0000-0000-000000740000}"/>
    <cellStyle name="Normal 7 2 6 3 4 3 3" xfId="28860" xr:uid="{00000000-0005-0000-0000-000001740000}"/>
    <cellStyle name="Normal 7 2 6 3 4 4" xfId="12626" xr:uid="{00000000-0005-0000-0000-000002740000}"/>
    <cellStyle name="Normal 7 2 6 3 4 4 2" xfId="34271" xr:uid="{00000000-0005-0000-0000-000003740000}"/>
    <cellStyle name="Normal 7 2 6 3 4 5" xfId="23449" xr:uid="{00000000-0005-0000-0000-000004740000}"/>
    <cellStyle name="Normal 7 2 6 3 5" xfId="3138" xr:uid="{00000000-0005-0000-0000-000005740000}"/>
    <cellStyle name="Normal 7 2 6 3 5 2" xfId="8564" xr:uid="{00000000-0005-0000-0000-000006740000}"/>
    <cellStyle name="Normal 7 2 6 3 5 2 2" xfId="19386" xr:uid="{00000000-0005-0000-0000-000007740000}"/>
    <cellStyle name="Normal 7 2 6 3 5 2 2 2" xfId="41031" xr:uid="{00000000-0005-0000-0000-000008740000}"/>
    <cellStyle name="Normal 7 2 6 3 5 2 3" xfId="30209" xr:uid="{00000000-0005-0000-0000-000009740000}"/>
    <cellStyle name="Normal 7 2 6 3 5 3" xfId="13975" xr:uid="{00000000-0005-0000-0000-00000A740000}"/>
    <cellStyle name="Normal 7 2 6 3 5 3 2" xfId="35620" xr:uid="{00000000-0005-0000-0000-00000B740000}"/>
    <cellStyle name="Normal 7 2 6 3 5 4" xfId="24798" xr:uid="{00000000-0005-0000-0000-00000C740000}"/>
    <cellStyle name="Normal 7 2 6 3 6" xfId="5868" xr:uid="{00000000-0005-0000-0000-00000D740000}"/>
    <cellStyle name="Normal 7 2 6 3 6 2" xfId="16690" xr:uid="{00000000-0005-0000-0000-00000E740000}"/>
    <cellStyle name="Normal 7 2 6 3 6 2 2" xfId="38335" xr:uid="{00000000-0005-0000-0000-00000F740000}"/>
    <cellStyle name="Normal 7 2 6 3 6 3" xfId="27513" xr:uid="{00000000-0005-0000-0000-000010740000}"/>
    <cellStyle name="Normal 7 2 6 3 7" xfId="11279" xr:uid="{00000000-0005-0000-0000-000011740000}"/>
    <cellStyle name="Normal 7 2 6 3 7 2" xfId="32924" xr:uid="{00000000-0005-0000-0000-000012740000}"/>
    <cellStyle name="Normal 7 2 6 3 8" xfId="22102" xr:uid="{00000000-0005-0000-0000-000013740000}"/>
    <cellStyle name="Normal 7 2 6 4" xfId="588" xr:uid="{00000000-0005-0000-0000-000014740000}"/>
    <cellStyle name="Normal 7 2 6 4 2" xfId="1037" xr:uid="{00000000-0005-0000-0000-000015740000}"/>
    <cellStyle name="Normal 7 2 6 4 2 2" xfId="2386" xr:uid="{00000000-0005-0000-0000-000016740000}"/>
    <cellStyle name="Normal 7 2 6 4 2 2 2" xfId="5084" xr:uid="{00000000-0005-0000-0000-000017740000}"/>
    <cellStyle name="Normal 7 2 6 4 2 2 2 2" xfId="10510" xr:uid="{00000000-0005-0000-0000-000018740000}"/>
    <cellStyle name="Normal 7 2 6 4 2 2 2 2 2" xfId="21332" xr:uid="{00000000-0005-0000-0000-000019740000}"/>
    <cellStyle name="Normal 7 2 6 4 2 2 2 2 2 2" xfId="42977" xr:uid="{00000000-0005-0000-0000-00001A740000}"/>
    <cellStyle name="Normal 7 2 6 4 2 2 2 2 3" xfId="32155" xr:uid="{00000000-0005-0000-0000-00001B740000}"/>
    <cellStyle name="Normal 7 2 6 4 2 2 2 3" xfId="15921" xr:uid="{00000000-0005-0000-0000-00001C740000}"/>
    <cellStyle name="Normal 7 2 6 4 2 2 2 3 2" xfId="37566" xr:uid="{00000000-0005-0000-0000-00001D740000}"/>
    <cellStyle name="Normal 7 2 6 4 2 2 2 4" xfId="26744" xr:uid="{00000000-0005-0000-0000-00001E740000}"/>
    <cellStyle name="Normal 7 2 6 4 2 2 3" xfId="7814" xr:uid="{00000000-0005-0000-0000-00001F740000}"/>
    <cellStyle name="Normal 7 2 6 4 2 2 3 2" xfId="18636" xr:uid="{00000000-0005-0000-0000-000020740000}"/>
    <cellStyle name="Normal 7 2 6 4 2 2 3 2 2" xfId="40281" xr:uid="{00000000-0005-0000-0000-000021740000}"/>
    <cellStyle name="Normal 7 2 6 4 2 2 3 3" xfId="29459" xr:uid="{00000000-0005-0000-0000-000022740000}"/>
    <cellStyle name="Normal 7 2 6 4 2 2 4" xfId="13225" xr:uid="{00000000-0005-0000-0000-000023740000}"/>
    <cellStyle name="Normal 7 2 6 4 2 2 4 2" xfId="34870" xr:uid="{00000000-0005-0000-0000-000024740000}"/>
    <cellStyle name="Normal 7 2 6 4 2 2 5" xfId="24048" xr:uid="{00000000-0005-0000-0000-000025740000}"/>
    <cellStyle name="Normal 7 2 6 4 2 3" xfId="3737" xr:uid="{00000000-0005-0000-0000-000026740000}"/>
    <cellStyle name="Normal 7 2 6 4 2 3 2" xfId="9163" xr:uid="{00000000-0005-0000-0000-000027740000}"/>
    <cellStyle name="Normal 7 2 6 4 2 3 2 2" xfId="19985" xr:uid="{00000000-0005-0000-0000-000028740000}"/>
    <cellStyle name="Normal 7 2 6 4 2 3 2 2 2" xfId="41630" xr:uid="{00000000-0005-0000-0000-000029740000}"/>
    <cellStyle name="Normal 7 2 6 4 2 3 2 3" xfId="30808" xr:uid="{00000000-0005-0000-0000-00002A740000}"/>
    <cellStyle name="Normal 7 2 6 4 2 3 3" xfId="14574" xr:uid="{00000000-0005-0000-0000-00002B740000}"/>
    <cellStyle name="Normal 7 2 6 4 2 3 3 2" xfId="36219" xr:uid="{00000000-0005-0000-0000-00002C740000}"/>
    <cellStyle name="Normal 7 2 6 4 2 3 4" xfId="25397" xr:uid="{00000000-0005-0000-0000-00002D740000}"/>
    <cellStyle name="Normal 7 2 6 4 2 4" xfId="6467" xr:uid="{00000000-0005-0000-0000-00002E740000}"/>
    <cellStyle name="Normal 7 2 6 4 2 4 2" xfId="17289" xr:uid="{00000000-0005-0000-0000-00002F740000}"/>
    <cellStyle name="Normal 7 2 6 4 2 4 2 2" xfId="38934" xr:uid="{00000000-0005-0000-0000-000030740000}"/>
    <cellStyle name="Normal 7 2 6 4 2 4 3" xfId="28112" xr:uid="{00000000-0005-0000-0000-000031740000}"/>
    <cellStyle name="Normal 7 2 6 4 2 5" xfId="11878" xr:uid="{00000000-0005-0000-0000-000032740000}"/>
    <cellStyle name="Normal 7 2 6 4 2 5 2" xfId="33523" xr:uid="{00000000-0005-0000-0000-000033740000}"/>
    <cellStyle name="Normal 7 2 6 4 2 6" xfId="22701" xr:uid="{00000000-0005-0000-0000-000034740000}"/>
    <cellStyle name="Normal 7 2 6 4 3" xfId="1486" xr:uid="{00000000-0005-0000-0000-000035740000}"/>
    <cellStyle name="Normal 7 2 6 4 3 2" xfId="2835" xr:uid="{00000000-0005-0000-0000-000036740000}"/>
    <cellStyle name="Normal 7 2 6 4 3 2 2" xfId="5533" xr:uid="{00000000-0005-0000-0000-000037740000}"/>
    <cellStyle name="Normal 7 2 6 4 3 2 2 2" xfId="10959" xr:uid="{00000000-0005-0000-0000-000038740000}"/>
    <cellStyle name="Normal 7 2 6 4 3 2 2 2 2" xfId="21781" xr:uid="{00000000-0005-0000-0000-000039740000}"/>
    <cellStyle name="Normal 7 2 6 4 3 2 2 2 2 2" xfId="43426" xr:uid="{00000000-0005-0000-0000-00003A740000}"/>
    <cellStyle name="Normal 7 2 6 4 3 2 2 2 3" xfId="32604" xr:uid="{00000000-0005-0000-0000-00003B740000}"/>
    <cellStyle name="Normal 7 2 6 4 3 2 2 3" xfId="16370" xr:uid="{00000000-0005-0000-0000-00003C740000}"/>
    <cellStyle name="Normal 7 2 6 4 3 2 2 3 2" xfId="38015" xr:uid="{00000000-0005-0000-0000-00003D740000}"/>
    <cellStyle name="Normal 7 2 6 4 3 2 2 4" xfId="27193" xr:uid="{00000000-0005-0000-0000-00003E740000}"/>
    <cellStyle name="Normal 7 2 6 4 3 2 3" xfId="8263" xr:uid="{00000000-0005-0000-0000-00003F740000}"/>
    <cellStyle name="Normal 7 2 6 4 3 2 3 2" xfId="19085" xr:uid="{00000000-0005-0000-0000-000040740000}"/>
    <cellStyle name="Normal 7 2 6 4 3 2 3 2 2" xfId="40730" xr:uid="{00000000-0005-0000-0000-000041740000}"/>
    <cellStyle name="Normal 7 2 6 4 3 2 3 3" xfId="29908" xr:uid="{00000000-0005-0000-0000-000042740000}"/>
    <cellStyle name="Normal 7 2 6 4 3 2 4" xfId="13674" xr:uid="{00000000-0005-0000-0000-000043740000}"/>
    <cellStyle name="Normal 7 2 6 4 3 2 4 2" xfId="35319" xr:uid="{00000000-0005-0000-0000-000044740000}"/>
    <cellStyle name="Normal 7 2 6 4 3 2 5" xfId="24497" xr:uid="{00000000-0005-0000-0000-000045740000}"/>
    <cellStyle name="Normal 7 2 6 4 3 3" xfId="4186" xr:uid="{00000000-0005-0000-0000-000046740000}"/>
    <cellStyle name="Normal 7 2 6 4 3 3 2" xfId="9612" xr:uid="{00000000-0005-0000-0000-000047740000}"/>
    <cellStyle name="Normal 7 2 6 4 3 3 2 2" xfId="20434" xr:uid="{00000000-0005-0000-0000-000048740000}"/>
    <cellStyle name="Normal 7 2 6 4 3 3 2 2 2" xfId="42079" xr:uid="{00000000-0005-0000-0000-000049740000}"/>
    <cellStyle name="Normal 7 2 6 4 3 3 2 3" xfId="31257" xr:uid="{00000000-0005-0000-0000-00004A740000}"/>
    <cellStyle name="Normal 7 2 6 4 3 3 3" xfId="15023" xr:uid="{00000000-0005-0000-0000-00004B740000}"/>
    <cellStyle name="Normal 7 2 6 4 3 3 3 2" xfId="36668" xr:uid="{00000000-0005-0000-0000-00004C740000}"/>
    <cellStyle name="Normal 7 2 6 4 3 3 4" xfId="25846" xr:uid="{00000000-0005-0000-0000-00004D740000}"/>
    <cellStyle name="Normal 7 2 6 4 3 4" xfId="6916" xr:uid="{00000000-0005-0000-0000-00004E740000}"/>
    <cellStyle name="Normal 7 2 6 4 3 4 2" xfId="17738" xr:uid="{00000000-0005-0000-0000-00004F740000}"/>
    <cellStyle name="Normal 7 2 6 4 3 4 2 2" xfId="39383" xr:uid="{00000000-0005-0000-0000-000050740000}"/>
    <cellStyle name="Normal 7 2 6 4 3 4 3" xfId="28561" xr:uid="{00000000-0005-0000-0000-000051740000}"/>
    <cellStyle name="Normal 7 2 6 4 3 5" xfId="12327" xr:uid="{00000000-0005-0000-0000-000052740000}"/>
    <cellStyle name="Normal 7 2 6 4 3 5 2" xfId="33972" xr:uid="{00000000-0005-0000-0000-000053740000}"/>
    <cellStyle name="Normal 7 2 6 4 3 6" xfId="23150" xr:uid="{00000000-0005-0000-0000-000054740000}"/>
    <cellStyle name="Normal 7 2 6 4 4" xfId="1937" xr:uid="{00000000-0005-0000-0000-000055740000}"/>
    <cellStyle name="Normal 7 2 6 4 4 2" xfId="4635" xr:uid="{00000000-0005-0000-0000-000056740000}"/>
    <cellStyle name="Normal 7 2 6 4 4 2 2" xfId="10061" xr:uid="{00000000-0005-0000-0000-000057740000}"/>
    <cellStyle name="Normal 7 2 6 4 4 2 2 2" xfId="20883" xr:uid="{00000000-0005-0000-0000-000058740000}"/>
    <cellStyle name="Normal 7 2 6 4 4 2 2 2 2" xfId="42528" xr:uid="{00000000-0005-0000-0000-000059740000}"/>
    <cellStyle name="Normal 7 2 6 4 4 2 2 3" xfId="31706" xr:uid="{00000000-0005-0000-0000-00005A740000}"/>
    <cellStyle name="Normal 7 2 6 4 4 2 3" xfId="15472" xr:uid="{00000000-0005-0000-0000-00005B740000}"/>
    <cellStyle name="Normal 7 2 6 4 4 2 3 2" xfId="37117" xr:uid="{00000000-0005-0000-0000-00005C740000}"/>
    <cellStyle name="Normal 7 2 6 4 4 2 4" xfId="26295" xr:uid="{00000000-0005-0000-0000-00005D740000}"/>
    <cellStyle name="Normal 7 2 6 4 4 3" xfId="7365" xr:uid="{00000000-0005-0000-0000-00005E740000}"/>
    <cellStyle name="Normal 7 2 6 4 4 3 2" xfId="18187" xr:uid="{00000000-0005-0000-0000-00005F740000}"/>
    <cellStyle name="Normal 7 2 6 4 4 3 2 2" xfId="39832" xr:uid="{00000000-0005-0000-0000-000060740000}"/>
    <cellStyle name="Normal 7 2 6 4 4 3 3" xfId="29010" xr:uid="{00000000-0005-0000-0000-000061740000}"/>
    <cellStyle name="Normal 7 2 6 4 4 4" xfId="12776" xr:uid="{00000000-0005-0000-0000-000062740000}"/>
    <cellStyle name="Normal 7 2 6 4 4 4 2" xfId="34421" xr:uid="{00000000-0005-0000-0000-000063740000}"/>
    <cellStyle name="Normal 7 2 6 4 4 5" xfId="23599" xr:uid="{00000000-0005-0000-0000-000064740000}"/>
    <cellStyle name="Normal 7 2 6 4 5" xfId="3288" xr:uid="{00000000-0005-0000-0000-000065740000}"/>
    <cellStyle name="Normal 7 2 6 4 5 2" xfId="8714" xr:uid="{00000000-0005-0000-0000-000066740000}"/>
    <cellStyle name="Normal 7 2 6 4 5 2 2" xfId="19536" xr:uid="{00000000-0005-0000-0000-000067740000}"/>
    <cellStyle name="Normal 7 2 6 4 5 2 2 2" xfId="41181" xr:uid="{00000000-0005-0000-0000-000068740000}"/>
    <cellStyle name="Normal 7 2 6 4 5 2 3" xfId="30359" xr:uid="{00000000-0005-0000-0000-000069740000}"/>
    <cellStyle name="Normal 7 2 6 4 5 3" xfId="14125" xr:uid="{00000000-0005-0000-0000-00006A740000}"/>
    <cellStyle name="Normal 7 2 6 4 5 3 2" xfId="35770" xr:uid="{00000000-0005-0000-0000-00006B740000}"/>
    <cellStyle name="Normal 7 2 6 4 5 4" xfId="24948" xr:uid="{00000000-0005-0000-0000-00006C740000}"/>
    <cellStyle name="Normal 7 2 6 4 6" xfId="6018" xr:uid="{00000000-0005-0000-0000-00006D740000}"/>
    <cellStyle name="Normal 7 2 6 4 6 2" xfId="16840" xr:uid="{00000000-0005-0000-0000-00006E740000}"/>
    <cellStyle name="Normal 7 2 6 4 6 2 2" xfId="38485" xr:uid="{00000000-0005-0000-0000-00006F740000}"/>
    <cellStyle name="Normal 7 2 6 4 6 3" xfId="27663" xr:uid="{00000000-0005-0000-0000-000070740000}"/>
    <cellStyle name="Normal 7 2 6 4 7" xfId="11429" xr:uid="{00000000-0005-0000-0000-000071740000}"/>
    <cellStyle name="Normal 7 2 6 4 7 2" xfId="33074" xr:uid="{00000000-0005-0000-0000-000072740000}"/>
    <cellStyle name="Normal 7 2 6 4 8" xfId="22252" xr:uid="{00000000-0005-0000-0000-000073740000}"/>
    <cellStyle name="Normal 7 2 6 5" xfId="738" xr:uid="{00000000-0005-0000-0000-000074740000}"/>
    <cellStyle name="Normal 7 2 6 5 2" xfId="2087" xr:uid="{00000000-0005-0000-0000-000075740000}"/>
    <cellStyle name="Normal 7 2 6 5 2 2" xfId="4785" xr:uid="{00000000-0005-0000-0000-000076740000}"/>
    <cellStyle name="Normal 7 2 6 5 2 2 2" xfId="10211" xr:uid="{00000000-0005-0000-0000-000077740000}"/>
    <cellStyle name="Normal 7 2 6 5 2 2 2 2" xfId="21033" xr:uid="{00000000-0005-0000-0000-000078740000}"/>
    <cellStyle name="Normal 7 2 6 5 2 2 2 2 2" xfId="42678" xr:uid="{00000000-0005-0000-0000-000079740000}"/>
    <cellStyle name="Normal 7 2 6 5 2 2 2 3" xfId="31856" xr:uid="{00000000-0005-0000-0000-00007A740000}"/>
    <cellStyle name="Normal 7 2 6 5 2 2 3" xfId="15622" xr:uid="{00000000-0005-0000-0000-00007B740000}"/>
    <cellStyle name="Normal 7 2 6 5 2 2 3 2" xfId="37267" xr:uid="{00000000-0005-0000-0000-00007C740000}"/>
    <cellStyle name="Normal 7 2 6 5 2 2 4" xfId="26445" xr:uid="{00000000-0005-0000-0000-00007D740000}"/>
    <cellStyle name="Normal 7 2 6 5 2 3" xfId="7515" xr:uid="{00000000-0005-0000-0000-00007E740000}"/>
    <cellStyle name="Normal 7 2 6 5 2 3 2" xfId="18337" xr:uid="{00000000-0005-0000-0000-00007F740000}"/>
    <cellStyle name="Normal 7 2 6 5 2 3 2 2" xfId="39982" xr:uid="{00000000-0005-0000-0000-000080740000}"/>
    <cellStyle name="Normal 7 2 6 5 2 3 3" xfId="29160" xr:uid="{00000000-0005-0000-0000-000081740000}"/>
    <cellStyle name="Normal 7 2 6 5 2 4" xfId="12926" xr:uid="{00000000-0005-0000-0000-000082740000}"/>
    <cellStyle name="Normal 7 2 6 5 2 4 2" xfId="34571" xr:uid="{00000000-0005-0000-0000-000083740000}"/>
    <cellStyle name="Normal 7 2 6 5 2 5" xfId="23749" xr:uid="{00000000-0005-0000-0000-000084740000}"/>
    <cellStyle name="Normal 7 2 6 5 3" xfId="3438" xr:uid="{00000000-0005-0000-0000-000085740000}"/>
    <cellStyle name="Normal 7 2 6 5 3 2" xfId="8864" xr:uid="{00000000-0005-0000-0000-000086740000}"/>
    <cellStyle name="Normal 7 2 6 5 3 2 2" xfId="19686" xr:uid="{00000000-0005-0000-0000-000087740000}"/>
    <cellStyle name="Normal 7 2 6 5 3 2 2 2" xfId="41331" xr:uid="{00000000-0005-0000-0000-000088740000}"/>
    <cellStyle name="Normal 7 2 6 5 3 2 3" xfId="30509" xr:uid="{00000000-0005-0000-0000-000089740000}"/>
    <cellStyle name="Normal 7 2 6 5 3 3" xfId="14275" xr:uid="{00000000-0005-0000-0000-00008A740000}"/>
    <cellStyle name="Normal 7 2 6 5 3 3 2" xfId="35920" xr:uid="{00000000-0005-0000-0000-00008B740000}"/>
    <cellStyle name="Normal 7 2 6 5 3 4" xfId="25098" xr:uid="{00000000-0005-0000-0000-00008C740000}"/>
    <cellStyle name="Normal 7 2 6 5 4" xfId="6168" xr:uid="{00000000-0005-0000-0000-00008D740000}"/>
    <cellStyle name="Normal 7 2 6 5 4 2" xfId="16990" xr:uid="{00000000-0005-0000-0000-00008E740000}"/>
    <cellStyle name="Normal 7 2 6 5 4 2 2" xfId="38635" xr:uid="{00000000-0005-0000-0000-00008F740000}"/>
    <cellStyle name="Normal 7 2 6 5 4 3" xfId="27813" xr:uid="{00000000-0005-0000-0000-000090740000}"/>
    <cellStyle name="Normal 7 2 6 5 5" xfId="11579" xr:uid="{00000000-0005-0000-0000-000091740000}"/>
    <cellStyle name="Normal 7 2 6 5 5 2" xfId="33224" xr:uid="{00000000-0005-0000-0000-000092740000}"/>
    <cellStyle name="Normal 7 2 6 5 6" xfId="22402" xr:uid="{00000000-0005-0000-0000-000093740000}"/>
    <cellStyle name="Normal 7 2 6 6" xfId="1187" xr:uid="{00000000-0005-0000-0000-000094740000}"/>
    <cellStyle name="Normal 7 2 6 6 2" xfId="2536" xr:uid="{00000000-0005-0000-0000-000095740000}"/>
    <cellStyle name="Normal 7 2 6 6 2 2" xfId="5234" xr:uid="{00000000-0005-0000-0000-000096740000}"/>
    <cellStyle name="Normal 7 2 6 6 2 2 2" xfId="10660" xr:uid="{00000000-0005-0000-0000-000097740000}"/>
    <cellStyle name="Normal 7 2 6 6 2 2 2 2" xfId="21482" xr:uid="{00000000-0005-0000-0000-000098740000}"/>
    <cellStyle name="Normal 7 2 6 6 2 2 2 2 2" xfId="43127" xr:uid="{00000000-0005-0000-0000-000099740000}"/>
    <cellStyle name="Normal 7 2 6 6 2 2 2 3" xfId="32305" xr:uid="{00000000-0005-0000-0000-00009A740000}"/>
    <cellStyle name="Normal 7 2 6 6 2 2 3" xfId="16071" xr:uid="{00000000-0005-0000-0000-00009B740000}"/>
    <cellStyle name="Normal 7 2 6 6 2 2 3 2" xfId="37716" xr:uid="{00000000-0005-0000-0000-00009C740000}"/>
    <cellStyle name="Normal 7 2 6 6 2 2 4" xfId="26894" xr:uid="{00000000-0005-0000-0000-00009D740000}"/>
    <cellStyle name="Normal 7 2 6 6 2 3" xfId="7964" xr:uid="{00000000-0005-0000-0000-00009E740000}"/>
    <cellStyle name="Normal 7 2 6 6 2 3 2" xfId="18786" xr:uid="{00000000-0005-0000-0000-00009F740000}"/>
    <cellStyle name="Normal 7 2 6 6 2 3 2 2" xfId="40431" xr:uid="{00000000-0005-0000-0000-0000A0740000}"/>
    <cellStyle name="Normal 7 2 6 6 2 3 3" xfId="29609" xr:uid="{00000000-0005-0000-0000-0000A1740000}"/>
    <cellStyle name="Normal 7 2 6 6 2 4" xfId="13375" xr:uid="{00000000-0005-0000-0000-0000A2740000}"/>
    <cellStyle name="Normal 7 2 6 6 2 4 2" xfId="35020" xr:uid="{00000000-0005-0000-0000-0000A3740000}"/>
    <cellStyle name="Normal 7 2 6 6 2 5" xfId="24198" xr:uid="{00000000-0005-0000-0000-0000A4740000}"/>
    <cellStyle name="Normal 7 2 6 6 3" xfId="3887" xr:uid="{00000000-0005-0000-0000-0000A5740000}"/>
    <cellStyle name="Normal 7 2 6 6 3 2" xfId="9313" xr:uid="{00000000-0005-0000-0000-0000A6740000}"/>
    <cellStyle name="Normal 7 2 6 6 3 2 2" xfId="20135" xr:uid="{00000000-0005-0000-0000-0000A7740000}"/>
    <cellStyle name="Normal 7 2 6 6 3 2 2 2" xfId="41780" xr:uid="{00000000-0005-0000-0000-0000A8740000}"/>
    <cellStyle name="Normal 7 2 6 6 3 2 3" xfId="30958" xr:uid="{00000000-0005-0000-0000-0000A9740000}"/>
    <cellStyle name="Normal 7 2 6 6 3 3" xfId="14724" xr:uid="{00000000-0005-0000-0000-0000AA740000}"/>
    <cellStyle name="Normal 7 2 6 6 3 3 2" xfId="36369" xr:uid="{00000000-0005-0000-0000-0000AB740000}"/>
    <cellStyle name="Normal 7 2 6 6 3 4" xfId="25547" xr:uid="{00000000-0005-0000-0000-0000AC740000}"/>
    <cellStyle name="Normal 7 2 6 6 4" xfId="6617" xr:uid="{00000000-0005-0000-0000-0000AD740000}"/>
    <cellStyle name="Normal 7 2 6 6 4 2" xfId="17439" xr:uid="{00000000-0005-0000-0000-0000AE740000}"/>
    <cellStyle name="Normal 7 2 6 6 4 2 2" xfId="39084" xr:uid="{00000000-0005-0000-0000-0000AF740000}"/>
    <cellStyle name="Normal 7 2 6 6 4 3" xfId="28262" xr:uid="{00000000-0005-0000-0000-0000B0740000}"/>
    <cellStyle name="Normal 7 2 6 6 5" xfId="12028" xr:uid="{00000000-0005-0000-0000-0000B1740000}"/>
    <cellStyle name="Normal 7 2 6 6 5 2" xfId="33673" xr:uid="{00000000-0005-0000-0000-0000B2740000}"/>
    <cellStyle name="Normal 7 2 6 6 6" xfId="22851" xr:uid="{00000000-0005-0000-0000-0000B3740000}"/>
    <cellStyle name="Normal 7 2 6 7" xfId="1638" xr:uid="{00000000-0005-0000-0000-0000B4740000}"/>
    <cellStyle name="Normal 7 2 6 7 2" xfId="4336" xr:uid="{00000000-0005-0000-0000-0000B5740000}"/>
    <cellStyle name="Normal 7 2 6 7 2 2" xfId="9762" xr:uid="{00000000-0005-0000-0000-0000B6740000}"/>
    <cellStyle name="Normal 7 2 6 7 2 2 2" xfId="20584" xr:uid="{00000000-0005-0000-0000-0000B7740000}"/>
    <cellStyle name="Normal 7 2 6 7 2 2 2 2" xfId="42229" xr:uid="{00000000-0005-0000-0000-0000B8740000}"/>
    <cellStyle name="Normal 7 2 6 7 2 2 3" xfId="31407" xr:uid="{00000000-0005-0000-0000-0000B9740000}"/>
    <cellStyle name="Normal 7 2 6 7 2 3" xfId="15173" xr:uid="{00000000-0005-0000-0000-0000BA740000}"/>
    <cellStyle name="Normal 7 2 6 7 2 3 2" xfId="36818" xr:uid="{00000000-0005-0000-0000-0000BB740000}"/>
    <cellStyle name="Normal 7 2 6 7 2 4" xfId="25996" xr:uid="{00000000-0005-0000-0000-0000BC740000}"/>
    <cellStyle name="Normal 7 2 6 7 3" xfId="7066" xr:uid="{00000000-0005-0000-0000-0000BD740000}"/>
    <cellStyle name="Normal 7 2 6 7 3 2" xfId="17888" xr:uid="{00000000-0005-0000-0000-0000BE740000}"/>
    <cellStyle name="Normal 7 2 6 7 3 2 2" xfId="39533" xr:uid="{00000000-0005-0000-0000-0000BF740000}"/>
    <cellStyle name="Normal 7 2 6 7 3 3" xfId="28711" xr:uid="{00000000-0005-0000-0000-0000C0740000}"/>
    <cellStyle name="Normal 7 2 6 7 4" xfId="12477" xr:uid="{00000000-0005-0000-0000-0000C1740000}"/>
    <cellStyle name="Normal 7 2 6 7 4 2" xfId="34122" xr:uid="{00000000-0005-0000-0000-0000C2740000}"/>
    <cellStyle name="Normal 7 2 6 7 5" xfId="23300" xr:uid="{00000000-0005-0000-0000-0000C3740000}"/>
    <cellStyle name="Normal 7 2 6 8" xfId="2989" xr:uid="{00000000-0005-0000-0000-0000C4740000}"/>
    <cellStyle name="Normal 7 2 6 8 2" xfId="8415" xr:uid="{00000000-0005-0000-0000-0000C5740000}"/>
    <cellStyle name="Normal 7 2 6 8 2 2" xfId="19237" xr:uid="{00000000-0005-0000-0000-0000C6740000}"/>
    <cellStyle name="Normal 7 2 6 8 2 2 2" xfId="40882" xr:uid="{00000000-0005-0000-0000-0000C7740000}"/>
    <cellStyle name="Normal 7 2 6 8 2 3" xfId="30060" xr:uid="{00000000-0005-0000-0000-0000C8740000}"/>
    <cellStyle name="Normal 7 2 6 8 3" xfId="13826" xr:uid="{00000000-0005-0000-0000-0000C9740000}"/>
    <cellStyle name="Normal 7 2 6 8 3 2" xfId="35471" xr:uid="{00000000-0005-0000-0000-0000CA740000}"/>
    <cellStyle name="Normal 7 2 6 8 4" xfId="24649" xr:uid="{00000000-0005-0000-0000-0000CB740000}"/>
    <cellStyle name="Normal 7 2 6 9" xfId="5719" xr:uid="{00000000-0005-0000-0000-0000CC740000}"/>
    <cellStyle name="Normal 7 2 6 9 2" xfId="16541" xr:uid="{00000000-0005-0000-0000-0000CD740000}"/>
    <cellStyle name="Normal 7 2 6 9 2 2" xfId="38186" xr:uid="{00000000-0005-0000-0000-0000CE740000}"/>
    <cellStyle name="Normal 7 2 6 9 3" xfId="27364" xr:uid="{00000000-0005-0000-0000-0000CF740000}"/>
    <cellStyle name="Normal 7 3" xfId="275" xr:uid="{00000000-0005-0000-0000-0000D0740000}"/>
    <cellStyle name="Normal 7 3 10" xfId="5721" xr:uid="{00000000-0005-0000-0000-0000D1740000}"/>
    <cellStyle name="Normal 7 3 10 2" xfId="16543" xr:uid="{00000000-0005-0000-0000-0000D2740000}"/>
    <cellStyle name="Normal 7 3 10 2 2" xfId="38188" xr:uid="{00000000-0005-0000-0000-0000D3740000}"/>
    <cellStyle name="Normal 7 3 10 3" xfId="27366" xr:uid="{00000000-0005-0000-0000-0000D4740000}"/>
    <cellStyle name="Normal 7 3 11" xfId="11132" xr:uid="{00000000-0005-0000-0000-0000D5740000}"/>
    <cellStyle name="Normal 7 3 11 2" xfId="32777" xr:uid="{00000000-0005-0000-0000-0000D6740000}"/>
    <cellStyle name="Normal 7 3 12" xfId="21955" xr:uid="{00000000-0005-0000-0000-0000D7740000}"/>
    <cellStyle name="Normal 7 3 2" xfId="276" xr:uid="{00000000-0005-0000-0000-0000D8740000}"/>
    <cellStyle name="Normal 7 3 2 10" xfId="11133" xr:uid="{00000000-0005-0000-0000-0000D9740000}"/>
    <cellStyle name="Normal 7 3 2 10 2" xfId="32778" xr:uid="{00000000-0005-0000-0000-0000DA740000}"/>
    <cellStyle name="Normal 7 3 2 11" xfId="21956" xr:uid="{00000000-0005-0000-0000-0000DB740000}"/>
    <cellStyle name="Normal 7 3 2 2" xfId="277" xr:uid="{00000000-0005-0000-0000-0000DC740000}"/>
    <cellStyle name="Normal 7 3 2 2 10" xfId="21957" xr:uid="{00000000-0005-0000-0000-0000DD740000}"/>
    <cellStyle name="Normal 7 3 2 2 2" xfId="442" xr:uid="{00000000-0005-0000-0000-0000DE740000}"/>
    <cellStyle name="Normal 7 3 2 2 2 2" xfId="891" xr:uid="{00000000-0005-0000-0000-0000DF740000}"/>
    <cellStyle name="Normal 7 3 2 2 2 2 2" xfId="2240" xr:uid="{00000000-0005-0000-0000-0000E0740000}"/>
    <cellStyle name="Normal 7 3 2 2 2 2 2 2" xfId="4938" xr:uid="{00000000-0005-0000-0000-0000E1740000}"/>
    <cellStyle name="Normal 7 3 2 2 2 2 2 2 2" xfId="10364" xr:uid="{00000000-0005-0000-0000-0000E2740000}"/>
    <cellStyle name="Normal 7 3 2 2 2 2 2 2 2 2" xfId="21186" xr:uid="{00000000-0005-0000-0000-0000E3740000}"/>
    <cellStyle name="Normal 7 3 2 2 2 2 2 2 2 2 2" xfId="42831" xr:uid="{00000000-0005-0000-0000-0000E4740000}"/>
    <cellStyle name="Normal 7 3 2 2 2 2 2 2 2 3" xfId="32009" xr:uid="{00000000-0005-0000-0000-0000E5740000}"/>
    <cellStyle name="Normal 7 3 2 2 2 2 2 2 3" xfId="15775" xr:uid="{00000000-0005-0000-0000-0000E6740000}"/>
    <cellStyle name="Normal 7 3 2 2 2 2 2 2 3 2" xfId="37420" xr:uid="{00000000-0005-0000-0000-0000E7740000}"/>
    <cellStyle name="Normal 7 3 2 2 2 2 2 2 4" xfId="26598" xr:uid="{00000000-0005-0000-0000-0000E8740000}"/>
    <cellStyle name="Normal 7 3 2 2 2 2 2 3" xfId="7668" xr:uid="{00000000-0005-0000-0000-0000E9740000}"/>
    <cellStyle name="Normal 7 3 2 2 2 2 2 3 2" xfId="18490" xr:uid="{00000000-0005-0000-0000-0000EA740000}"/>
    <cellStyle name="Normal 7 3 2 2 2 2 2 3 2 2" xfId="40135" xr:uid="{00000000-0005-0000-0000-0000EB740000}"/>
    <cellStyle name="Normal 7 3 2 2 2 2 2 3 3" xfId="29313" xr:uid="{00000000-0005-0000-0000-0000EC740000}"/>
    <cellStyle name="Normal 7 3 2 2 2 2 2 4" xfId="13079" xr:uid="{00000000-0005-0000-0000-0000ED740000}"/>
    <cellStyle name="Normal 7 3 2 2 2 2 2 4 2" xfId="34724" xr:uid="{00000000-0005-0000-0000-0000EE740000}"/>
    <cellStyle name="Normal 7 3 2 2 2 2 2 5" xfId="23902" xr:uid="{00000000-0005-0000-0000-0000EF740000}"/>
    <cellStyle name="Normal 7 3 2 2 2 2 3" xfId="3591" xr:uid="{00000000-0005-0000-0000-0000F0740000}"/>
    <cellStyle name="Normal 7 3 2 2 2 2 3 2" xfId="9017" xr:uid="{00000000-0005-0000-0000-0000F1740000}"/>
    <cellStyle name="Normal 7 3 2 2 2 2 3 2 2" xfId="19839" xr:uid="{00000000-0005-0000-0000-0000F2740000}"/>
    <cellStyle name="Normal 7 3 2 2 2 2 3 2 2 2" xfId="41484" xr:uid="{00000000-0005-0000-0000-0000F3740000}"/>
    <cellStyle name="Normal 7 3 2 2 2 2 3 2 3" xfId="30662" xr:uid="{00000000-0005-0000-0000-0000F4740000}"/>
    <cellStyle name="Normal 7 3 2 2 2 2 3 3" xfId="14428" xr:uid="{00000000-0005-0000-0000-0000F5740000}"/>
    <cellStyle name="Normal 7 3 2 2 2 2 3 3 2" xfId="36073" xr:uid="{00000000-0005-0000-0000-0000F6740000}"/>
    <cellStyle name="Normal 7 3 2 2 2 2 3 4" xfId="25251" xr:uid="{00000000-0005-0000-0000-0000F7740000}"/>
    <cellStyle name="Normal 7 3 2 2 2 2 4" xfId="6321" xr:uid="{00000000-0005-0000-0000-0000F8740000}"/>
    <cellStyle name="Normal 7 3 2 2 2 2 4 2" xfId="17143" xr:uid="{00000000-0005-0000-0000-0000F9740000}"/>
    <cellStyle name="Normal 7 3 2 2 2 2 4 2 2" xfId="38788" xr:uid="{00000000-0005-0000-0000-0000FA740000}"/>
    <cellStyle name="Normal 7 3 2 2 2 2 4 3" xfId="27966" xr:uid="{00000000-0005-0000-0000-0000FB740000}"/>
    <cellStyle name="Normal 7 3 2 2 2 2 5" xfId="11732" xr:uid="{00000000-0005-0000-0000-0000FC740000}"/>
    <cellStyle name="Normal 7 3 2 2 2 2 5 2" xfId="33377" xr:uid="{00000000-0005-0000-0000-0000FD740000}"/>
    <cellStyle name="Normal 7 3 2 2 2 2 6" xfId="22555" xr:uid="{00000000-0005-0000-0000-0000FE740000}"/>
    <cellStyle name="Normal 7 3 2 2 2 3" xfId="1340" xr:uid="{00000000-0005-0000-0000-0000FF740000}"/>
    <cellStyle name="Normal 7 3 2 2 2 3 2" xfId="2689" xr:uid="{00000000-0005-0000-0000-000000750000}"/>
    <cellStyle name="Normal 7 3 2 2 2 3 2 2" xfId="5387" xr:uid="{00000000-0005-0000-0000-000001750000}"/>
    <cellStyle name="Normal 7 3 2 2 2 3 2 2 2" xfId="10813" xr:uid="{00000000-0005-0000-0000-000002750000}"/>
    <cellStyle name="Normal 7 3 2 2 2 3 2 2 2 2" xfId="21635" xr:uid="{00000000-0005-0000-0000-000003750000}"/>
    <cellStyle name="Normal 7 3 2 2 2 3 2 2 2 2 2" xfId="43280" xr:uid="{00000000-0005-0000-0000-000004750000}"/>
    <cellStyle name="Normal 7 3 2 2 2 3 2 2 2 3" xfId="32458" xr:uid="{00000000-0005-0000-0000-000005750000}"/>
    <cellStyle name="Normal 7 3 2 2 2 3 2 2 3" xfId="16224" xr:uid="{00000000-0005-0000-0000-000006750000}"/>
    <cellStyle name="Normal 7 3 2 2 2 3 2 2 3 2" xfId="37869" xr:uid="{00000000-0005-0000-0000-000007750000}"/>
    <cellStyle name="Normal 7 3 2 2 2 3 2 2 4" xfId="27047" xr:uid="{00000000-0005-0000-0000-000008750000}"/>
    <cellStyle name="Normal 7 3 2 2 2 3 2 3" xfId="8117" xr:uid="{00000000-0005-0000-0000-000009750000}"/>
    <cellStyle name="Normal 7 3 2 2 2 3 2 3 2" xfId="18939" xr:uid="{00000000-0005-0000-0000-00000A750000}"/>
    <cellStyle name="Normal 7 3 2 2 2 3 2 3 2 2" xfId="40584" xr:uid="{00000000-0005-0000-0000-00000B750000}"/>
    <cellStyle name="Normal 7 3 2 2 2 3 2 3 3" xfId="29762" xr:uid="{00000000-0005-0000-0000-00000C750000}"/>
    <cellStyle name="Normal 7 3 2 2 2 3 2 4" xfId="13528" xr:uid="{00000000-0005-0000-0000-00000D750000}"/>
    <cellStyle name="Normal 7 3 2 2 2 3 2 4 2" xfId="35173" xr:uid="{00000000-0005-0000-0000-00000E750000}"/>
    <cellStyle name="Normal 7 3 2 2 2 3 2 5" xfId="24351" xr:uid="{00000000-0005-0000-0000-00000F750000}"/>
    <cellStyle name="Normal 7 3 2 2 2 3 3" xfId="4040" xr:uid="{00000000-0005-0000-0000-000010750000}"/>
    <cellStyle name="Normal 7 3 2 2 2 3 3 2" xfId="9466" xr:uid="{00000000-0005-0000-0000-000011750000}"/>
    <cellStyle name="Normal 7 3 2 2 2 3 3 2 2" xfId="20288" xr:uid="{00000000-0005-0000-0000-000012750000}"/>
    <cellStyle name="Normal 7 3 2 2 2 3 3 2 2 2" xfId="41933" xr:uid="{00000000-0005-0000-0000-000013750000}"/>
    <cellStyle name="Normal 7 3 2 2 2 3 3 2 3" xfId="31111" xr:uid="{00000000-0005-0000-0000-000014750000}"/>
    <cellStyle name="Normal 7 3 2 2 2 3 3 3" xfId="14877" xr:uid="{00000000-0005-0000-0000-000015750000}"/>
    <cellStyle name="Normal 7 3 2 2 2 3 3 3 2" xfId="36522" xr:uid="{00000000-0005-0000-0000-000016750000}"/>
    <cellStyle name="Normal 7 3 2 2 2 3 3 4" xfId="25700" xr:uid="{00000000-0005-0000-0000-000017750000}"/>
    <cellStyle name="Normal 7 3 2 2 2 3 4" xfId="6770" xr:uid="{00000000-0005-0000-0000-000018750000}"/>
    <cellStyle name="Normal 7 3 2 2 2 3 4 2" xfId="17592" xr:uid="{00000000-0005-0000-0000-000019750000}"/>
    <cellStyle name="Normal 7 3 2 2 2 3 4 2 2" xfId="39237" xr:uid="{00000000-0005-0000-0000-00001A750000}"/>
    <cellStyle name="Normal 7 3 2 2 2 3 4 3" xfId="28415" xr:uid="{00000000-0005-0000-0000-00001B750000}"/>
    <cellStyle name="Normal 7 3 2 2 2 3 5" xfId="12181" xr:uid="{00000000-0005-0000-0000-00001C750000}"/>
    <cellStyle name="Normal 7 3 2 2 2 3 5 2" xfId="33826" xr:uid="{00000000-0005-0000-0000-00001D750000}"/>
    <cellStyle name="Normal 7 3 2 2 2 3 6" xfId="23004" xr:uid="{00000000-0005-0000-0000-00001E750000}"/>
    <cellStyle name="Normal 7 3 2 2 2 4" xfId="1791" xr:uid="{00000000-0005-0000-0000-00001F750000}"/>
    <cellStyle name="Normal 7 3 2 2 2 4 2" xfId="4489" xr:uid="{00000000-0005-0000-0000-000020750000}"/>
    <cellStyle name="Normal 7 3 2 2 2 4 2 2" xfId="9915" xr:uid="{00000000-0005-0000-0000-000021750000}"/>
    <cellStyle name="Normal 7 3 2 2 2 4 2 2 2" xfId="20737" xr:uid="{00000000-0005-0000-0000-000022750000}"/>
    <cellStyle name="Normal 7 3 2 2 2 4 2 2 2 2" xfId="42382" xr:uid="{00000000-0005-0000-0000-000023750000}"/>
    <cellStyle name="Normal 7 3 2 2 2 4 2 2 3" xfId="31560" xr:uid="{00000000-0005-0000-0000-000024750000}"/>
    <cellStyle name="Normal 7 3 2 2 2 4 2 3" xfId="15326" xr:uid="{00000000-0005-0000-0000-000025750000}"/>
    <cellStyle name="Normal 7 3 2 2 2 4 2 3 2" xfId="36971" xr:uid="{00000000-0005-0000-0000-000026750000}"/>
    <cellStyle name="Normal 7 3 2 2 2 4 2 4" xfId="26149" xr:uid="{00000000-0005-0000-0000-000027750000}"/>
    <cellStyle name="Normal 7 3 2 2 2 4 3" xfId="7219" xr:uid="{00000000-0005-0000-0000-000028750000}"/>
    <cellStyle name="Normal 7 3 2 2 2 4 3 2" xfId="18041" xr:uid="{00000000-0005-0000-0000-000029750000}"/>
    <cellStyle name="Normal 7 3 2 2 2 4 3 2 2" xfId="39686" xr:uid="{00000000-0005-0000-0000-00002A750000}"/>
    <cellStyle name="Normal 7 3 2 2 2 4 3 3" xfId="28864" xr:uid="{00000000-0005-0000-0000-00002B750000}"/>
    <cellStyle name="Normal 7 3 2 2 2 4 4" xfId="12630" xr:uid="{00000000-0005-0000-0000-00002C750000}"/>
    <cellStyle name="Normal 7 3 2 2 2 4 4 2" xfId="34275" xr:uid="{00000000-0005-0000-0000-00002D750000}"/>
    <cellStyle name="Normal 7 3 2 2 2 4 5" xfId="23453" xr:uid="{00000000-0005-0000-0000-00002E750000}"/>
    <cellStyle name="Normal 7 3 2 2 2 5" xfId="3142" xr:uid="{00000000-0005-0000-0000-00002F750000}"/>
    <cellStyle name="Normal 7 3 2 2 2 5 2" xfId="8568" xr:uid="{00000000-0005-0000-0000-000030750000}"/>
    <cellStyle name="Normal 7 3 2 2 2 5 2 2" xfId="19390" xr:uid="{00000000-0005-0000-0000-000031750000}"/>
    <cellStyle name="Normal 7 3 2 2 2 5 2 2 2" xfId="41035" xr:uid="{00000000-0005-0000-0000-000032750000}"/>
    <cellStyle name="Normal 7 3 2 2 2 5 2 3" xfId="30213" xr:uid="{00000000-0005-0000-0000-000033750000}"/>
    <cellStyle name="Normal 7 3 2 2 2 5 3" xfId="13979" xr:uid="{00000000-0005-0000-0000-000034750000}"/>
    <cellStyle name="Normal 7 3 2 2 2 5 3 2" xfId="35624" xr:uid="{00000000-0005-0000-0000-000035750000}"/>
    <cellStyle name="Normal 7 3 2 2 2 5 4" xfId="24802" xr:uid="{00000000-0005-0000-0000-000036750000}"/>
    <cellStyle name="Normal 7 3 2 2 2 6" xfId="5872" xr:uid="{00000000-0005-0000-0000-000037750000}"/>
    <cellStyle name="Normal 7 3 2 2 2 6 2" xfId="16694" xr:uid="{00000000-0005-0000-0000-000038750000}"/>
    <cellStyle name="Normal 7 3 2 2 2 6 2 2" xfId="38339" xr:uid="{00000000-0005-0000-0000-000039750000}"/>
    <cellStyle name="Normal 7 3 2 2 2 6 3" xfId="27517" xr:uid="{00000000-0005-0000-0000-00003A750000}"/>
    <cellStyle name="Normal 7 3 2 2 2 7" xfId="11283" xr:uid="{00000000-0005-0000-0000-00003B750000}"/>
    <cellStyle name="Normal 7 3 2 2 2 7 2" xfId="32928" xr:uid="{00000000-0005-0000-0000-00003C750000}"/>
    <cellStyle name="Normal 7 3 2 2 2 8" xfId="22106" xr:uid="{00000000-0005-0000-0000-00003D750000}"/>
    <cellStyle name="Normal 7 3 2 2 3" xfId="592" xr:uid="{00000000-0005-0000-0000-00003E750000}"/>
    <cellStyle name="Normal 7 3 2 2 3 2" xfId="1041" xr:uid="{00000000-0005-0000-0000-00003F750000}"/>
    <cellStyle name="Normal 7 3 2 2 3 2 2" xfId="2390" xr:uid="{00000000-0005-0000-0000-000040750000}"/>
    <cellStyle name="Normal 7 3 2 2 3 2 2 2" xfId="5088" xr:uid="{00000000-0005-0000-0000-000041750000}"/>
    <cellStyle name="Normal 7 3 2 2 3 2 2 2 2" xfId="10514" xr:uid="{00000000-0005-0000-0000-000042750000}"/>
    <cellStyle name="Normal 7 3 2 2 3 2 2 2 2 2" xfId="21336" xr:uid="{00000000-0005-0000-0000-000043750000}"/>
    <cellStyle name="Normal 7 3 2 2 3 2 2 2 2 2 2" xfId="42981" xr:uid="{00000000-0005-0000-0000-000044750000}"/>
    <cellStyle name="Normal 7 3 2 2 3 2 2 2 2 3" xfId="32159" xr:uid="{00000000-0005-0000-0000-000045750000}"/>
    <cellStyle name="Normal 7 3 2 2 3 2 2 2 3" xfId="15925" xr:uid="{00000000-0005-0000-0000-000046750000}"/>
    <cellStyle name="Normal 7 3 2 2 3 2 2 2 3 2" xfId="37570" xr:uid="{00000000-0005-0000-0000-000047750000}"/>
    <cellStyle name="Normal 7 3 2 2 3 2 2 2 4" xfId="26748" xr:uid="{00000000-0005-0000-0000-000048750000}"/>
    <cellStyle name="Normal 7 3 2 2 3 2 2 3" xfId="7818" xr:uid="{00000000-0005-0000-0000-000049750000}"/>
    <cellStyle name="Normal 7 3 2 2 3 2 2 3 2" xfId="18640" xr:uid="{00000000-0005-0000-0000-00004A750000}"/>
    <cellStyle name="Normal 7 3 2 2 3 2 2 3 2 2" xfId="40285" xr:uid="{00000000-0005-0000-0000-00004B750000}"/>
    <cellStyle name="Normal 7 3 2 2 3 2 2 3 3" xfId="29463" xr:uid="{00000000-0005-0000-0000-00004C750000}"/>
    <cellStyle name="Normal 7 3 2 2 3 2 2 4" xfId="13229" xr:uid="{00000000-0005-0000-0000-00004D750000}"/>
    <cellStyle name="Normal 7 3 2 2 3 2 2 4 2" xfId="34874" xr:uid="{00000000-0005-0000-0000-00004E750000}"/>
    <cellStyle name="Normal 7 3 2 2 3 2 2 5" xfId="24052" xr:uid="{00000000-0005-0000-0000-00004F750000}"/>
    <cellStyle name="Normal 7 3 2 2 3 2 3" xfId="3741" xr:uid="{00000000-0005-0000-0000-000050750000}"/>
    <cellStyle name="Normal 7 3 2 2 3 2 3 2" xfId="9167" xr:uid="{00000000-0005-0000-0000-000051750000}"/>
    <cellStyle name="Normal 7 3 2 2 3 2 3 2 2" xfId="19989" xr:uid="{00000000-0005-0000-0000-000052750000}"/>
    <cellStyle name="Normal 7 3 2 2 3 2 3 2 2 2" xfId="41634" xr:uid="{00000000-0005-0000-0000-000053750000}"/>
    <cellStyle name="Normal 7 3 2 2 3 2 3 2 3" xfId="30812" xr:uid="{00000000-0005-0000-0000-000054750000}"/>
    <cellStyle name="Normal 7 3 2 2 3 2 3 3" xfId="14578" xr:uid="{00000000-0005-0000-0000-000055750000}"/>
    <cellStyle name="Normal 7 3 2 2 3 2 3 3 2" xfId="36223" xr:uid="{00000000-0005-0000-0000-000056750000}"/>
    <cellStyle name="Normal 7 3 2 2 3 2 3 4" xfId="25401" xr:uid="{00000000-0005-0000-0000-000057750000}"/>
    <cellStyle name="Normal 7 3 2 2 3 2 4" xfId="6471" xr:uid="{00000000-0005-0000-0000-000058750000}"/>
    <cellStyle name="Normal 7 3 2 2 3 2 4 2" xfId="17293" xr:uid="{00000000-0005-0000-0000-000059750000}"/>
    <cellStyle name="Normal 7 3 2 2 3 2 4 2 2" xfId="38938" xr:uid="{00000000-0005-0000-0000-00005A750000}"/>
    <cellStyle name="Normal 7 3 2 2 3 2 4 3" xfId="28116" xr:uid="{00000000-0005-0000-0000-00005B750000}"/>
    <cellStyle name="Normal 7 3 2 2 3 2 5" xfId="11882" xr:uid="{00000000-0005-0000-0000-00005C750000}"/>
    <cellStyle name="Normal 7 3 2 2 3 2 5 2" xfId="33527" xr:uid="{00000000-0005-0000-0000-00005D750000}"/>
    <cellStyle name="Normal 7 3 2 2 3 2 6" xfId="22705" xr:uid="{00000000-0005-0000-0000-00005E750000}"/>
    <cellStyle name="Normal 7 3 2 2 3 3" xfId="1490" xr:uid="{00000000-0005-0000-0000-00005F750000}"/>
    <cellStyle name="Normal 7 3 2 2 3 3 2" xfId="2839" xr:uid="{00000000-0005-0000-0000-000060750000}"/>
    <cellStyle name="Normal 7 3 2 2 3 3 2 2" xfId="5537" xr:uid="{00000000-0005-0000-0000-000061750000}"/>
    <cellStyle name="Normal 7 3 2 2 3 3 2 2 2" xfId="10963" xr:uid="{00000000-0005-0000-0000-000062750000}"/>
    <cellStyle name="Normal 7 3 2 2 3 3 2 2 2 2" xfId="21785" xr:uid="{00000000-0005-0000-0000-000063750000}"/>
    <cellStyle name="Normal 7 3 2 2 3 3 2 2 2 2 2" xfId="43430" xr:uid="{00000000-0005-0000-0000-000064750000}"/>
    <cellStyle name="Normal 7 3 2 2 3 3 2 2 2 3" xfId="32608" xr:uid="{00000000-0005-0000-0000-000065750000}"/>
    <cellStyle name="Normal 7 3 2 2 3 3 2 2 3" xfId="16374" xr:uid="{00000000-0005-0000-0000-000066750000}"/>
    <cellStyle name="Normal 7 3 2 2 3 3 2 2 3 2" xfId="38019" xr:uid="{00000000-0005-0000-0000-000067750000}"/>
    <cellStyle name="Normal 7 3 2 2 3 3 2 2 4" xfId="27197" xr:uid="{00000000-0005-0000-0000-000068750000}"/>
    <cellStyle name="Normal 7 3 2 2 3 3 2 3" xfId="8267" xr:uid="{00000000-0005-0000-0000-000069750000}"/>
    <cellStyle name="Normal 7 3 2 2 3 3 2 3 2" xfId="19089" xr:uid="{00000000-0005-0000-0000-00006A750000}"/>
    <cellStyle name="Normal 7 3 2 2 3 3 2 3 2 2" xfId="40734" xr:uid="{00000000-0005-0000-0000-00006B750000}"/>
    <cellStyle name="Normal 7 3 2 2 3 3 2 3 3" xfId="29912" xr:uid="{00000000-0005-0000-0000-00006C750000}"/>
    <cellStyle name="Normal 7 3 2 2 3 3 2 4" xfId="13678" xr:uid="{00000000-0005-0000-0000-00006D750000}"/>
    <cellStyle name="Normal 7 3 2 2 3 3 2 4 2" xfId="35323" xr:uid="{00000000-0005-0000-0000-00006E750000}"/>
    <cellStyle name="Normal 7 3 2 2 3 3 2 5" xfId="24501" xr:uid="{00000000-0005-0000-0000-00006F750000}"/>
    <cellStyle name="Normal 7 3 2 2 3 3 3" xfId="4190" xr:uid="{00000000-0005-0000-0000-000070750000}"/>
    <cellStyle name="Normal 7 3 2 2 3 3 3 2" xfId="9616" xr:uid="{00000000-0005-0000-0000-000071750000}"/>
    <cellStyle name="Normal 7 3 2 2 3 3 3 2 2" xfId="20438" xr:uid="{00000000-0005-0000-0000-000072750000}"/>
    <cellStyle name="Normal 7 3 2 2 3 3 3 2 2 2" xfId="42083" xr:uid="{00000000-0005-0000-0000-000073750000}"/>
    <cellStyle name="Normal 7 3 2 2 3 3 3 2 3" xfId="31261" xr:uid="{00000000-0005-0000-0000-000074750000}"/>
    <cellStyle name="Normal 7 3 2 2 3 3 3 3" xfId="15027" xr:uid="{00000000-0005-0000-0000-000075750000}"/>
    <cellStyle name="Normal 7 3 2 2 3 3 3 3 2" xfId="36672" xr:uid="{00000000-0005-0000-0000-000076750000}"/>
    <cellStyle name="Normal 7 3 2 2 3 3 3 4" xfId="25850" xr:uid="{00000000-0005-0000-0000-000077750000}"/>
    <cellStyle name="Normal 7 3 2 2 3 3 4" xfId="6920" xr:uid="{00000000-0005-0000-0000-000078750000}"/>
    <cellStyle name="Normal 7 3 2 2 3 3 4 2" xfId="17742" xr:uid="{00000000-0005-0000-0000-000079750000}"/>
    <cellStyle name="Normal 7 3 2 2 3 3 4 2 2" xfId="39387" xr:uid="{00000000-0005-0000-0000-00007A750000}"/>
    <cellStyle name="Normal 7 3 2 2 3 3 4 3" xfId="28565" xr:uid="{00000000-0005-0000-0000-00007B750000}"/>
    <cellStyle name="Normal 7 3 2 2 3 3 5" xfId="12331" xr:uid="{00000000-0005-0000-0000-00007C750000}"/>
    <cellStyle name="Normal 7 3 2 2 3 3 5 2" xfId="33976" xr:uid="{00000000-0005-0000-0000-00007D750000}"/>
    <cellStyle name="Normal 7 3 2 2 3 3 6" xfId="23154" xr:uid="{00000000-0005-0000-0000-00007E750000}"/>
    <cellStyle name="Normal 7 3 2 2 3 4" xfId="1941" xr:uid="{00000000-0005-0000-0000-00007F750000}"/>
    <cellStyle name="Normal 7 3 2 2 3 4 2" xfId="4639" xr:uid="{00000000-0005-0000-0000-000080750000}"/>
    <cellStyle name="Normal 7 3 2 2 3 4 2 2" xfId="10065" xr:uid="{00000000-0005-0000-0000-000081750000}"/>
    <cellStyle name="Normal 7 3 2 2 3 4 2 2 2" xfId="20887" xr:uid="{00000000-0005-0000-0000-000082750000}"/>
    <cellStyle name="Normal 7 3 2 2 3 4 2 2 2 2" xfId="42532" xr:uid="{00000000-0005-0000-0000-000083750000}"/>
    <cellStyle name="Normal 7 3 2 2 3 4 2 2 3" xfId="31710" xr:uid="{00000000-0005-0000-0000-000084750000}"/>
    <cellStyle name="Normal 7 3 2 2 3 4 2 3" xfId="15476" xr:uid="{00000000-0005-0000-0000-000085750000}"/>
    <cellStyle name="Normal 7 3 2 2 3 4 2 3 2" xfId="37121" xr:uid="{00000000-0005-0000-0000-000086750000}"/>
    <cellStyle name="Normal 7 3 2 2 3 4 2 4" xfId="26299" xr:uid="{00000000-0005-0000-0000-000087750000}"/>
    <cellStyle name="Normal 7 3 2 2 3 4 3" xfId="7369" xr:uid="{00000000-0005-0000-0000-000088750000}"/>
    <cellStyle name="Normal 7 3 2 2 3 4 3 2" xfId="18191" xr:uid="{00000000-0005-0000-0000-000089750000}"/>
    <cellStyle name="Normal 7 3 2 2 3 4 3 2 2" xfId="39836" xr:uid="{00000000-0005-0000-0000-00008A750000}"/>
    <cellStyle name="Normal 7 3 2 2 3 4 3 3" xfId="29014" xr:uid="{00000000-0005-0000-0000-00008B750000}"/>
    <cellStyle name="Normal 7 3 2 2 3 4 4" xfId="12780" xr:uid="{00000000-0005-0000-0000-00008C750000}"/>
    <cellStyle name="Normal 7 3 2 2 3 4 4 2" xfId="34425" xr:uid="{00000000-0005-0000-0000-00008D750000}"/>
    <cellStyle name="Normal 7 3 2 2 3 4 5" xfId="23603" xr:uid="{00000000-0005-0000-0000-00008E750000}"/>
    <cellStyle name="Normal 7 3 2 2 3 5" xfId="3292" xr:uid="{00000000-0005-0000-0000-00008F750000}"/>
    <cellStyle name="Normal 7 3 2 2 3 5 2" xfId="8718" xr:uid="{00000000-0005-0000-0000-000090750000}"/>
    <cellStyle name="Normal 7 3 2 2 3 5 2 2" xfId="19540" xr:uid="{00000000-0005-0000-0000-000091750000}"/>
    <cellStyle name="Normal 7 3 2 2 3 5 2 2 2" xfId="41185" xr:uid="{00000000-0005-0000-0000-000092750000}"/>
    <cellStyle name="Normal 7 3 2 2 3 5 2 3" xfId="30363" xr:uid="{00000000-0005-0000-0000-000093750000}"/>
    <cellStyle name="Normal 7 3 2 2 3 5 3" xfId="14129" xr:uid="{00000000-0005-0000-0000-000094750000}"/>
    <cellStyle name="Normal 7 3 2 2 3 5 3 2" xfId="35774" xr:uid="{00000000-0005-0000-0000-000095750000}"/>
    <cellStyle name="Normal 7 3 2 2 3 5 4" xfId="24952" xr:uid="{00000000-0005-0000-0000-000096750000}"/>
    <cellStyle name="Normal 7 3 2 2 3 6" xfId="6022" xr:uid="{00000000-0005-0000-0000-000097750000}"/>
    <cellStyle name="Normal 7 3 2 2 3 6 2" xfId="16844" xr:uid="{00000000-0005-0000-0000-000098750000}"/>
    <cellStyle name="Normal 7 3 2 2 3 6 2 2" xfId="38489" xr:uid="{00000000-0005-0000-0000-000099750000}"/>
    <cellStyle name="Normal 7 3 2 2 3 6 3" xfId="27667" xr:uid="{00000000-0005-0000-0000-00009A750000}"/>
    <cellStyle name="Normal 7 3 2 2 3 7" xfId="11433" xr:uid="{00000000-0005-0000-0000-00009B750000}"/>
    <cellStyle name="Normal 7 3 2 2 3 7 2" xfId="33078" xr:uid="{00000000-0005-0000-0000-00009C750000}"/>
    <cellStyle name="Normal 7 3 2 2 3 8" xfId="22256" xr:uid="{00000000-0005-0000-0000-00009D750000}"/>
    <cellStyle name="Normal 7 3 2 2 4" xfId="742" xr:uid="{00000000-0005-0000-0000-00009E750000}"/>
    <cellStyle name="Normal 7 3 2 2 4 2" xfId="2091" xr:uid="{00000000-0005-0000-0000-00009F750000}"/>
    <cellStyle name="Normal 7 3 2 2 4 2 2" xfId="4789" xr:uid="{00000000-0005-0000-0000-0000A0750000}"/>
    <cellStyle name="Normal 7 3 2 2 4 2 2 2" xfId="10215" xr:uid="{00000000-0005-0000-0000-0000A1750000}"/>
    <cellStyle name="Normal 7 3 2 2 4 2 2 2 2" xfId="21037" xr:uid="{00000000-0005-0000-0000-0000A2750000}"/>
    <cellStyle name="Normal 7 3 2 2 4 2 2 2 2 2" xfId="42682" xr:uid="{00000000-0005-0000-0000-0000A3750000}"/>
    <cellStyle name="Normal 7 3 2 2 4 2 2 2 3" xfId="31860" xr:uid="{00000000-0005-0000-0000-0000A4750000}"/>
    <cellStyle name="Normal 7 3 2 2 4 2 2 3" xfId="15626" xr:uid="{00000000-0005-0000-0000-0000A5750000}"/>
    <cellStyle name="Normal 7 3 2 2 4 2 2 3 2" xfId="37271" xr:uid="{00000000-0005-0000-0000-0000A6750000}"/>
    <cellStyle name="Normal 7 3 2 2 4 2 2 4" xfId="26449" xr:uid="{00000000-0005-0000-0000-0000A7750000}"/>
    <cellStyle name="Normal 7 3 2 2 4 2 3" xfId="7519" xr:uid="{00000000-0005-0000-0000-0000A8750000}"/>
    <cellStyle name="Normal 7 3 2 2 4 2 3 2" xfId="18341" xr:uid="{00000000-0005-0000-0000-0000A9750000}"/>
    <cellStyle name="Normal 7 3 2 2 4 2 3 2 2" xfId="39986" xr:uid="{00000000-0005-0000-0000-0000AA750000}"/>
    <cellStyle name="Normal 7 3 2 2 4 2 3 3" xfId="29164" xr:uid="{00000000-0005-0000-0000-0000AB750000}"/>
    <cellStyle name="Normal 7 3 2 2 4 2 4" xfId="12930" xr:uid="{00000000-0005-0000-0000-0000AC750000}"/>
    <cellStyle name="Normal 7 3 2 2 4 2 4 2" xfId="34575" xr:uid="{00000000-0005-0000-0000-0000AD750000}"/>
    <cellStyle name="Normal 7 3 2 2 4 2 5" xfId="23753" xr:uid="{00000000-0005-0000-0000-0000AE750000}"/>
    <cellStyle name="Normal 7 3 2 2 4 3" xfId="3442" xr:uid="{00000000-0005-0000-0000-0000AF750000}"/>
    <cellStyle name="Normal 7 3 2 2 4 3 2" xfId="8868" xr:uid="{00000000-0005-0000-0000-0000B0750000}"/>
    <cellStyle name="Normal 7 3 2 2 4 3 2 2" xfId="19690" xr:uid="{00000000-0005-0000-0000-0000B1750000}"/>
    <cellStyle name="Normal 7 3 2 2 4 3 2 2 2" xfId="41335" xr:uid="{00000000-0005-0000-0000-0000B2750000}"/>
    <cellStyle name="Normal 7 3 2 2 4 3 2 3" xfId="30513" xr:uid="{00000000-0005-0000-0000-0000B3750000}"/>
    <cellStyle name="Normal 7 3 2 2 4 3 3" xfId="14279" xr:uid="{00000000-0005-0000-0000-0000B4750000}"/>
    <cellStyle name="Normal 7 3 2 2 4 3 3 2" xfId="35924" xr:uid="{00000000-0005-0000-0000-0000B5750000}"/>
    <cellStyle name="Normal 7 3 2 2 4 3 4" xfId="25102" xr:uid="{00000000-0005-0000-0000-0000B6750000}"/>
    <cellStyle name="Normal 7 3 2 2 4 4" xfId="6172" xr:uid="{00000000-0005-0000-0000-0000B7750000}"/>
    <cellStyle name="Normal 7 3 2 2 4 4 2" xfId="16994" xr:uid="{00000000-0005-0000-0000-0000B8750000}"/>
    <cellStyle name="Normal 7 3 2 2 4 4 2 2" xfId="38639" xr:uid="{00000000-0005-0000-0000-0000B9750000}"/>
    <cellStyle name="Normal 7 3 2 2 4 4 3" xfId="27817" xr:uid="{00000000-0005-0000-0000-0000BA750000}"/>
    <cellStyle name="Normal 7 3 2 2 4 5" xfId="11583" xr:uid="{00000000-0005-0000-0000-0000BB750000}"/>
    <cellStyle name="Normal 7 3 2 2 4 5 2" xfId="33228" xr:uid="{00000000-0005-0000-0000-0000BC750000}"/>
    <cellStyle name="Normal 7 3 2 2 4 6" xfId="22406" xr:uid="{00000000-0005-0000-0000-0000BD750000}"/>
    <cellStyle name="Normal 7 3 2 2 5" xfId="1191" xr:uid="{00000000-0005-0000-0000-0000BE750000}"/>
    <cellStyle name="Normal 7 3 2 2 5 2" xfId="2540" xr:uid="{00000000-0005-0000-0000-0000BF750000}"/>
    <cellStyle name="Normal 7 3 2 2 5 2 2" xfId="5238" xr:uid="{00000000-0005-0000-0000-0000C0750000}"/>
    <cellStyle name="Normal 7 3 2 2 5 2 2 2" xfId="10664" xr:uid="{00000000-0005-0000-0000-0000C1750000}"/>
    <cellStyle name="Normal 7 3 2 2 5 2 2 2 2" xfId="21486" xr:uid="{00000000-0005-0000-0000-0000C2750000}"/>
    <cellStyle name="Normal 7 3 2 2 5 2 2 2 2 2" xfId="43131" xr:uid="{00000000-0005-0000-0000-0000C3750000}"/>
    <cellStyle name="Normal 7 3 2 2 5 2 2 2 3" xfId="32309" xr:uid="{00000000-0005-0000-0000-0000C4750000}"/>
    <cellStyle name="Normal 7 3 2 2 5 2 2 3" xfId="16075" xr:uid="{00000000-0005-0000-0000-0000C5750000}"/>
    <cellStyle name="Normal 7 3 2 2 5 2 2 3 2" xfId="37720" xr:uid="{00000000-0005-0000-0000-0000C6750000}"/>
    <cellStyle name="Normal 7 3 2 2 5 2 2 4" xfId="26898" xr:uid="{00000000-0005-0000-0000-0000C7750000}"/>
    <cellStyle name="Normal 7 3 2 2 5 2 3" xfId="7968" xr:uid="{00000000-0005-0000-0000-0000C8750000}"/>
    <cellStyle name="Normal 7 3 2 2 5 2 3 2" xfId="18790" xr:uid="{00000000-0005-0000-0000-0000C9750000}"/>
    <cellStyle name="Normal 7 3 2 2 5 2 3 2 2" xfId="40435" xr:uid="{00000000-0005-0000-0000-0000CA750000}"/>
    <cellStyle name="Normal 7 3 2 2 5 2 3 3" xfId="29613" xr:uid="{00000000-0005-0000-0000-0000CB750000}"/>
    <cellStyle name="Normal 7 3 2 2 5 2 4" xfId="13379" xr:uid="{00000000-0005-0000-0000-0000CC750000}"/>
    <cellStyle name="Normal 7 3 2 2 5 2 4 2" xfId="35024" xr:uid="{00000000-0005-0000-0000-0000CD750000}"/>
    <cellStyle name="Normal 7 3 2 2 5 2 5" xfId="24202" xr:uid="{00000000-0005-0000-0000-0000CE750000}"/>
    <cellStyle name="Normal 7 3 2 2 5 3" xfId="3891" xr:uid="{00000000-0005-0000-0000-0000CF750000}"/>
    <cellStyle name="Normal 7 3 2 2 5 3 2" xfId="9317" xr:uid="{00000000-0005-0000-0000-0000D0750000}"/>
    <cellStyle name="Normal 7 3 2 2 5 3 2 2" xfId="20139" xr:uid="{00000000-0005-0000-0000-0000D1750000}"/>
    <cellStyle name="Normal 7 3 2 2 5 3 2 2 2" xfId="41784" xr:uid="{00000000-0005-0000-0000-0000D2750000}"/>
    <cellStyle name="Normal 7 3 2 2 5 3 2 3" xfId="30962" xr:uid="{00000000-0005-0000-0000-0000D3750000}"/>
    <cellStyle name="Normal 7 3 2 2 5 3 3" xfId="14728" xr:uid="{00000000-0005-0000-0000-0000D4750000}"/>
    <cellStyle name="Normal 7 3 2 2 5 3 3 2" xfId="36373" xr:uid="{00000000-0005-0000-0000-0000D5750000}"/>
    <cellStyle name="Normal 7 3 2 2 5 3 4" xfId="25551" xr:uid="{00000000-0005-0000-0000-0000D6750000}"/>
    <cellStyle name="Normal 7 3 2 2 5 4" xfId="6621" xr:uid="{00000000-0005-0000-0000-0000D7750000}"/>
    <cellStyle name="Normal 7 3 2 2 5 4 2" xfId="17443" xr:uid="{00000000-0005-0000-0000-0000D8750000}"/>
    <cellStyle name="Normal 7 3 2 2 5 4 2 2" xfId="39088" xr:uid="{00000000-0005-0000-0000-0000D9750000}"/>
    <cellStyle name="Normal 7 3 2 2 5 4 3" xfId="28266" xr:uid="{00000000-0005-0000-0000-0000DA750000}"/>
    <cellStyle name="Normal 7 3 2 2 5 5" xfId="12032" xr:uid="{00000000-0005-0000-0000-0000DB750000}"/>
    <cellStyle name="Normal 7 3 2 2 5 5 2" xfId="33677" xr:uid="{00000000-0005-0000-0000-0000DC750000}"/>
    <cellStyle name="Normal 7 3 2 2 5 6" xfId="22855" xr:uid="{00000000-0005-0000-0000-0000DD750000}"/>
    <cellStyle name="Normal 7 3 2 2 6" xfId="1642" xr:uid="{00000000-0005-0000-0000-0000DE750000}"/>
    <cellStyle name="Normal 7 3 2 2 6 2" xfId="4340" xr:uid="{00000000-0005-0000-0000-0000DF750000}"/>
    <cellStyle name="Normal 7 3 2 2 6 2 2" xfId="9766" xr:uid="{00000000-0005-0000-0000-0000E0750000}"/>
    <cellStyle name="Normal 7 3 2 2 6 2 2 2" xfId="20588" xr:uid="{00000000-0005-0000-0000-0000E1750000}"/>
    <cellStyle name="Normal 7 3 2 2 6 2 2 2 2" xfId="42233" xr:uid="{00000000-0005-0000-0000-0000E2750000}"/>
    <cellStyle name="Normal 7 3 2 2 6 2 2 3" xfId="31411" xr:uid="{00000000-0005-0000-0000-0000E3750000}"/>
    <cellStyle name="Normal 7 3 2 2 6 2 3" xfId="15177" xr:uid="{00000000-0005-0000-0000-0000E4750000}"/>
    <cellStyle name="Normal 7 3 2 2 6 2 3 2" xfId="36822" xr:uid="{00000000-0005-0000-0000-0000E5750000}"/>
    <cellStyle name="Normal 7 3 2 2 6 2 4" xfId="26000" xr:uid="{00000000-0005-0000-0000-0000E6750000}"/>
    <cellStyle name="Normal 7 3 2 2 6 3" xfId="7070" xr:uid="{00000000-0005-0000-0000-0000E7750000}"/>
    <cellStyle name="Normal 7 3 2 2 6 3 2" xfId="17892" xr:uid="{00000000-0005-0000-0000-0000E8750000}"/>
    <cellStyle name="Normal 7 3 2 2 6 3 2 2" xfId="39537" xr:uid="{00000000-0005-0000-0000-0000E9750000}"/>
    <cellStyle name="Normal 7 3 2 2 6 3 3" xfId="28715" xr:uid="{00000000-0005-0000-0000-0000EA750000}"/>
    <cellStyle name="Normal 7 3 2 2 6 4" xfId="12481" xr:uid="{00000000-0005-0000-0000-0000EB750000}"/>
    <cellStyle name="Normal 7 3 2 2 6 4 2" xfId="34126" xr:uid="{00000000-0005-0000-0000-0000EC750000}"/>
    <cellStyle name="Normal 7 3 2 2 6 5" xfId="23304" xr:uid="{00000000-0005-0000-0000-0000ED750000}"/>
    <cellStyle name="Normal 7 3 2 2 7" xfId="2993" xr:uid="{00000000-0005-0000-0000-0000EE750000}"/>
    <cellStyle name="Normal 7 3 2 2 7 2" xfId="8419" xr:uid="{00000000-0005-0000-0000-0000EF750000}"/>
    <cellStyle name="Normal 7 3 2 2 7 2 2" xfId="19241" xr:uid="{00000000-0005-0000-0000-0000F0750000}"/>
    <cellStyle name="Normal 7 3 2 2 7 2 2 2" xfId="40886" xr:uid="{00000000-0005-0000-0000-0000F1750000}"/>
    <cellStyle name="Normal 7 3 2 2 7 2 3" xfId="30064" xr:uid="{00000000-0005-0000-0000-0000F2750000}"/>
    <cellStyle name="Normal 7 3 2 2 7 3" xfId="13830" xr:uid="{00000000-0005-0000-0000-0000F3750000}"/>
    <cellStyle name="Normal 7 3 2 2 7 3 2" xfId="35475" xr:uid="{00000000-0005-0000-0000-0000F4750000}"/>
    <cellStyle name="Normal 7 3 2 2 7 4" xfId="24653" xr:uid="{00000000-0005-0000-0000-0000F5750000}"/>
    <cellStyle name="Normal 7 3 2 2 8" xfId="5723" xr:uid="{00000000-0005-0000-0000-0000F6750000}"/>
    <cellStyle name="Normal 7 3 2 2 8 2" xfId="16545" xr:uid="{00000000-0005-0000-0000-0000F7750000}"/>
    <cellStyle name="Normal 7 3 2 2 8 2 2" xfId="38190" xr:uid="{00000000-0005-0000-0000-0000F8750000}"/>
    <cellStyle name="Normal 7 3 2 2 8 3" xfId="27368" xr:uid="{00000000-0005-0000-0000-0000F9750000}"/>
    <cellStyle name="Normal 7 3 2 2 9" xfId="11134" xr:uid="{00000000-0005-0000-0000-0000FA750000}"/>
    <cellStyle name="Normal 7 3 2 2 9 2" xfId="32779" xr:uid="{00000000-0005-0000-0000-0000FB750000}"/>
    <cellStyle name="Normal 7 3 2 3" xfId="441" xr:uid="{00000000-0005-0000-0000-0000FC750000}"/>
    <cellStyle name="Normal 7 3 2 3 2" xfId="890" xr:uid="{00000000-0005-0000-0000-0000FD750000}"/>
    <cellStyle name="Normal 7 3 2 3 2 2" xfId="2239" xr:uid="{00000000-0005-0000-0000-0000FE750000}"/>
    <cellStyle name="Normal 7 3 2 3 2 2 2" xfId="4937" xr:uid="{00000000-0005-0000-0000-0000FF750000}"/>
    <cellStyle name="Normal 7 3 2 3 2 2 2 2" xfId="10363" xr:uid="{00000000-0005-0000-0000-000000760000}"/>
    <cellStyle name="Normal 7 3 2 3 2 2 2 2 2" xfId="21185" xr:uid="{00000000-0005-0000-0000-000001760000}"/>
    <cellStyle name="Normal 7 3 2 3 2 2 2 2 2 2" xfId="42830" xr:uid="{00000000-0005-0000-0000-000002760000}"/>
    <cellStyle name="Normal 7 3 2 3 2 2 2 2 3" xfId="32008" xr:uid="{00000000-0005-0000-0000-000003760000}"/>
    <cellStyle name="Normal 7 3 2 3 2 2 2 3" xfId="15774" xr:uid="{00000000-0005-0000-0000-000004760000}"/>
    <cellStyle name="Normal 7 3 2 3 2 2 2 3 2" xfId="37419" xr:uid="{00000000-0005-0000-0000-000005760000}"/>
    <cellStyle name="Normal 7 3 2 3 2 2 2 4" xfId="26597" xr:uid="{00000000-0005-0000-0000-000006760000}"/>
    <cellStyle name="Normal 7 3 2 3 2 2 3" xfId="7667" xr:uid="{00000000-0005-0000-0000-000007760000}"/>
    <cellStyle name="Normal 7 3 2 3 2 2 3 2" xfId="18489" xr:uid="{00000000-0005-0000-0000-000008760000}"/>
    <cellStyle name="Normal 7 3 2 3 2 2 3 2 2" xfId="40134" xr:uid="{00000000-0005-0000-0000-000009760000}"/>
    <cellStyle name="Normal 7 3 2 3 2 2 3 3" xfId="29312" xr:uid="{00000000-0005-0000-0000-00000A760000}"/>
    <cellStyle name="Normal 7 3 2 3 2 2 4" xfId="13078" xr:uid="{00000000-0005-0000-0000-00000B760000}"/>
    <cellStyle name="Normal 7 3 2 3 2 2 4 2" xfId="34723" xr:uid="{00000000-0005-0000-0000-00000C760000}"/>
    <cellStyle name="Normal 7 3 2 3 2 2 5" xfId="23901" xr:uid="{00000000-0005-0000-0000-00000D760000}"/>
    <cellStyle name="Normal 7 3 2 3 2 3" xfId="3590" xr:uid="{00000000-0005-0000-0000-00000E760000}"/>
    <cellStyle name="Normal 7 3 2 3 2 3 2" xfId="9016" xr:uid="{00000000-0005-0000-0000-00000F760000}"/>
    <cellStyle name="Normal 7 3 2 3 2 3 2 2" xfId="19838" xr:uid="{00000000-0005-0000-0000-000010760000}"/>
    <cellStyle name="Normal 7 3 2 3 2 3 2 2 2" xfId="41483" xr:uid="{00000000-0005-0000-0000-000011760000}"/>
    <cellStyle name="Normal 7 3 2 3 2 3 2 3" xfId="30661" xr:uid="{00000000-0005-0000-0000-000012760000}"/>
    <cellStyle name="Normal 7 3 2 3 2 3 3" xfId="14427" xr:uid="{00000000-0005-0000-0000-000013760000}"/>
    <cellStyle name="Normal 7 3 2 3 2 3 3 2" xfId="36072" xr:uid="{00000000-0005-0000-0000-000014760000}"/>
    <cellStyle name="Normal 7 3 2 3 2 3 4" xfId="25250" xr:uid="{00000000-0005-0000-0000-000015760000}"/>
    <cellStyle name="Normal 7 3 2 3 2 4" xfId="6320" xr:uid="{00000000-0005-0000-0000-000016760000}"/>
    <cellStyle name="Normal 7 3 2 3 2 4 2" xfId="17142" xr:uid="{00000000-0005-0000-0000-000017760000}"/>
    <cellStyle name="Normal 7 3 2 3 2 4 2 2" xfId="38787" xr:uid="{00000000-0005-0000-0000-000018760000}"/>
    <cellStyle name="Normal 7 3 2 3 2 4 3" xfId="27965" xr:uid="{00000000-0005-0000-0000-000019760000}"/>
    <cellStyle name="Normal 7 3 2 3 2 5" xfId="11731" xr:uid="{00000000-0005-0000-0000-00001A760000}"/>
    <cellStyle name="Normal 7 3 2 3 2 5 2" xfId="33376" xr:uid="{00000000-0005-0000-0000-00001B760000}"/>
    <cellStyle name="Normal 7 3 2 3 2 6" xfId="22554" xr:uid="{00000000-0005-0000-0000-00001C760000}"/>
    <cellStyle name="Normal 7 3 2 3 3" xfId="1339" xr:uid="{00000000-0005-0000-0000-00001D760000}"/>
    <cellStyle name="Normal 7 3 2 3 3 2" xfId="2688" xr:uid="{00000000-0005-0000-0000-00001E760000}"/>
    <cellStyle name="Normal 7 3 2 3 3 2 2" xfId="5386" xr:uid="{00000000-0005-0000-0000-00001F760000}"/>
    <cellStyle name="Normal 7 3 2 3 3 2 2 2" xfId="10812" xr:uid="{00000000-0005-0000-0000-000020760000}"/>
    <cellStyle name="Normal 7 3 2 3 3 2 2 2 2" xfId="21634" xr:uid="{00000000-0005-0000-0000-000021760000}"/>
    <cellStyle name="Normal 7 3 2 3 3 2 2 2 2 2" xfId="43279" xr:uid="{00000000-0005-0000-0000-000022760000}"/>
    <cellStyle name="Normal 7 3 2 3 3 2 2 2 3" xfId="32457" xr:uid="{00000000-0005-0000-0000-000023760000}"/>
    <cellStyle name="Normal 7 3 2 3 3 2 2 3" xfId="16223" xr:uid="{00000000-0005-0000-0000-000024760000}"/>
    <cellStyle name="Normal 7 3 2 3 3 2 2 3 2" xfId="37868" xr:uid="{00000000-0005-0000-0000-000025760000}"/>
    <cellStyle name="Normal 7 3 2 3 3 2 2 4" xfId="27046" xr:uid="{00000000-0005-0000-0000-000026760000}"/>
    <cellStyle name="Normal 7 3 2 3 3 2 3" xfId="8116" xr:uid="{00000000-0005-0000-0000-000027760000}"/>
    <cellStyle name="Normal 7 3 2 3 3 2 3 2" xfId="18938" xr:uid="{00000000-0005-0000-0000-000028760000}"/>
    <cellStyle name="Normal 7 3 2 3 3 2 3 2 2" xfId="40583" xr:uid="{00000000-0005-0000-0000-000029760000}"/>
    <cellStyle name="Normal 7 3 2 3 3 2 3 3" xfId="29761" xr:uid="{00000000-0005-0000-0000-00002A760000}"/>
    <cellStyle name="Normal 7 3 2 3 3 2 4" xfId="13527" xr:uid="{00000000-0005-0000-0000-00002B760000}"/>
    <cellStyle name="Normal 7 3 2 3 3 2 4 2" xfId="35172" xr:uid="{00000000-0005-0000-0000-00002C760000}"/>
    <cellStyle name="Normal 7 3 2 3 3 2 5" xfId="24350" xr:uid="{00000000-0005-0000-0000-00002D760000}"/>
    <cellStyle name="Normal 7 3 2 3 3 3" xfId="4039" xr:uid="{00000000-0005-0000-0000-00002E760000}"/>
    <cellStyle name="Normal 7 3 2 3 3 3 2" xfId="9465" xr:uid="{00000000-0005-0000-0000-00002F760000}"/>
    <cellStyle name="Normal 7 3 2 3 3 3 2 2" xfId="20287" xr:uid="{00000000-0005-0000-0000-000030760000}"/>
    <cellStyle name="Normal 7 3 2 3 3 3 2 2 2" xfId="41932" xr:uid="{00000000-0005-0000-0000-000031760000}"/>
    <cellStyle name="Normal 7 3 2 3 3 3 2 3" xfId="31110" xr:uid="{00000000-0005-0000-0000-000032760000}"/>
    <cellStyle name="Normal 7 3 2 3 3 3 3" xfId="14876" xr:uid="{00000000-0005-0000-0000-000033760000}"/>
    <cellStyle name="Normal 7 3 2 3 3 3 3 2" xfId="36521" xr:uid="{00000000-0005-0000-0000-000034760000}"/>
    <cellStyle name="Normal 7 3 2 3 3 3 4" xfId="25699" xr:uid="{00000000-0005-0000-0000-000035760000}"/>
    <cellStyle name="Normal 7 3 2 3 3 4" xfId="6769" xr:uid="{00000000-0005-0000-0000-000036760000}"/>
    <cellStyle name="Normal 7 3 2 3 3 4 2" xfId="17591" xr:uid="{00000000-0005-0000-0000-000037760000}"/>
    <cellStyle name="Normal 7 3 2 3 3 4 2 2" xfId="39236" xr:uid="{00000000-0005-0000-0000-000038760000}"/>
    <cellStyle name="Normal 7 3 2 3 3 4 3" xfId="28414" xr:uid="{00000000-0005-0000-0000-000039760000}"/>
    <cellStyle name="Normal 7 3 2 3 3 5" xfId="12180" xr:uid="{00000000-0005-0000-0000-00003A760000}"/>
    <cellStyle name="Normal 7 3 2 3 3 5 2" xfId="33825" xr:uid="{00000000-0005-0000-0000-00003B760000}"/>
    <cellStyle name="Normal 7 3 2 3 3 6" xfId="23003" xr:uid="{00000000-0005-0000-0000-00003C760000}"/>
    <cellStyle name="Normal 7 3 2 3 4" xfId="1790" xr:uid="{00000000-0005-0000-0000-00003D760000}"/>
    <cellStyle name="Normal 7 3 2 3 4 2" xfId="4488" xr:uid="{00000000-0005-0000-0000-00003E760000}"/>
    <cellStyle name="Normal 7 3 2 3 4 2 2" xfId="9914" xr:uid="{00000000-0005-0000-0000-00003F760000}"/>
    <cellStyle name="Normal 7 3 2 3 4 2 2 2" xfId="20736" xr:uid="{00000000-0005-0000-0000-000040760000}"/>
    <cellStyle name="Normal 7 3 2 3 4 2 2 2 2" xfId="42381" xr:uid="{00000000-0005-0000-0000-000041760000}"/>
    <cellStyle name="Normal 7 3 2 3 4 2 2 3" xfId="31559" xr:uid="{00000000-0005-0000-0000-000042760000}"/>
    <cellStyle name="Normal 7 3 2 3 4 2 3" xfId="15325" xr:uid="{00000000-0005-0000-0000-000043760000}"/>
    <cellStyle name="Normal 7 3 2 3 4 2 3 2" xfId="36970" xr:uid="{00000000-0005-0000-0000-000044760000}"/>
    <cellStyle name="Normal 7 3 2 3 4 2 4" xfId="26148" xr:uid="{00000000-0005-0000-0000-000045760000}"/>
    <cellStyle name="Normal 7 3 2 3 4 3" xfId="7218" xr:uid="{00000000-0005-0000-0000-000046760000}"/>
    <cellStyle name="Normal 7 3 2 3 4 3 2" xfId="18040" xr:uid="{00000000-0005-0000-0000-000047760000}"/>
    <cellStyle name="Normal 7 3 2 3 4 3 2 2" xfId="39685" xr:uid="{00000000-0005-0000-0000-000048760000}"/>
    <cellStyle name="Normal 7 3 2 3 4 3 3" xfId="28863" xr:uid="{00000000-0005-0000-0000-000049760000}"/>
    <cellStyle name="Normal 7 3 2 3 4 4" xfId="12629" xr:uid="{00000000-0005-0000-0000-00004A760000}"/>
    <cellStyle name="Normal 7 3 2 3 4 4 2" xfId="34274" xr:uid="{00000000-0005-0000-0000-00004B760000}"/>
    <cellStyle name="Normal 7 3 2 3 4 5" xfId="23452" xr:uid="{00000000-0005-0000-0000-00004C760000}"/>
    <cellStyle name="Normal 7 3 2 3 5" xfId="3141" xr:uid="{00000000-0005-0000-0000-00004D760000}"/>
    <cellStyle name="Normal 7 3 2 3 5 2" xfId="8567" xr:uid="{00000000-0005-0000-0000-00004E760000}"/>
    <cellStyle name="Normal 7 3 2 3 5 2 2" xfId="19389" xr:uid="{00000000-0005-0000-0000-00004F760000}"/>
    <cellStyle name="Normal 7 3 2 3 5 2 2 2" xfId="41034" xr:uid="{00000000-0005-0000-0000-000050760000}"/>
    <cellStyle name="Normal 7 3 2 3 5 2 3" xfId="30212" xr:uid="{00000000-0005-0000-0000-000051760000}"/>
    <cellStyle name="Normal 7 3 2 3 5 3" xfId="13978" xr:uid="{00000000-0005-0000-0000-000052760000}"/>
    <cellStyle name="Normal 7 3 2 3 5 3 2" xfId="35623" xr:uid="{00000000-0005-0000-0000-000053760000}"/>
    <cellStyle name="Normal 7 3 2 3 5 4" xfId="24801" xr:uid="{00000000-0005-0000-0000-000054760000}"/>
    <cellStyle name="Normal 7 3 2 3 6" xfId="5871" xr:uid="{00000000-0005-0000-0000-000055760000}"/>
    <cellStyle name="Normal 7 3 2 3 6 2" xfId="16693" xr:uid="{00000000-0005-0000-0000-000056760000}"/>
    <cellStyle name="Normal 7 3 2 3 6 2 2" xfId="38338" xr:uid="{00000000-0005-0000-0000-000057760000}"/>
    <cellStyle name="Normal 7 3 2 3 6 3" xfId="27516" xr:uid="{00000000-0005-0000-0000-000058760000}"/>
    <cellStyle name="Normal 7 3 2 3 7" xfId="11282" xr:uid="{00000000-0005-0000-0000-000059760000}"/>
    <cellStyle name="Normal 7 3 2 3 7 2" xfId="32927" xr:uid="{00000000-0005-0000-0000-00005A760000}"/>
    <cellStyle name="Normal 7 3 2 3 8" xfId="22105" xr:uid="{00000000-0005-0000-0000-00005B760000}"/>
    <cellStyle name="Normal 7 3 2 4" xfId="591" xr:uid="{00000000-0005-0000-0000-00005C760000}"/>
    <cellStyle name="Normal 7 3 2 4 2" xfId="1040" xr:uid="{00000000-0005-0000-0000-00005D760000}"/>
    <cellStyle name="Normal 7 3 2 4 2 2" xfId="2389" xr:uid="{00000000-0005-0000-0000-00005E760000}"/>
    <cellStyle name="Normal 7 3 2 4 2 2 2" xfId="5087" xr:uid="{00000000-0005-0000-0000-00005F760000}"/>
    <cellStyle name="Normal 7 3 2 4 2 2 2 2" xfId="10513" xr:uid="{00000000-0005-0000-0000-000060760000}"/>
    <cellStyle name="Normal 7 3 2 4 2 2 2 2 2" xfId="21335" xr:uid="{00000000-0005-0000-0000-000061760000}"/>
    <cellStyle name="Normal 7 3 2 4 2 2 2 2 2 2" xfId="42980" xr:uid="{00000000-0005-0000-0000-000062760000}"/>
    <cellStyle name="Normal 7 3 2 4 2 2 2 2 3" xfId="32158" xr:uid="{00000000-0005-0000-0000-000063760000}"/>
    <cellStyle name="Normal 7 3 2 4 2 2 2 3" xfId="15924" xr:uid="{00000000-0005-0000-0000-000064760000}"/>
    <cellStyle name="Normal 7 3 2 4 2 2 2 3 2" xfId="37569" xr:uid="{00000000-0005-0000-0000-000065760000}"/>
    <cellStyle name="Normal 7 3 2 4 2 2 2 4" xfId="26747" xr:uid="{00000000-0005-0000-0000-000066760000}"/>
    <cellStyle name="Normal 7 3 2 4 2 2 3" xfId="7817" xr:uid="{00000000-0005-0000-0000-000067760000}"/>
    <cellStyle name="Normal 7 3 2 4 2 2 3 2" xfId="18639" xr:uid="{00000000-0005-0000-0000-000068760000}"/>
    <cellStyle name="Normal 7 3 2 4 2 2 3 2 2" xfId="40284" xr:uid="{00000000-0005-0000-0000-000069760000}"/>
    <cellStyle name="Normal 7 3 2 4 2 2 3 3" xfId="29462" xr:uid="{00000000-0005-0000-0000-00006A760000}"/>
    <cellStyle name="Normal 7 3 2 4 2 2 4" xfId="13228" xr:uid="{00000000-0005-0000-0000-00006B760000}"/>
    <cellStyle name="Normal 7 3 2 4 2 2 4 2" xfId="34873" xr:uid="{00000000-0005-0000-0000-00006C760000}"/>
    <cellStyle name="Normal 7 3 2 4 2 2 5" xfId="24051" xr:uid="{00000000-0005-0000-0000-00006D760000}"/>
    <cellStyle name="Normal 7 3 2 4 2 3" xfId="3740" xr:uid="{00000000-0005-0000-0000-00006E760000}"/>
    <cellStyle name="Normal 7 3 2 4 2 3 2" xfId="9166" xr:uid="{00000000-0005-0000-0000-00006F760000}"/>
    <cellStyle name="Normal 7 3 2 4 2 3 2 2" xfId="19988" xr:uid="{00000000-0005-0000-0000-000070760000}"/>
    <cellStyle name="Normal 7 3 2 4 2 3 2 2 2" xfId="41633" xr:uid="{00000000-0005-0000-0000-000071760000}"/>
    <cellStyle name="Normal 7 3 2 4 2 3 2 3" xfId="30811" xr:uid="{00000000-0005-0000-0000-000072760000}"/>
    <cellStyle name="Normal 7 3 2 4 2 3 3" xfId="14577" xr:uid="{00000000-0005-0000-0000-000073760000}"/>
    <cellStyle name="Normal 7 3 2 4 2 3 3 2" xfId="36222" xr:uid="{00000000-0005-0000-0000-000074760000}"/>
    <cellStyle name="Normal 7 3 2 4 2 3 4" xfId="25400" xr:uid="{00000000-0005-0000-0000-000075760000}"/>
    <cellStyle name="Normal 7 3 2 4 2 4" xfId="6470" xr:uid="{00000000-0005-0000-0000-000076760000}"/>
    <cellStyle name="Normal 7 3 2 4 2 4 2" xfId="17292" xr:uid="{00000000-0005-0000-0000-000077760000}"/>
    <cellStyle name="Normal 7 3 2 4 2 4 2 2" xfId="38937" xr:uid="{00000000-0005-0000-0000-000078760000}"/>
    <cellStyle name="Normal 7 3 2 4 2 4 3" xfId="28115" xr:uid="{00000000-0005-0000-0000-000079760000}"/>
    <cellStyle name="Normal 7 3 2 4 2 5" xfId="11881" xr:uid="{00000000-0005-0000-0000-00007A760000}"/>
    <cellStyle name="Normal 7 3 2 4 2 5 2" xfId="33526" xr:uid="{00000000-0005-0000-0000-00007B760000}"/>
    <cellStyle name="Normal 7 3 2 4 2 6" xfId="22704" xr:uid="{00000000-0005-0000-0000-00007C760000}"/>
    <cellStyle name="Normal 7 3 2 4 3" xfId="1489" xr:uid="{00000000-0005-0000-0000-00007D760000}"/>
    <cellStyle name="Normal 7 3 2 4 3 2" xfId="2838" xr:uid="{00000000-0005-0000-0000-00007E760000}"/>
    <cellStyle name="Normal 7 3 2 4 3 2 2" xfId="5536" xr:uid="{00000000-0005-0000-0000-00007F760000}"/>
    <cellStyle name="Normal 7 3 2 4 3 2 2 2" xfId="10962" xr:uid="{00000000-0005-0000-0000-000080760000}"/>
    <cellStyle name="Normal 7 3 2 4 3 2 2 2 2" xfId="21784" xr:uid="{00000000-0005-0000-0000-000081760000}"/>
    <cellStyle name="Normal 7 3 2 4 3 2 2 2 2 2" xfId="43429" xr:uid="{00000000-0005-0000-0000-000082760000}"/>
    <cellStyle name="Normal 7 3 2 4 3 2 2 2 3" xfId="32607" xr:uid="{00000000-0005-0000-0000-000083760000}"/>
    <cellStyle name="Normal 7 3 2 4 3 2 2 3" xfId="16373" xr:uid="{00000000-0005-0000-0000-000084760000}"/>
    <cellStyle name="Normal 7 3 2 4 3 2 2 3 2" xfId="38018" xr:uid="{00000000-0005-0000-0000-000085760000}"/>
    <cellStyle name="Normal 7 3 2 4 3 2 2 4" xfId="27196" xr:uid="{00000000-0005-0000-0000-000086760000}"/>
    <cellStyle name="Normal 7 3 2 4 3 2 3" xfId="8266" xr:uid="{00000000-0005-0000-0000-000087760000}"/>
    <cellStyle name="Normal 7 3 2 4 3 2 3 2" xfId="19088" xr:uid="{00000000-0005-0000-0000-000088760000}"/>
    <cellStyle name="Normal 7 3 2 4 3 2 3 2 2" xfId="40733" xr:uid="{00000000-0005-0000-0000-000089760000}"/>
    <cellStyle name="Normal 7 3 2 4 3 2 3 3" xfId="29911" xr:uid="{00000000-0005-0000-0000-00008A760000}"/>
    <cellStyle name="Normal 7 3 2 4 3 2 4" xfId="13677" xr:uid="{00000000-0005-0000-0000-00008B760000}"/>
    <cellStyle name="Normal 7 3 2 4 3 2 4 2" xfId="35322" xr:uid="{00000000-0005-0000-0000-00008C760000}"/>
    <cellStyle name="Normal 7 3 2 4 3 2 5" xfId="24500" xr:uid="{00000000-0005-0000-0000-00008D760000}"/>
    <cellStyle name="Normal 7 3 2 4 3 3" xfId="4189" xr:uid="{00000000-0005-0000-0000-00008E760000}"/>
    <cellStyle name="Normal 7 3 2 4 3 3 2" xfId="9615" xr:uid="{00000000-0005-0000-0000-00008F760000}"/>
    <cellStyle name="Normal 7 3 2 4 3 3 2 2" xfId="20437" xr:uid="{00000000-0005-0000-0000-000090760000}"/>
    <cellStyle name="Normal 7 3 2 4 3 3 2 2 2" xfId="42082" xr:uid="{00000000-0005-0000-0000-000091760000}"/>
    <cellStyle name="Normal 7 3 2 4 3 3 2 3" xfId="31260" xr:uid="{00000000-0005-0000-0000-000092760000}"/>
    <cellStyle name="Normal 7 3 2 4 3 3 3" xfId="15026" xr:uid="{00000000-0005-0000-0000-000093760000}"/>
    <cellStyle name="Normal 7 3 2 4 3 3 3 2" xfId="36671" xr:uid="{00000000-0005-0000-0000-000094760000}"/>
    <cellStyle name="Normal 7 3 2 4 3 3 4" xfId="25849" xr:uid="{00000000-0005-0000-0000-000095760000}"/>
    <cellStyle name="Normal 7 3 2 4 3 4" xfId="6919" xr:uid="{00000000-0005-0000-0000-000096760000}"/>
    <cellStyle name="Normal 7 3 2 4 3 4 2" xfId="17741" xr:uid="{00000000-0005-0000-0000-000097760000}"/>
    <cellStyle name="Normal 7 3 2 4 3 4 2 2" xfId="39386" xr:uid="{00000000-0005-0000-0000-000098760000}"/>
    <cellStyle name="Normal 7 3 2 4 3 4 3" xfId="28564" xr:uid="{00000000-0005-0000-0000-000099760000}"/>
    <cellStyle name="Normal 7 3 2 4 3 5" xfId="12330" xr:uid="{00000000-0005-0000-0000-00009A760000}"/>
    <cellStyle name="Normal 7 3 2 4 3 5 2" xfId="33975" xr:uid="{00000000-0005-0000-0000-00009B760000}"/>
    <cellStyle name="Normal 7 3 2 4 3 6" xfId="23153" xr:uid="{00000000-0005-0000-0000-00009C760000}"/>
    <cellStyle name="Normal 7 3 2 4 4" xfId="1940" xr:uid="{00000000-0005-0000-0000-00009D760000}"/>
    <cellStyle name="Normal 7 3 2 4 4 2" xfId="4638" xr:uid="{00000000-0005-0000-0000-00009E760000}"/>
    <cellStyle name="Normal 7 3 2 4 4 2 2" xfId="10064" xr:uid="{00000000-0005-0000-0000-00009F760000}"/>
    <cellStyle name="Normal 7 3 2 4 4 2 2 2" xfId="20886" xr:uid="{00000000-0005-0000-0000-0000A0760000}"/>
    <cellStyle name="Normal 7 3 2 4 4 2 2 2 2" xfId="42531" xr:uid="{00000000-0005-0000-0000-0000A1760000}"/>
    <cellStyle name="Normal 7 3 2 4 4 2 2 3" xfId="31709" xr:uid="{00000000-0005-0000-0000-0000A2760000}"/>
    <cellStyle name="Normal 7 3 2 4 4 2 3" xfId="15475" xr:uid="{00000000-0005-0000-0000-0000A3760000}"/>
    <cellStyle name="Normal 7 3 2 4 4 2 3 2" xfId="37120" xr:uid="{00000000-0005-0000-0000-0000A4760000}"/>
    <cellStyle name="Normal 7 3 2 4 4 2 4" xfId="26298" xr:uid="{00000000-0005-0000-0000-0000A5760000}"/>
    <cellStyle name="Normal 7 3 2 4 4 3" xfId="7368" xr:uid="{00000000-0005-0000-0000-0000A6760000}"/>
    <cellStyle name="Normal 7 3 2 4 4 3 2" xfId="18190" xr:uid="{00000000-0005-0000-0000-0000A7760000}"/>
    <cellStyle name="Normal 7 3 2 4 4 3 2 2" xfId="39835" xr:uid="{00000000-0005-0000-0000-0000A8760000}"/>
    <cellStyle name="Normal 7 3 2 4 4 3 3" xfId="29013" xr:uid="{00000000-0005-0000-0000-0000A9760000}"/>
    <cellStyle name="Normal 7 3 2 4 4 4" xfId="12779" xr:uid="{00000000-0005-0000-0000-0000AA760000}"/>
    <cellStyle name="Normal 7 3 2 4 4 4 2" xfId="34424" xr:uid="{00000000-0005-0000-0000-0000AB760000}"/>
    <cellStyle name="Normal 7 3 2 4 4 5" xfId="23602" xr:uid="{00000000-0005-0000-0000-0000AC760000}"/>
    <cellStyle name="Normal 7 3 2 4 5" xfId="3291" xr:uid="{00000000-0005-0000-0000-0000AD760000}"/>
    <cellStyle name="Normal 7 3 2 4 5 2" xfId="8717" xr:uid="{00000000-0005-0000-0000-0000AE760000}"/>
    <cellStyle name="Normal 7 3 2 4 5 2 2" xfId="19539" xr:uid="{00000000-0005-0000-0000-0000AF760000}"/>
    <cellStyle name="Normal 7 3 2 4 5 2 2 2" xfId="41184" xr:uid="{00000000-0005-0000-0000-0000B0760000}"/>
    <cellStyle name="Normal 7 3 2 4 5 2 3" xfId="30362" xr:uid="{00000000-0005-0000-0000-0000B1760000}"/>
    <cellStyle name="Normal 7 3 2 4 5 3" xfId="14128" xr:uid="{00000000-0005-0000-0000-0000B2760000}"/>
    <cellStyle name="Normal 7 3 2 4 5 3 2" xfId="35773" xr:uid="{00000000-0005-0000-0000-0000B3760000}"/>
    <cellStyle name="Normal 7 3 2 4 5 4" xfId="24951" xr:uid="{00000000-0005-0000-0000-0000B4760000}"/>
    <cellStyle name="Normal 7 3 2 4 6" xfId="6021" xr:uid="{00000000-0005-0000-0000-0000B5760000}"/>
    <cellStyle name="Normal 7 3 2 4 6 2" xfId="16843" xr:uid="{00000000-0005-0000-0000-0000B6760000}"/>
    <cellStyle name="Normal 7 3 2 4 6 2 2" xfId="38488" xr:uid="{00000000-0005-0000-0000-0000B7760000}"/>
    <cellStyle name="Normal 7 3 2 4 6 3" xfId="27666" xr:uid="{00000000-0005-0000-0000-0000B8760000}"/>
    <cellStyle name="Normal 7 3 2 4 7" xfId="11432" xr:uid="{00000000-0005-0000-0000-0000B9760000}"/>
    <cellStyle name="Normal 7 3 2 4 7 2" xfId="33077" xr:uid="{00000000-0005-0000-0000-0000BA760000}"/>
    <cellStyle name="Normal 7 3 2 4 8" xfId="22255" xr:uid="{00000000-0005-0000-0000-0000BB760000}"/>
    <cellStyle name="Normal 7 3 2 5" xfId="741" xr:uid="{00000000-0005-0000-0000-0000BC760000}"/>
    <cellStyle name="Normal 7 3 2 5 2" xfId="2090" xr:uid="{00000000-0005-0000-0000-0000BD760000}"/>
    <cellStyle name="Normal 7 3 2 5 2 2" xfId="4788" xr:uid="{00000000-0005-0000-0000-0000BE760000}"/>
    <cellStyle name="Normal 7 3 2 5 2 2 2" xfId="10214" xr:uid="{00000000-0005-0000-0000-0000BF760000}"/>
    <cellStyle name="Normal 7 3 2 5 2 2 2 2" xfId="21036" xr:uid="{00000000-0005-0000-0000-0000C0760000}"/>
    <cellStyle name="Normal 7 3 2 5 2 2 2 2 2" xfId="42681" xr:uid="{00000000-0005-0000-0000-0000C1760000}"/>
    <cellStyle name="Normal 7 3 2 5 2 2 2 3" xfId="31859" xr:uid="{00000000-0005-0000-0000-0000C2760000}"/>
    <cellStyle name="Normal 7 3 2 5 2 2 3" xfId="15625" xr:uid="{00000000-0005-0000-0000-0000C3760000}"/>
    <cellStyle name="Normal 7 3 2 5 2 2 3 2" xfId="37270" xr:uid="{00000000-0005-0000-0000-0000C4760000}"/>
    <cellStyle name="Normal 7 3 2 5 2 2 4" xfId="26448" xr:uid="{00000000-0005-0000-0000-0000C5760000}"/>
    <cellStyle name="Normal 7 3 2 5 2 3" xfId="7518" xr:uid="{00000000-0005-0000-0000-0000C6760000}"/>
    <cellStyle name="Normal 7 3 2 5 2 3 2" xfId="18340" xr:uid="{00000000-0005-0000-0000-0000C7760000}"/>
    <cellStyle name="Normal 7 3 2 5 2 3 2 2" xfId="39985" xr:uid="{00000000-0005-0000-0000-0000C8760000}"/>
    <cellStyle name="Normal 7 3 2 5 2 3 3" xfId="29163" xr:uid="{00000000-0005-0000-0000-0000C9760000}"/>
    <cellStyle name="Normal 7 3 2 5 2 4" xfId="12929" xr:uid="{00000000-0005-0000-0000-0000CA760000}"/>
    <cellStyle name="Normal 7 3 2 5 2 4 2" xfId="34574" xr:uid="{00000000-0005-0000-0000-0000CB760000}"/>
    <cellStyle name="Normal 7 3 2 5 2 5" xfId="23752" xr:uid="{00000000-0005-0000-0000-0000CC760000}"/>
    <cellStyle name="Normal 7 3 2 5 3" xfId="3441" xr:uid="{00000000-0005-0000-0000-0000CD760000}"/>
    <cellStyle name="Normal 7 3 2 5 3 2" xfId="8867" xr:uid="{00000000-0005-0000-0000-0000CE760000}"/>
    <cellStyle name="Normal 7 3 2 5 3 2 2" xfId="19689" xr:uid="{00000000-0005-0000-0000-0000CF760000}"/>
    <cellStyle name="Normal 7 3 2 5 3 2 2 2" xfId="41334" xr:uid="{00000000-0005-0000-0000-0000D0760000}"/>
    <cellStyle name="Normal 7 3 2 5 3 2 3" xfId="30512" xr:uid="{00000000-0005-0000-0000-0000D1760000}"/>
    <cellStyle name="Normal 7 3 2 5 3 3" xfId="14278" xr:uid="{00000000-0005-0000-0000-0000D2760000}"/>
    <cellStyle name="Normal 7 3 2 5 3 3 2" xfId="35923" xr:uid="{00000000-0005-0000-0000-0000D3760000}"/>
    <cellStyle name="Normal 7 3 2 5 3 4" xfId="25101" xr:uid="{00000000-0005-0000-0000-0000D4760000}"/>
    <cellStyle name="Normal 7 3 2 5 4" xfId="6171" xr:uid="{00000000-0005-0000-0000-0000D5760000}"/>
    <cellStyle name="Normal 7 3 2 5 4 2" xfId="16993" xr:uid="{00000000-0005-0000-0000-0000D6760000}"/>
    <cellStyle name="Normal 7 3 2 5 4 2 2" xfId="38638" xr:uid="{00000000-0005-0000-0000-0000D7760000}"/>
    <cellStyle name="Normal 7 3 2 5 4 3" xfId="27816" xr:uid="{00000000-0005-0000-0000-0000D8760000}"/>
    <cellStyle name="Normal 7 3 2 5 5" xfId="11582" xr:uid="{00000000-0005-0000-0000-0000D9760000}"/>
    <cellStyle name="Normal 7 3 2 5 5 2" xfId="33227" xr:uid="{00000000-0005-0000-0000-0000DA760000}"/>
    <cellStyle name="Normal 7 3 2 5 6" xfId="22405" xr:uid="{00000000-0005-0000-0000-0000DB760000}"/>
    <cellStyle name="Normal 7 3 2 6" xfId="1190" xr:uid="{00000000-0005-0000-0000-0000DC760000}"/>
    <cellStyle name="Normal 7 3 2 6 2" xfId="2539" xr:uid="{00000000-0005-0000-0000-0000DD760000}"/>
    <cellStyle name="Normal 7 3 2 6 2 2" xfId="5237" xr:uid="{00000000-0005-0000-0000-0000DE760000}"/>
    <cellStyle name="Normal 7 3 2 6 2 2 2" xfId="10663" xr:uid="{00000000-0005-0000-0000-0000DF760000}"/>
    <cellStyle name="Normal 7 3 2 6 2 2 2 2" xfId="21485" xr:uid="{00000000-0005-0000-0000-0000E0760000}"/>
    <cellStyle name="Normal 7 3 2 6 2 2 2 2 2" xfId="43130" xr:uid="{00000000-0005-0000-0000-0000E1760000}"/>
    <cellStyle name="Normal 7 3 2 6 2 2 2 3" xfId="32308" xr:uid="{00000000-0005-0000-0000-0000E2760000}"/>
    <cellStyle name="Normal 7 3 2 6 2 2 3" xfId="16074" xr:uid="{00000000-0005-0000-0000-0000E3760000}"/>
    <cellStyle name="Normal 7 3 2 6 2 2 3 2" xfId="37719" xr:uid="{00000000-0005-0000-0000-0000E4760000}"/>
    <cellStyle name="Normal 7 3 2 6 2 2 4" xfId="26897" xr:uid="{00000000-0005-0000-0000-0000E5760000}"/>
    <cellStyle name="Normal 7 3 2 6 2 3" xfId="7967" xr:uid="{00000000-0005-0000-0000-0000E6760000}"/>
    <cellStyle name="Normal 7 3 2 6 2 3 2" xfId="18789" xr:uid="{00000000-0005-0000-0000-0000E7760000}"/>
    <cellStyle name="Normal 7 3 2 6 2 3 2 2" xfId="40434" xr:uid="{00000000-0005-0000-0000-0000E8760000}"/>
    <cellStyle name="Normal 7 3 2 6 2 3 3" xfId="29612" xr:uid="{00000000-0005-0000-0000-0000E9760000}"/>
    <cellStyle name="Normal 7 3 2 6 2 4" xfId="13378" xr:uid="{00000000-0005-0000-0000-0000EA760000}"/>
    <cellStyle name="Normal 7 3 2 6 2 4 2" xfId="35023" xr:uid="{00000000-0005-0000-0000-0000EB760000}"/>
    <cellStyle name="Normal 7 3 2 6 2 5" xfId="24201" xr:uid="{00000000-0005-0000-0000-0000EC760000}"/>
    <cellStyle name="Normal 7 3 2 6 3" xfId="3890" xr:uid="{00000000-0005-0000-0000-0000ED760000}"/>
    <cellStyle name="Normal 7 3 2 6 3 2" xfId="9316" xr:uid="{00000000-0005-0000-0000-0000EE760000}"/>
    <cellStyle name="Normal 7 3 2 6 3 2 2" xfId="20138" xr:uid="{00000000-0005-0000-0000-0000EF760000}"/>
    <cellStyle name="Normal 7 3 2 6 3 2 2 2" xfId="41783" xr:uid="{00000000-0005-0000-0000-0000F0760000}"/>
    <cellStyle name="Normal 7 3 2 6 3 2 3" xfId="30961" xr:uid="{00000000-0005-0000-0000-0000F1760000}"/>
    <cellStyle name="Normal 7 3 2 6 3 3" xfId="14727" xr:uid="{00000000-0005-0000-0000-0000F2760000}"/>
    <cellStyle name="Normal 7 3 2 6 3 3 2" xfId="36372" xr:uid="{00000000-0005-0000-0000-0000F3760000}"/>
    <cellStyle name="Normal 7 3 2 6 3 4" xfId="25550" xr:uid="{00000000-0005-0000-0000-0000F4760000}"/>
    <cellStyle name="Normal 7 3 2 6 4" xfId="6620" xr:uid="{00000000-0005-0000-0000-0000F5760000}"/>
    <cellStyle name="Normal 7 3 2 6 4 2" xfId="17442" xr:uid="{00000000-0005-0000-0000-0000F6760000}"/>
    <cellStyle name="Normal 7 3 2 6 4 2 2" xfId="39087" xr:uid="{00000000-0005-0000-0000-0000F7760000}"/>
    <cellStyle name="Normal 7 3 2 6 4 3" xfId="28265" xr:uid="{00000000-0005-0000-0000-0000F8760000}"/>
    <cellStyle name="Normal 7 3 2 6 5" xfId="12031" xr:uid="{00000000-0005-0000-0000-0000F9760000}"/>
    <cellStyle name="Normal 7 3 2 6 5 2" xfId="33676" xr:uid="{00000000-0005-0000-0000-0000FA760000}"/>
    <cellStyle name="Normal 7 3 2 6 6" xfId="22854" xr:uid="{00000000-0005-0000-0000-0000FB760000}"/>
    <cellStyle name="Normal 7 3 2 7" xfId="1641" xr:uid="{00000000-0005-0000-0000-0000FC760000}"/>
    <cellStyle name="Normal 7 3 2 7 2" xfId="4339" xr:uid="{00000000-0005-0000-0000-0000FD760000}"/>
    <cellStyle name="Normal 7 3 2 7 2 2" xfId="9765" xr:uid="{00000000-0005-0000-0000-0000FE760000}"/>
    <cellStyle name="Normal 7 3 2 7 2 2 2" xfId="20587" xr:uid="{00000000-0005-0000-0000-0000FF760000}"/>
    <cellStyle name="Normal 7 3 2 7 2 2 2 2" xfId="42232" xr:uid="{00000000-0005-0000-0000-000000770000}"/>
    <cellStyle name="Normal 7 3 2 7 2 2 3" xfId="31410" xr:uid="{00000000-0005-0000-0000-000001770000}"/>
    <cellStyle name="Normal 7 3 2 7 2 3" xfId="15176" xr:uid="{00000000-0005-0000-0000-000002770000}"/>
    <cellStyle name="Normal 7 3 2 7 2 3 2" xfId="36821" xr:uid="{00000000-0005-0000-0000-000003770000}"/>
    <cellStyle name="Normal 7 3 2 7 2 4" xfId="25999" xr:uid="{00000000-0005-0000-0000-000004770000}"/>
    <cellStyle name="Normal 7 3 2 7 3" xfId="7069" xr:uid="{00000000-0005-0000-0000-000005770000}"/>
    <cellStyle name="Normal 7 3 2 7 3 2" xfId="17891" xr:uid="{00000000-0005-0000-0000-000006770000}"/>
    <cellStyle name="Normal 7 3 2 7 3 2 2" xfId="39536" xr:uid="{00000000-0005-0000-0000-000007770000}"/>
    <cellStyle name="Normal 7 3 2 7 3 3" xfId="28714" xr:uid="{00000000-0005-0000-0000-000008770000}"/>
    <cellStyle name="Normal 7 3 2 7 4" xfId="12480" xr:uid="{00000000-0005-0000-0000-000009770000}"/>
    <cellStyle name="Normal 7 3 2 7 4 2" xfId="34125" xr:uid="{00000000-0005-0000-0000-00000A770000}"/>
    <cellStyle name="Normal 7 3 2 7 5" xfId="23303" xr:uid="{00000000-0005-0000-0000-00000B770000}"/>
    <cellStyle name="Normal 7 3 2 8" xfId="2992" xr:uid="{00000000-0005-0000-0000-00000C770000}"/>
    <cellStyle name="Normal 7 3 2 8 2" xfId="8418" xr:uid="{00000000-0005-0000-0000-00000D770000}"/>
    <cellStyle name="Normal 7 3 2 8 2 2" xfId="19240" xr:uid="{00000000-0005-0000-0000-00000E770000}"/>
    <cellStyle name="Normal 7 3 2 8 2 2 2" xfId="40885" xr:uid="{00000000-0005-0000-0000-00000F770000}"/>
    <cellStyle name="Normal 7 3 2 8 2 3" xfId="30063" xr:uid="{00000000-0005-0000-0000-000010770000}"/>
    <cellStyle name="Normal 7 3 2 8 3" xfId="13829" xr:uid="{00000000-0005-0000-0000-000011770000}"/>
    <cellStyle name="Normal 7 3 2 8 3 2" xfId="35474" xr:uid="{00000000-0005-0000-0000-000012770000}"/>
    <cellStyle name="Normal 7 3 2 8 4" xfId="24652" xr:uid="{00000000-0005-0000-0000-000013770000}"/>
    <cellStyle name="Normal 7 3 2 9" xfId="5722" xr:uid="{00000000-0005-0000-0000-000014770000}"/>
    <cellStyle name="Normal 7 3 2 9 2" xfId="16544" xr:uid="{00000000-0005-0000-0000-000015770000}"/>
    <cellStyle name="Normal 7 3 2 9 2 2" xfId="38189" xr:uid="{00000000-0005-0000-0000-000016770000}"/>
    <cellStyle name="Normal 7 3 2 9 3" xfId="27367" xr:uid="{00000000-0005-0000-0000-000017770000}"/>
    <cellStyle name="Normal 7 3 3" xfId="278" xr:uid="{00000000-0005-0000-0000-000018770000}"/>
    <cellStyle name="Normal 7 3 3 10" xfId="21958" xr:uid="{00000000-0005-0000-0000-000019770000}"/>
    <cellStyle name="Normal 7 3 3 2" xfId="443" xr:uid="{00000000-0005-0000-0000-00001A770000}"/>
    <cellStyle name="Normal 7 3 3 2 2" xfId="892" xr:uid="{00000000-0005-0000-0000-00001B770000}"/>
    <cellStyle name="Normal 7 3 3 2 2 2" xfId="2241" xr:uid="{00000000-0005-0000-0000-00001C770000}"/>
    <cellStyle name="Normal 7 3 3 2 2 2 2" xfId="4939" xr:uid="{00000000-0005-0000-0000-00001D770000}"/>
    <cellStyle name="Normal 7 3 3 2 2 2 2 2" xfId="10365" xr:uid="{00000000-0005-0000-0000-00001E770000}"/>
    <cellStyle name="Normal 7 3 3 2 2 2 2 2 2" xfId="21187" xr:uid="{00000000-0005-0000-0000-00001F770000}"/>
    <cellStyle name="Normal 7 3 3 2 2 2 2 2 2 2" xfId="42832" xr:uid="{00000000-0005-0000-0000-000020770000}"/>
    <cellStyle name="Normal 7 3 3 2 2 2 2 2 3" xfId="32010" xr:uid="{00000000-0005-0000-0000-000021770000}"/>
    <cellStyle name="Normal 7 3 3 2 2 2 2 3" xfId="15776" xr:uid="{00000000-0005-0000-0000-000022770000}"/>
    <cellStyle name="Normal 7 3 3 2 2 2 2 3 2" xfId="37421" xr:uid="{00000000-0005-0000-0000-000023770000}"/>
    <cellStyle name="Normal 7 3 3 2 2 2 2 4" xfId="26599" xr:uid="{00000000-0005-0000-0000-000024770000}"/>
    <cellStyle name="Normal 7 3 3 2 2 2 3" xfId="7669" xr:uid="{00000000-0005-0000-0000-000025770000}"/>
    <cellStyle name="Normal 7 3 3 2 2 2 3 2" xfId="18491" xr:uid="{00000000-0005-0000-0000-000026770000}"/>
    <cellStyle name="Normal 7 3 3 2 2 2 3 2 2" xfId="40136" xr:uid="{00000000-0005-0000-0000-000027770000}"/>
    <cellStyle name="Normal 7 3 3 2 2 2 3 3" xfId="29314" xr:uid="{00000000-0005-0000-0000-000028770000}"/>
    <cellStyle name="Normal 7 3 3 2 2 2 4" xfId="13080" xr:uid="{00000000-0005-0000-0000-000029770000}"/>
    <cellStyle name="Normal 7 3 3 2 2 2 4 2" xfId="34725" xr:uid="{00000000-0005-0000-0000-00002A770000}"/>
    <cellStyle name="Normal 7 3 3 2 2 2 5" xfId="23903" xr:uid="{00000000-0005-0000-0000-00002B770000}"/>
    <cellStyle name="Normal 7 3 3 2 2 3" xfId="3592" xr:uid="{00000000-0005-0000-0000-00002C770000}"/>
    <cellStyle name="Normal 7 3 3 2 2 3 2" xfId="9018" xr:uid="{00000000-0005-0000-0000-00002D770000}"/>
    <cellStyle name="Normal 7 3 3 2 2 3 2 2" xfId="19840" xr:uid="{00000000-0005-0000-0000-00002E770000}"/>
    <cellStyle name="Normal 7 3 3 2 2 3 2 2 2" xfId="41485" xr:uid="{00000000-0005-0000-0000-00002F770000}"/>
    <cellStyle name="Normal 7 3 3 2 2 3 2 3" xfId="30663" xr:uid="{00000000-0005-0000-0000-000030770000}"/>
    <cellStyle name="Normal 7 3 3 2 2 3 3" xfId="14429" xr:uid="{00000000-0005-0000-0000-000031770000}"/>
    <cellStyle name="Normal 7 3 3 2 2 3 3 2" xfId="36074" xr:uid="{00000000-0005-0000-0000-000032770000}"/>
    <cellStyle name="Normal 7 3 3 2 2 3 4" xfId="25252" xr:uid="{00000000-0005-0000-0000-000033770000}"/>
    <cellStyle name="Normal 7 3 3 2 2 4" xfId="6322" xr:uid="{00000000-0005-0000-0000-000034770000}"/>
    <cellStyle name="Normal 7 3 3 2 2 4 2" xfId="17144" xr:uid="{00000000-0005-0000-0000-000035770000}"/>
    <cellStyle name="Normal 7 3 3 2 2 4 2 2" xfId="38789" xr:uid="{00000000-0005-0000-0000-000036770000}"/>
    <cellStyle name="Normal 7 3 3 2 2 4 3" xfId="27967" xr:uid="{00000000-0005-0000-0000-000037770000}"/>
    <cellStyle name="Normal 7 3 3 2 2 5" xfId="11733" xr:uid="{00000000-0005-0000-0000-000038770000}"/>
    <cellStyle name="Normal 7 3 3 2 2 5 2" xfId="33378" xr:uid="{00000000-0005-0000-0000-000039770000}"/>
    <cellStyle name="Normal 7 3 3 2 2 6" xfId="22556" xr:uid="{00000000-0005-0000-0000-00003A770000}"/>
    <cellStyle name="Normal 7 3 3 2 3" xfId="1341" xr:uid="{00000000-0005-0000-0000-00003B770000}"/>
    <cellStyle name="Normal 7 3 3 2 3 2" xfId="2690" xr:uid="{00000000-0005-0000-0000-00003C770000}"/>
    <cellStyle name="Normal 7 3 3 2 3 2 2" xfId="5388" xr:uid="{00000000-0005-0000-0000-00003D770000}"/>
    <cellStyle name="Normal 7 3 3 2 3 2 2 2" xfId="10814" xr:uid="{00000000-0005-0000-0000-00003E770000}"/>
    <cellStyle name="Normal 7 3 3 2 3 2 2 2 2" xfId="21636" xr:uid="{00000000-0005-0000-0000-00003F770000}"/>
    <cellStyle name="Normal 7 3 3 2 3 2 2 2 2 2" xfId="43281" xr:uid="{00000000-0005-0000-0000-000040770000}"/>
    <cellStyle name="Normal 7 3 3 2 3 2 2 2 3" xfId="32459" xr:uid="{00000000-0005-0000-0000-000041770000}"/>
    <cellStyle name="Normal 7 3 3 2 3 2 2 3" xfId="16225" xr:uid="{00000000-0005-0000-0000-000042770000}"/>
    <cellStyle name="Normal 7 3 3 2 3 2 2 3 2" xfId="37870" xr:uid="{00000000-0005-0000-0000-000043770000}"/>
    <cellStyle name="Normal 7 3 3 2 3 2 2 4" xfId="27048" xr:uid="{00000000-0005-0000-0000-000044770000}"/>
    <cellStyle name="Normal 7 3 3 2 3 2 3" xfId="8118" xr:uid="{00000000-0005-0000-0000-000045770000}"/>
    <cellStyle name="Normal 7 3 3 2 3 2 3 2" xfId="18940" xr:uid="{00000000-0005-0000-0000-000046770000}"/>
    <cellStyle name="Normal 7 3 3 2 3 2 3 2 2" xfId="40585" xr:uid="{00000000-0005-0000-0000-000047770000}"/>
    <cellStyle name="Normal 7 3 3 2 3 2 3 3" xfId="29763" xr:uid="{00000000-0005-0000-0000-000048770000}"/>
    <cellStyle name="Normal 7 3 3 2 3 2 4" xfId="13529" xr:uid="{00000000-0005-0000-0000-000049770000}"/>
    <cellStyle name="Normal 7 3 3 2 3 2 4 2" xfId="35174" xr:uid="{00000000-0005-0000-0000-00004A770000}"/>
    <cellStyle name="Normal 7 3 3 2 3 2 5" xfId="24352" xr:uid="{00000000-0005-0000-0000-00004B770000}"/>
    <cellStyle name="Normal 7 3 3 2 3 3" xfId="4041" xr:uid="{00000000-0005-0000-0000-00004C770000}"/>
    <cellStyle name="Normal 7 3 3 2 3 3 2" xfId="9467" xr:uid="{00000000-0005-0000-0000-00004D770000}"/>
    <cellStyle name="Normal 7 3 3 2 3 3 2 2" xfId="20289" xr:uid="{00000000-0005-0000-0000-00004E770000}"/>
    <cellStyle name="Normal 7 3 3 2 3 3 2 2 2" xfId="41934" xr:uid="{00000000-0005-0000-0000-00004F770000}"/>
    <cellStyle name="Normal 7 3 3 2 3 3 2 3" xfId="31112" xr:uid="{00000000-0005-0000-0000-000050770000}"/>
    <cellStyle name="Normal 7 3 3 2 3 3 3" xfId="14878" xr:uid="{00000000-0005-0000-0000-000051770000}"/>
    <cellStyle name="Normal 7 3 3 2 3 3 3 2" xfId="36523" xr:uid="{00000000-0005-0000-0000-000052770000}"/>
    <cellStyle name="Normal 7 3 3 2 3 3 4" xfId="25701" xr:uid="{00000000-0005-0000-0000-000053770000}"/>
    <cellStyle name="Normal 7 3 3 2 3 4" xfId="6771" xr:uid="{00000000-0005-0000-0000-000054770000}"/>
    <cellStyle name="Normal 7 3 3 2 3 4 2" xfId="17593" xr:uid="{00000000-0005-0000-0000-000055770000}"/>
    <cellStyle name="Normal 7 3 3 2 3 4 2 2" xfId="39238" xr:uid="{00000000-0005-0000-0000-000056770000}"/>
    <cellStyle name="Normal 7 3 3 2 3 4 3" xfId="28416" xr:uid="{00000000-0005-0000-0000-000057770000}"/>
    <cellStyle name="Normal 7 3 3 2 3 5" xfId="12182" xr:uid="{00000000-0005-0000-0000-000058770000}"/>
    <cellStyle name="Normal 7 3 3 2 3 5 2" xfId="33827" xr:uid="{00000000-0005-0000-0000-000059770000}"/>
    <cellStyle name="Normal 7 3 3 2 3 6" xfId="23005" xr:uid="{00000000-0005-0000-0000-00005A770000}"/>
    <cellStyle name="Normal 7 3 3 2 4" xfId="1792" xr:uid="{00000000-0005-0000-0000-00005B770000}"/>
    <cellStyle name="Normal 7 3 3 2 4 2" xfId="4490" xr:uid="{00000000-0005-0000-0000-00005C770000}"/>
    <cellStyle name="Normal 7 3 3 2 4 2 2" xfId="9916" xr:uid="{00000000-0005-0000-0000-00005D770000}"/>
    <cellStyle name="Normal 7 3 3 2 4 2 2 2" xfId="20738" xr:uid="{00000000-0005-0000-0000-00005E770000}"/>
    <cellStyle name="Normal 7 3 3 2 4 2 2 2 2" xfId="42383" xr:uid="{00000000-0005-0000-0000-00005F770000}"/>
    <cellStyle name="Normal 7 3 3 2 4 2 2 3" xfId="31561" xr:uid="{00000000-0005-0000-0000-000060770000}"/>
    <cellStyle name="Normal 7 3 3 2 4 2 3" xfId="15327" xr:uid="{00000000-0005-0000-0000-000061770000}"/>
    <cellStyle name="Normal 7 3 3 2 4 2 3 2" xfId="36972" xr:uid="{00000000-0005-0000-0000-000062770000}"/>
    <cellStyle name="Normal 7 3 3 2 4 2 4" xfId="26150" xr:uid="{00000000-0005-0000-0000-000063770000}"/>
    <cellStyle name="Normal 7 3 3 2 4 3" xfId="7220" xr:uid="{00000000-0005-0000-0000-000064770000}"/>
    <cellStyle name="Normal 7 3 3 2 4 3 2" xfId="18042" xr:uid="{00000000-0005-0000-0000-000065770000}"/>
    <cellStyle name="Normal 7 3 3 2 4 3 2 2" xfId="39687" xr:uid="{00000000-0005-0000-0000-000066770000}"/>
    <cellStyle name="Normal 7 3 3 2 4 3 3" xfId="28865" xr:uid="{00000000-0005-0000-0000-000067770000}"/>
    <cellStyle name="Normal 7 3 3 2 4 4" xfId="12631" xr:uid="{00000000-0005-0000-0000-000068770000}"/>
    <cellStyle name="Normal 7 3 3 2 4 4 2" xfId="34276" xr:uid="{00000000-0005-0000-0000-000069770000}"/>
    <cellStyle name="Normal 7 3 3 2 4 5" xfId="23454" xr:uid="{00000000-0005-0000-0000-00006A770000}"/>
    <cellStyle name="Normal 7 3 3 2 5" xfId="3143" xr:uid="{00000000-0005-0000-0000-00006B770000}"/>
    <cellStyle name="Normal 7 3 3 2 5 2" xfId="8569" xr:uid="{00000000-0005-0000-0000-00006C770000}"/>
    <cellStyle name="Normal 7 3 3 2 5 2 2" xfId="19391" xr:uid="{00000000-0005-0000-0000-00006D770000}"/>
    <cellStyle name="Normal 7 3 3 2 5 2 2 2" xfId="41036" xr:uid="{00000000-0005-0000-0000-00006E770000}"/>
    <cellStyle name="Normal 7 3 3 2 5 2 3" xfId="30214" xr:uid="{00000000-0005-0000-0000-00006F770000}"/>
    <cellStyle name="Normal 7 3 3 2 5 3" xfId="13980" xr:uid="{00000000-0005-0000-0000-000070770000}"/>
    <cellStyle name="Normal 7 3 3 2 5 3 2" xfId="35625" xr:uid="{00000000-0005-0000-0000-000071770000}"/>
    <cellStyle name="Normal 7 3 3 2 5 4" xfId="24803" xr:uid="{00000000-0005-0000-0000-000072770000}"/>
    <cellStyle name="Normal 7 3 3 2 6" xfId="5873" xr:uid="{00000000-0005-0000-0000-000073770000}"/>
    <cellStyle name="Normal 7 3 3 2 6 2" xfId="16695" xr:uid="{00000000-0005-0000-0000-000074770000}"/>
    <cellStyle name="Normal 7 3 3 2 6 2 2" xfId="38340" xr:uid="{00000000-0005-0000-0000-000075770000}"/>
    <cellStyle name="Normal 7 3 3 2 6 3" xfId="27518" xr:uid="{00000000-0005-0000-0000-000076770000}"/>
    <cellStyle name="Normal 7 3 3 2 7" xfId="11284" xr:uid="{00000000-0005-0000-0000-000077770000}"/>
    <cellStyle name="Normal 7 3 3 2 7 2" xfId="32929" xr:uid="{00000000-0005-0000-0000-000078770000}"/>
    <cellStyle name="Normal 7 3 3 2 8" xfId="22107" xr:uid="{00000000-0005-0000-0000-000079770000}"/>
    <cellStyle name="Normal 7 3 3 3" xfId="593" xr:uid="{00000000-0005-0000-0000-00007A770000}"/>
    <cellStyle name="Normal 7 3 3 3 2" xfId="1042" xr:uid="{00000000-0005-0000-0000-00007B770000}"/>
    <cellStyle name="Normal 7 3 3 3 2 2" xfId="2391" xr:uid="{00000000-0005-0000-0000-00007C770000}"/>
    <cellStyle name="Normal 7 3 3 3 2 2 2" xfId="5089" xr:uid="{00000000-0005-0000-0000-00007D770000}"/>
    <cellStyle name="Normal 7 3 3 3 2 2 2 2" xfId="10515" xr:uid="{00000000-0005-0000-0000-00007E770000}"/>
    <cellStyle name="Normal 7 3 3 3 2 2 2 2 2" xfId="21337" xr:uid="{00000000-0005-0000-0000-00007F770000}"/>
    <cellStyle name="Normal 7 3 3 3 2 2 2 2 2 2" xfId="42982" xr:uid="{00000000-0005-0000-0000-000080770000}"/>
    <cellStyle name="Normal 7 3 3 3 2 2 2 2 3" xfId="32160" xr:uid="{00000000-0005-0000-0000-000081770000}"/>
    <cellStyle name="Normal 7 3 3 3 2 2 2 3" xfId="15926" xr:uid="{00000000-0005-0000-0000-000082770000}"/>
    <cellStyle name="Normal 7 3 3 3 2 2 2 3 2" xfId="37571" xr:uid="{00000000-0005-0000-0000-000083770000}"/>
    <cellStyle name="Normal 7 3 3 3 2 2 2 4" xfId="26749" xr:uid="{00000000-0005-0000-0000-000084770000}"/>
    <cellStyle name="Normal 7 3 3 3 2 2 3" xfId="7819" xr:uid="{00000000-0005-0000-0000-000085770000}"/>
    <cellStyle name="Normal 7 3 3 3 2 2 3 2" xfId="18641" xr:uid="{00000000-0005-0000-0000-000086770000}"/>
    <cellStyle name="Normal 7 3 3 3 2 2 3 2 2" xfId="40286" xr:uid="{00000000-0005-0000-0000-000087770000}"/>
    <cellStyle name="Normal 7 3 3 3 2 2 3 3" xfId="29464" xr:uid="{00000000-0005-0000-0000-000088770000}"/>
    <cellStyle name="Normal 7 3 3 3 2 2 4" xfId="13230" xr:uid="{00000000-0005-0000-0000-000089770000}"/>
    <cellStyle name="Normal 7 3 3 3 2 2 4 2" xfId="34875" xr:uid="{00000000-0005-0000-0000-00008A770000}"/>
    <cellStyle name="Normal 7 3 3 3 2 2 5" xfId="24053" xr:uid="{00000000-0005-0000-0000-00008B770000}"/>
    <cellStyle name="Normal 7 3 3 3 2 3" xfId="3742" xr:uid="{00000000-0005-0000-0000-00008C770000}"/>
    <cellStyle name="Normal 7 3 3 3 2 3 2" xfId="9168" xr:uid="{00000000-0005-0000-0000-00008D770000}"/>
    <cellStyle name="Normal 7 3 3 3 2 3 2 2" xfId="19990" xr:uid="{00000000-0005-0000-0000-00008E770000}"/>
    <cellStyle name="Normal 7 3 3 3 2 3 2 2 2" xfId="41635" xr:uid="{00000000-0005-0000-0000-00008F770000}"/>
    <cellStyle name="Normal 7 3 3 3 2 3 2 3" xfId="30813" xr:uid="{00000000-0005-0000-0000-000090770000}"/>
    <cellStyle name="Normal 7 3 3 3 2 3 3" xfId="14579" xr:uid="{00000000-0005-0000-0000-000091770000}"/>
    <cellStyle name="Normal 7 3 3 3 2 3 3 2" xfId="36224" xr:uid="{00000000-0005-0000-0000-000092770000}"/>
    <cellStyle name="Normal 7 3 3 3 2 3 4" xfId="25402" xr:uid="{00000000-0005-0000-0000-000093770000}"/>
    <cellStyle name="Normal 7 3 3 3 2 4" xfId="6472" xr:uid="{00000000-0005-0000-0000-000094770000}"/>
    <cellStyle name="Normal 7 3 3 3 2 4 2" xfId="17294" xr:uid="{00000000-0005-0000-0000-000095770000}"/>
    <cellStyle name="Normal 7 3 3 3 2 4 2 2" xfId="38939" xr:uid="{00000000-0005-0000-0000-000096770000}"/>
    <cellStyle name="Normal 7 3 3 3 2 4 3" xfId="28117" xr:uid="{00000000-0005-0000-0000-000097770000}"/>
    <cellStyle name="Normal 7 3 3 3 2 5" xfId="11883" xr:uid="{00000000-0005-0000-0000-000098770000}"/>
    <cellStyle name="Normal 7 3 3 3 2 5 2" xfId="33528" xr:uid="{00000000-0005-0000-0000-000099770000}"/>
    <cellStyle name="Normal 7 3 3 3 2 6" xfId="22706" xr:uid="{00000000-0005-0000-0000-00009A770000}"/>
    <cellStyle name="Normal 7 3 3 3 3" xfId="1491" xr:uid="{00000000-0005-0000-0000-00009B770000}"/>
    <cellStyle name="Normal 7 3 3 3 3 2" xfId="2840" xr:uid="{00000000-0005-0000-0000-00009C770000}"/>
    <cellStyle name="Normal 7 3 3 3 3 2 2" xfId="5538" xr:uid="{00000000-0005-0000-0000-00009D770000}"/>
    <cellStyle name="Normal 7 3 3 3 3 2 2 2" xfId="10964" xr:uid="{00000000-0005-0000-0000-00009E770000}"/>
    <cellStyle name="Normal 7 3 3 3 3 2 2 2 2" xfId="21786" xr:uid="{00000000-0005-0000-0000-00009F770000}"/>
    <cellStyle name="Normal 7 3 3 3 3 2 2 2 2 2" xfId="43431" xr:uid="{00000000-0005-0000-0000-0000A0770000}"/>
    <cellStyle name="Normal 7 3 3 3 3 2 2 2 3" xfId="32609" xr:uid="{00000000-0005-0000-0000-0000A1770000}"/>
    <cellStyle name="Normal 7 3 3 3 3 2 2 3" xfId="16375" xr:uid="{00000000-0005-0000-0000-0000A2770000}"/>
    <cellStyle name="Normal 7 3 3 3 3 2 2 3 2" xfId="38020" xr:uid="{00000000-0005-0000-0000-0000A3770000}"/>
    <cellStyle name="Normal 7 3 3 3 3 2 2 4" xfId="27198" xr:uid="{00000000-0005-0000-0000-0000A4770000}"/>
    <cellStyle name="Normal 7 3 3 3 3 2 3" xfId="8268" xr:uid="{00000000-0005-0000-0000-0000A5770000}"/>
    <cellStyle name="Normal 7 3 3 3 3 2 3 2" xfId="19090" xr:uid="{00000000-0005-0000-0000-0000A6770000}"/>
    <cellStyle name="Normal 7 3 3 3 3 2 3 2 2" xfId="40735" xr:uid="{00000000-0005-0000-0000-0000A7770000}"/>
    <cellStyle name="Normal 7 3 3 3 3 2 3 3" xfId="29913" xr:uid="{00000000-0005-0000-0000-0000A8770000}"/>
    <cellStyle name="Normal 7 3 3 3 3 2 4" xfId="13679" xr:uid="{00000000-0005-0000-0000-0000A9770000}"/>
    <cellStyle name="Normal 7 3 3 3 3 2 4 2" xfId="35324" xr:uid="{00000000-0005-0000-0000-0000AA770000}"/>
    <cellStyle name="Normal 7 3 3 3 3 2 5" xfId="24502" xr:uid="{00000000-0005-0000-0000-0000AB770000}"/>
    <cellStyle name="Normal 7 3 3 3 3 3" xfId="4191" xr:uid="{00000000-0005-0000-0000-0000AC770000}"/>
    <cellStyle name="Normal 7 3 3 3 3 3 2" xfId="9617" xr:uid="{00000000-0005-0000-0000-0000AD770000}"/>
    <cellStyle name="Normal 7 3 3 3 3 3 2 2" xfId="20439" xr:uid="{00000000-0005-0000-0000-0000AE770000}"/>
    <cellStyle name="Normal 7 3 3 3 3 3 2 2 2" xfId="42084" xr:uid="{00000000-0005-0000-0000-0000AF770000}"/>
    <cellStyle name="Normal 7 3 3 3 3 3 2 3" xfId="31262" xr:uid="{00000000-0005-0000-0000-0000B0770000}"/>
    <cellStyle name="Normal 7 3 3 3 3 3 3" xfId="15028" xr:uid="{00000000-0005-0000-0000-0000B1770000}"/>
    <cellStyle name="Normal 7 3 3 3 3 3 3 2" xfId="36673" xr:uid="{00000000-0005-0000-0000-0000B2770000}"/>
    <cellStyle name="Normal 7 3 3 3 3 3 4" xfId="25851" xr:uid="{00000000-0005-0000-0000-0000B3770000}"/>
    <cellStyle name="Normal 7 3 3 3 3 4" xfId="6921" xr:uid="{00000000-0005-0000-0000-0000B4770000}"/>
    <cellStyle name="Normal 7 3 3 3 3 4 2" xfId="17743" xr:uid="{00000000-0005-0000-0000-0000B5770000}"/>
    <cellStyle name="Normal 7 3 3 3 3 4 2 2" xfId="39388" xr:uid="{00000000-0005-0000-0000-0000B6770000}"/>
    <cellStyle name="Normal 7 3 3 3 3 4 3" xfId="28566" xr:uid="{00000000-0005-0000-0000-0000B7770000}"/>
    <cellStyle name="Normal 7 3 3 3 3 5" xfId="12332" xr:uid="{00000000-0005-0000-0000-0000B8770000}"/>
    <cellStyle name="Normal 7 3 3 3 3 5 2" xfId="33977" xr:uid="{00000000-0005-0000-0000-0000B9770000}"/>
    <cellStyle name="Normal 7 3 3 3 3 6" xfId="23155" xr:uid="{00000000-0005-0000-0000-0000BA770000}"/>
    <cellStyle name="Normal 7 3 3 3 4" xfId="1942" xr:uid="{00000000-0005-0000-0000-0000BB770000}"/>
    <cellStyle name="Normal 7 3 3 3 4 2" xfId="4640" xr:uid="{00000000-0005-0000-0000-0000BC770000}"/>
    <cellStyle name="Normal 7 3 3 3 4 2 2" xfId="10066" xr:uid="{00000000-0005-0000-0000-0000BD770000}"/>
    <cellStyle name="Normal 7 3 3 3 4 2 2 2" xfId="20888" xr:uid="{00000000-0005-0000-0000-0000BE770000}"/>
    <cellStyle name="Normal 7 3 3 3 4 2 2 2 2" xfId="42533" xr:uid="{00000000-0005-0000-0000-0000BF770000}"/>
    <cellStyle name="Normal 7 3 3 3 4 2 2 3" xfId="31711" xr:uid="{00000000-0005-0000-0000-0000C0770000}"/>
    <cellStyle name="Normal 7 3 3 3 4 2 3" xfId="15477" xr:uid="{00000000-0005-0000-0000-0000C1770000}"/>
    <cellStyle name="Normal 7 3 3 3 4 2 3 2" xfId="37122" xr:uid="{00000000-0005-0000-0000-0000C2770000}"/>
    <cellStyle name="Normal 7 3 3 3 4 2 4" xfId="26300" xr:uid="{00000000-0005-0000-0000-0000C3770000}"/>
    <cellStyle name="Normal 7 3 3 3 4 3" xfId="7370" xr:uid="{00000000-0005-0000-0000-0000C4770000}"/>
    <cellStyle name="Normal 7 3 3 3 4 3 2" xfId="18192" xr:uid="{00000000-0005-0000-0000-0000C5770000}"/>
    <cellStyle name="Normal 7 3 3 3 4 3 2 2" xfId="39837" xr:uid="{00000000-0005-0000-0000-0000C6770000}"/>
    <cellStyle name="Normal 7 3 3 3 4 3 3" xfId="29015" xr:uid="{00000000-0005-0000-0000-0000C7770000}"/>
    <cellStyle name="Normal 7 3 3 3 4 4" xfId="12781" xr:uid="{00000000-0005-0000-0000-0000C8770000}"/>
    <cellStyle name="Normal 7 3 3 3 4 4 2" xfId="34426" xr:uid="{00000000-0005-0000-0000-0000C9770000}"/>
    <cellStyle name="Normal 7 3 3 3 4 5" xfId="23604" xr:uid="{00000000-0005-0000-0000-0000CA770000}"/>
    <cellStyle name="Normal 7 3 3 3 5" xfId="3293" xr:uid="{00000000-0005-0000-0000-0000CB770000}"/>
    <cellStyle name="Normal 7 3 3 3 5 2" xfId="8719" xr:uid="{00000000-0005-0000-0000-0000CC770000}"/>
    <cellStyle name="Normal 7 3 3 3 5 2 2" xfId="19541" xr:uid="{00000000-0005-0000-0000-0000CD770000}"/>
    <cellStyle name="Normal 7 3 3 3 5 2 2 2" xfId="41186" xr:uid="{00000000-0005-0000-0000-0000CE770000}"/>
    <cellStyle name="Normal 7 3 3 3 5 2 3" xfId="30364" xr:uid="{00000000-0005-0000-0000-0000CF770000}"/>
    <cellStyle name="Normal 7 3 3 3 5 3" xfId="14130" xr:uid="{00000000-0005-0000-0000-0000D0770000}"/>
    <cellStyle name="Normal 7 3 3 3 5 3 2" xfId="35775" xr:uid="{00000000-0005-0000-0000-0000D1770000}"/>
    <cellStyle name="Normal 7 3 3 3 5 4" xfId="24953" xr:uid="{00000000-0005-0000-0000-0000D2770000}"/>
    <cellStyle name="Normal 7 3 3 3 6" xfId="6023" xr:uid="{00000000-0005-0000-0000-0000D3770000}"/>
    <cellStyle name="Normal 7 3 3 3 6 2" xfId="16845" xr:uid="{00000000-0005-0000-0000-0000D4770000}"/>
    <cellStyle name="Normal 7 3 3 3 6 2 2" xfId="38490" xr:uid="{00000000-0005-0000-0000-0000D5770000}"/>
    <cellStyle name="Normal 7 3 3 3 6 3" xfId="27668" xr:uid="{00000000-0005-0000-0000-0000D6770000}"/>
    <cellStyle name="Normal 7 3 3 3 7" xfId="11434" xr:uid="{00000000-0005-0000-0000-0000D7770000}"/>
    <cellStyle name="Normal 7 3 3 3 7 2" xfId="33079" xr:uid="{00000000-0005-0000-0000-0000D8770000}"/>
    <cellStyle name="Normal 7 3 3 3 8" xfId="22257" xr:uid="{00000000-0005-0000-0000-0000D9770000}"/>
    <cellStyle name="Normal 7 3 3 4" xfId="743" xr:uid="{00000000-0005-0000-0000-0000DA770000}"/>
    <cellStyle name="Normal 7 3 3 4 2" xfId="2092" xr:uid="{00000000-0005-0000-0000-0000DB770000}"/>
    <cellStyle name="Normal 7 3 3 4 2 2" xfId="4790" xr:uid="{00000000-0005-0000-0000-0000DC770000}"/>
    <cellStyle name="Normal 7 3 3 4 2 2 2" xfId="10216" xr:uid="{00000000-0005-0000-0000-0000DD770000}"/>
    <cellStyle name="Normal 7 3 3 4 2 2 2 2" xfId="21038" xr:uid="{00000000-0005-0000-0000-0000DE770000}"/>
    <cellStyle name="Normal 7 3 3 4 2 2 2 2 2" xfId="42683" xr:uid="{00000000-0005-0000-0000-0000DF770000}"/>
    <cellStyle name="Normal 7 3 3 4 2 2 2 3" xfId="31861" xr:uid="{00000000-0005-0000-0000-0000E0770000}"/>
    <cellStyle name="Normal 7 3 3 4 2 2 3" xfId="15627" xr:uid="{00000000-0005-0000-0000-0000E1770000}"/>
    <cellStyle name="Normal 7 3 3 4 2 2 3 2" xfId="37272" xr:uid="{00000000-0005-0000-0000-0000E2770000}"/>
    <cellStyle name="Normal 7 3 3 4 2 2 4" xfId="26450" xr:uid="{00000000-0005-0000-0000-0000E3770000}"/>
    <cellStyle name="Normal 7 3 3 4 2 3" xfId="7520" xr:uid="{00000000-0005-0000-0000-0000E4770000}"/>
    <cellStyle name="Normal 7 3 3 4 2 3 2" xfId="18342" xr:uid="{00000000-0005-0000-0000-0000E5770000}"/>
    <cellStyle name="Normal 7 3 3 4 2 3 2 2" xfId="39987" xr:uid="{00000000-0005-0000-0000-0000E6770000}"/>
    <cellStyle name="Normal 7 3 3 4 2 3 3" xfId="29165" xr:uid="{00000000-0005-0000-0000-0000E7770000}"/>
    <cellStyle name="Normal 7 3 3 4 2 4" xfId="12931" xr:uid="{00000000-0005-0000-0000-0000E8770000}"/>
    <cellStyle name="Normal 7 3 3 4 2 4 2" xfId="34576" xr:uid="{00000000-0005-0000-0000-0000E9770000}"/>
    <cellStyle name="Normal 7 3 3 4 2 5" xfId="23754" xr:uid="{00000000-0005-0000-0000-0000EA770000}"/>
    <cellStyle name="Normal 7 3 3 4 3" xfId="3443" xr:uid="{00000000-0005-0000-0000-0000EB770000}"/>
    <cellStyle name="Normal 7 3 3 4 3 2" xfId="8869" xr:uid="{00000000-0005-0000-0000-0000EC770000}"/>
    <cellStyle name="Normal 7 3 3 4 3 2 2" xfId="19691" xr:uid="{00000000-0005-0000-0000-0000ED770000}"/>
    <cellStyle name="Normal 7 3 3 4 3 2 2 2" xfId="41336" xr:uid="{00000000-0005-0000-0000-0000EE770000}"/>
    <cellStyle name="Normal 7 3 3 4 3 2 3" xfId="30514" xr:uid="{00000000-0005-0000-0000-0000EF770000}"/>
    <cellStyle name="Normal 7 3 3 4 3 3" xfId="14280" xr:uid="{00000000-0005-0000-0000-0000F0770000}"/>
    <cellStyle name="Normal 7 3 3 4 3 3 2" xfId="35925" xr:uid="{00000000-0005-0000-0000-0000F1770000}"/>
    <cellStyle name="Normal 7 3 3 4 3 4" xfId="25103" xr:uid="{00000000-0005-0000-0000-0000F2770000}"/>
    <cellStyle name="Normal 7 3 3 4 4" xfId="6173" xr:uid="{00000000-0005-0000-0000-0000F3770000}"/>
    <cellStyle name="Normal 7 3 3 4 4 2" xfId="16995" xr:uid="{00000000-0005-0000-0000-0000F4770000}"/>
    <cellStyle name="Normal 7 3 3 4 4 2 2" xfId="38640" xr:uid="{00000000-0005-0000-0000-0000F5770000}"/>
    <cellStyle name="Normal 7 3 3 4 4 3" xfId="27818" xr:uid="{00000000-0005-0000-0000-0000F6770000}"/>
    <cellStyle name="Normal 7 3 3 4 5" xfId="11584" xr:uid="{00000000-0005-0000-0000-0000F7770000}"/>
    <cellStyle name="Normal 7 3 3 4 5 2" xfId="33229" xr:uid="{00000000-0005-0000-0000-0000F8770000}"/>
    <cellStyle name="Normal 7 3 3 4 6" xfId="22407" xr:uid="{00000000-0005-0000-0000-0000F9770000}"/>
    <cellStyle name="Normal 7 3 3 5" xfId="1192" xr:uid="{00000000-0005-0000-0000-0000FA770000}"/>
    <cellStyle name="Normal 7 3 3 5 2" xfId="2541" xr:uid="{00000000-0005-0000-0000-0000FB770000}"/>
    <cellStyle name="Normal 7 3 3 5 2 2" xfId="5239" xr:uid="{00000000-0005-0000-0000-0000FC770000}"/>
    <cellStyle name="Normal 7 3 3 5 2 2 2" xfId="10665" xr:uid="{00000000-0005-0000-0000-0000FD770000}"/>
    <cellStyle name="Normal 7 3 3 5 2 2 2 2" xfId="21487" xr:uid="{00000000-0005-0000-0000-0000FE770000}"/>
    <cellStyle name="Normal 7 3 3 5 2 2 2 2 2" xfId="43132" xr:uid="{00000000-0005-0000-0000-0000FF770000}"/>
    <cellStyle name="Normal 7 3 3 5 2 2 2 3" xfId="32310" xr:uid="{00000000-0005-0000-0000-000000780000}"/>
    <cellStyle name="Normal 7 3 3 5 2 2 3" xfId="16076" xr:uid="{00000000-0005-0000-0000-000001780000}"/>
    <cellStyle name="Normal 7 3 3 5 2 2 3 2" xfId="37721" xr:uid="{00000000-0005-0000-0000-000002780000}"/>
    <cellStyle name="Normal 7 3 3 5 2 2 4" xfId="26899" xr:uid="{00000000-0005-0000-0000-000003780000}"/>
    <cellStyle name="Normal 7 3 3 5 2 3" xfId="7969" xr:uid="{00000000-0005-0000-0000-000004780000}"/>
    <cellStyle name="Normal 7 3 3 5 2 3 2" xfId="18791" xr:uid="{00000000-0005-0000-0000-000005780000}"/>
    <cellStyle name="Normal 7 3 3 5 2 3 2 2" xfId="40436" xr:uid="{00000000-0005-0000-0000-000006780000}"/>
    <cellStyle name="Normal 7 3 3 5 2 3 3" xfId="29614" xr:uid="{00000000-0005-0000-0000-000007780000}"/>
    <cellStyle name="Normal 7 3 3 5 2 4" xfId="13380" xr:uid="{00000000-0005-0000-0000-000008780000}"/>
    <cellStyle name="Normal 7 3 3 5 2 4 2" xfId="35025" xr:uid="{00000000-0005-0000-0000-000009780000}"/>
    <cellStyle name="Normal 7 3 3 5 2 5" xfId="24203" xr:uid="{00000000-0005-0000-0000-00000A780000}"/>
    <cellStyle name="Normal 7 3 3 5 3" xfId="3892" xr:uid="{00000000-0005-0000-0000-00000B780000}"/>
    <cellStyle name="Normal 7 3 3 5 3 2" xfId="9318" xr:uid="{00000000-0005-0000-0000-00000C780000}"/>
    <cellStyle name="Normal 7 3 3 5 3 2 2" xfId="20140" xr:uid="{00000000-0005-0000-0000-00000D780000}"/>
    <cellStyle name="Normal 7 3 3 5 3 2 2 2" xfId="41785" xr:uid="{00000000-0005-0000-0000-00000E780000}"/>
    <cellStyle name="Normal 7 3 3 5 3 2 3" xfId="30963" xr:uid="{00000000-0005-0000-0000-00000F780000}"/>
    <cellStyle name="Normal 7 3 3 5 3 3" xfId="14729" xr:uid="{00000000-0005-0000-0000-000010780000}"/>
    <cellStyle name="Normal 7 3 3 5 3 3 2" xfId="36374" xr:uid="{00000000-0005-0000-0000-000011780000}"/>
    <cellStyle name="Normal 7 3 3 5 3 4" xfId="25552" xr:uid="{00000000-0005-0000-0000-000012780000}"/>
    <cellStyle name="Normal 7 3 3 5 4" xfId="6622" xr:uid="{00000000-0005-0000-0000-000013780000}"/>
    <cellStyle name="Normal 7 3 3 5 4 2" xfId="17444" xr:uid="{00000000-0005-0000-0000-000014780000}"/>
    <cellStyle name="Normal 7 3 3 5 4 2 2" xfId="39089" xr:uid="{00000000-0005-0000-0000-000015780000}"/>
    <cellStyle name="Normal 7 3 3 5 4 3" xfId="28267" xr:uid="{00000000-0005-0000-0000-000016780000}"/>
    <cellStyle name="Normal 7 3 3 5 5" xfId="12033" xr:uid="{00000000-0005-0000-0000-000017780000}"/>
    <cellStyle name="Normal 7 3 3 5 5 2" xfId="33678" xr:uid="{00000000-0005-0000-0000-000018780000}"/>
    <cellStyle name="Normal 7 3 3 5 6" xfId="22856" xr:uid="{00000000-0005-0000-0000-000019780000}"/>
    <cellStyle name="Normal 7 3 3 6" xfId="1643" xr:uid="{00000000-0005-0000-0000-00001A780000}"/>
    <cellStyle name="Normal 7 3 3 6 2" xfId="4341" xr:uid="{00000000-0005-0000-0000-00001B780000}"/>
    <cellStyle name="Normal 7 3 3 6 2 2" xfId="9767" xr:uid="{00000000-0005-0000-0000-00001C780000}"/>
    <cellStyle name="Normal 7 3 3 6 2 2 2" xfId="20589" xr:uid="{00000000-0005-0000-0000-00001D780000}"/>
    <cellStyle name="Normal 7 3 3 6 2 2 2 2" xfId="42234" xr:uid="{00000000-0005-0000-0000-00001E780000}"/>
    <cellStyle name="Normal 7 3 3 6 2 2 3" xfId="31412" xr:uid="{00000000-0005-0000-0000-00001F780000}"/>
    <cellStyle name="Normal 7 3 3 6 2 3" xfId="15178" xr:uid="{00000000-0005-0000-0000-000020780000}"/>
    <cellStyle name="Normal 7 3 3 6 2 3 2" xfId="36823" xr:uid="{00000000-0005-0000-0000-000021780000}"/>
    <cellStyle name="Normal 7 3 3 6 2 4" xfId="26001" xr:uid="{00000000-0005-0000-0000-000022780000}"/>
    <cellStyle name="Normal 7 3 3 6 3" xfId="7071" xr:uid="{00000000-0005-0000-0000-000023780000}"/>
    <cellStyle name="Normal 7 3 3 6 3 2" xfId="17893" xr:uid="{00000000-0005-0000-0000-000024780000}"/>
    <cellStyle name="Normal 7 3 3 6 3 2 2" xfId="39538" xr:uid="{00000000-0005-0000-0000-000025780000}"/>
    <cellStyle name="Normal 7 3 3 6 3 3" xfId="28716" xr:uid="{00000000-0005-0000-0000-000026780000}"/>
    <cellStyle name="Normal 7 3 3 6 4" xfId="12482" xr:uid="{00000000-0005-0000-0000-000027780000}"/>
    <cellStyle name="Normal 7 3 3 6 4 2" xfId="34127" xr:uid="{00000000-0005-0000-0000-000028780000}"/>
    <cellStyle name="Normal 7 3 3 6 5" xfId="23305" xr:uid="{00000000-0005-0000-0000-000029780000}"/>
    <cellStyle name="Normal 7 3 3 7" xfId="2994" xr:uid="{00000000-0005-0000-0000-00002A780000}"/>
    <cellStyle name="Normal 7 3 3 7 2" xfId="8420" xr:uid="{00000000-0005-0000-0000-00002B780000}"/>
    <cellStyle name="Normal 7 3 3 7 2 2" xfId="19242" xr:uid="{00000000-0005-0000-0000-00002C780000}"/>
    <cellStyle name="Normal 7 3 3 7 2 2 2" xfId="40887" xr:uid="{00000000-0005-0000-0000-00002D780000}"/>
    <cellStyle name="Normal 7 3 3 7 2 3" xfId="30065" xr:uid="{00000000-0005-0000-0000-00002E780000}"/>
    <cellStyle name="Normal 7 3 3 7 3" xfId="13831" xr:uid="{00000000-0005-0000-0000-00002F780000}"/>
    <cellStyle name="Normal 7 3 3 7 3 2" xfId="35476" xr:uid="{00000000-0005-0000-0000-000030780000}"/>
    <cellStyle name="Normal 7 3 3 7 4" xfId="24654" xr:uid="{00000000-0005-0000-0000-000031780000}"/>
    <cellStyle name="Normal 7 3 3 8" xfId="5724" xr:uid="{00000000-0005-0000-0000-000032780000}"/>
    <cellStyle name="Normal 7 3 3 8 2" xfId="16546" xr:uid="{00000000-0005-0000-0000-000033780000}"/>
    <cellStyle name="Normal 7 3 3 8 2 2" xfId="38191" xr:uid="{00000000-0005-0000-0000-000034780000}"/>
    <cellStyle name="Normal 7 3 3 8 3" xfId="27369" xr:uid="{00000000-0005-0000-0000-000035780000}"/>
    <cellStyle name="Normal 7 3 3 9" xfId="11135" xr:uid="{00000000-0005-0000-0000-000036780000}"/>
    <cellStyle name="Normal 7 3 3 9 2" xfId="32780" xr:uid="{00000000-0005-0000-0000-000037780000}"/>
    <cellStyle name="Normal 7 3 4" xfId="440" xr:uid="{00000000-0005-0000-0000-000038780000}"/>
    <cellStyle name="Normal 7 3 4 2" xfId="889" xr:uid="{00000000-0005-0000-0000-000039780000}"/>
    <cellStyle name="Normal 7 3 4 2 2" xfId="2238" xr:uid="{00000000-0005-0000-0000-00003A780000}"/>
    <cellStyle name="Normal 7 3 4 2 2 2" xfId="4936" xr:uid="{00000000-0005-0000-0000-00003B780000}"/>
    <cellStyle name="Normal 7 3 4 2 2 2 2" xfId="10362" xr:uid="{00000000-0005-0000-0000-00003C780000}"/>
    <cellStyle name="Normal 7 3 4 2 2 2 2 2" xfId="21184" xr:uid="{00000000-0005-0000-0000-00003D780000}"/>
    <cellStyle name="Normal 7 3 4 2 2 2 2 2 2" xfId="42829" xr:uid="{00000000-0005-0000-0000-00003E780000}"/>
    <cellStyle name="Normal 7 3 4 2 2 2 2 3" xfId="32007" xr:uid="{00000000-0005-0000-0000-00003F780000}"/>
    <cellStyle name="Normal 7 3 4 2 2 2 3" xfId="15773" xr:uid="{00000000-0005-0000-0000-000040780000}"/>
    <cellStyle name="Normal 7 3 4 2 2 2 3 2" xfId="37418" xr:uid="{00000000-0005-0000-0000-000041780000}"/>
    <cellStyle name="Normal 7 3 4 2 2 2 4" xfId="26596" xr:uid="{00000000-0005-0000-0000-000042780000}"/>
    <cellStyle name="Normal 7 3 4 2 2 3" xfId="7666" xr:uid="{00000000-0005-0000-0000-000043780000}"/>
    <cellStyle name="Normal 7 3 4 2 2 3 2" xfId="18488" xr:uid="{00000000-0005-0000-0000-000044780000}"/>
    <cellStyle name="Normal 7 3 4 2 2 3 2 2" xfId="40133" xr:uid="{00000000-0005-0000-0000-000045780000}"/>
    <cellStyle name="Normal 7 3 4 2 2 3 3" xfId="29311" xr:uid="{00000000-0005-0000-0000-000046780000}"/>
    <cellStyle name="Normal 7 3 4 2 2 4" xfId="13077" xr:uid="{00000000-0005-0000-0000-000047780000}"/>
    <cellStyle name="Normal 7 3 4 2 2 4 2" xfId="34722" xr:uid="{00000000-0005-0000-0000-000048780000}"/>
    <cellStyle name="Normal 7 3 4 2 2 5" xfId="23900" xr:uid="{00000000-0005-0000-0000-000049780000}"/>
    <cellStyle name="Normal 7 3 4 2 3" xfId="3589" xr:uid="{00000000-0005-0000-0000-00004A780000}"/>
    <cellStyle name="Normal 7 3 4 2 3 2" xfId="9015" xr:uid="{00000000-0005-0000-0000-00004B780000}"/>
    <cellStyle name="Normal 7 3 4 2 3 2 2" xfId="19837" xr:uid="{00000000-0005-0000-0000-00004C780000}"/>
    <cellStyle name="Normal 7 3 4 2 3 2 2 2" xfId="41482" xr:uid="{00000000-0005-0000-0000-00004D780000}"/>
    <cellStyle name="Normal 7 3 4 2 3 2 3" xfId="30660" xr:uid="{00000000-0005-0000-0000-00004E780000}"/>
    <cellStyle name="Normal 7 3 4 2 3 3" xfId="14426" xr:uid="{00000000-0005-0000-0000-00004F780000}"/>
    <cellStyle name="Normal 7 3 4 2 3 3 2" xfId="36071" xr:uid="{00000000-0005-0000-0000-000050780000}"/>
    <cellStyle name="Normal 7 3 4 2 3 4" xfId="25249" xr:uid="{00000000-0005-0000-0000-000051780000}"/>
    <cellStyle name="Normal 7 3 4 2 4" xfId="6319" xr:uid="{00000000-0005-0000-0000-000052780000}"/>
    <cellStyle name="Normal 7 3 4 2 4 2" xfId="17141" xr:uid="{00000000-0005-0000-0000-000053780000}"/>
    <cellStyle name="Normal 7 3 4 2 4 2 2" xfId="38786" xr:uid="{00000000-0005-0000-0000-000054780000}"/>
    <cellStyle name="Normal 7 3 4 2 4 3" xfId="27964" xr:uid="{00000000-0005-0000-0000-000055780000}"/>
    <cellStyle name="Normal 7 3 4 2 5" xfId="11730" xr:uid="{00000000-0005-0000-0000-000056780000}"/>
    <cellStyle name="Normal 7 3 4 2 5 2" xfId="33375" xr:uid="{00000000-0005-0000-0000-000057780000}"/>
    <cellStyle name="Normal 7 3 4 2 6" xfId="22553" xr:uid="{00000000-0005-0000-0000-000058780000}"/>
    <cellStyle name="Normal 7 3 4 3" xfId="1338" xr:uid="{00000000-0005-0000-0000-000059780000}"/>
    <cellStyle name="Normal 7 3 4 3 2" xfId="2687" xr:uid="{00000000-0005-0000-0000-00005A780000}"/>
    <cellStyle name="Normal 7 3 4 3 2 2" xfId="5385" xr:uid="{00000000-0005-0000-0000-00005B780000}"/>
    <cellStyle name="Normal 7 3 4 3 2 2 2" xfId="10811" xr:uid="{00000000-0005-0000-0000-00005C780000}"/>
    <cellStyle name="Normal 7 3 4 3 2 2 2 2" xfId="21633" xr:uid="{00000000-0005-0000-0000-00005D780000}"/>
    <cellStyle name="Normal 7 3 4 3 2 2 2 2 2" xfId="43278" xr:uid="{00000000-0005-0000-0000-00005E780000}"/>
    <cellStyle name="Normal 7 3 4 3 2 2 2 3" xfId="32456" xr:uid="{00000000-0005-0000-0000-00005F780000}"/>
    <cellStyle name="Normal 7 3 4 3 2 2 3" xfId="16222" xr:uid="{00000000-0005-0000-0000-000060780000}"/>
    <cellStyle name="Normal 7 3 4 3 2 2 3 2" xfId="37867" xr:uid="{00000000-0005-0000-0000-000061780000}"/>
    <cellStyle name="Normal 7 3 4 3 2 2 4" xfId="27045" xr:uid="{00000000-0005-0000-0000-000062780000}"/>
    <cellStyle name="Normal 7 3 4 3 2 3" xfId="8115" xr:uid="{00000000-0005-0000-0000-000063780000}"/>
    <cellStyle name="Normal 7 3 4 3 2 3 2" xfId="18937" xr:uid="{00000000-0005-0000-0000-000064780000}"/>
    <cellStyle name="Normal 7 3 4 3 2 3 2 2" xfId="40582" xr:uid="{00000000-0005-0000-0000-000065780000}"/>
    <cellStyle name="Normal 7 3 4 3 2 3 3" xfId="29760" xr:uid="{00000000-0005-0000-0000-000066780000}"/>
    <cellStyle name="Normal 7 3 4 3 2 4" xfId="13526" xr:uid="{00000000-0005-0000-0000-000067780000}"/>
    <cellStyle name="Normal 7 3 4 3 2 4 2" xfId="35171" xr:uid="{00000000-0005-0000-0000-000068780000}"/>
    <cellStyle name="Normal 7 3 4 3 2 5" xfId="24349" xr:uid="{00000000-0005-0000-0000-000069780000}"/>
    <cellStyle name="Normal 7 3 4 3 3" xfId="4038" xr:uid="{00000000-0005-0000-0000-00006A780000}"/>
    <cellStyle name="Normal 7 3 4 3 3 2" xfId="9464" xr:uid="{00000000-0005-0000-0000-00006B780000}"/>
    <cellStyle name="Normal 7 3 4 3 3 2 2" xfId="20286" xr:uid="{00000000-0005-0000-0000-00006C780000}"/>
    <cellStyle name="Normal 7 3 4 3 3 2 2 2" xfId="41931" xr:uid="{00000000-0005-0000-0000-00006D780000}"/>
    <cellStyle name="Normal 7 3 4 3 3 2 3" xfId="31109" xr:uid="{00000000-0005-0000-0000-00006E780000}"/>
    <cellStyle name="Normal 7 3 4 3 3 3" xfId="14875" xr:uid="{00000000-0005-0000-0000-00006F780000}"/>
    <cellStyle name="Normal 7 3 4 3 3 3 2" xfId="36520" xr:uid="{00000000-0005-0000-0000-000070780000}"/>
    <cellStyle name="Normal 7 3 4 3 3 4" xfId="25698" xr:uid="{00000000-0005-0000-0000-000071780000}"/>
    <cellStyle name="Normal 7 3 4 3 4" xfId="6768" xr:uid="{00000000-0005-0000-0000-000072780000}"/>
    <cellStyle name="Normal 7 3 4 3 4 2" xfId="17590" xr:uid="{00000000-0005-0000-0000-000073780000}"/>
    <cellStyle name="Normal 7 3 4 3 4 2 2" xfId="39235" xr:uid="{00000000-0005-0000-0000-000074780000}"/>
    <cellStyle name="Normal 7 3 4 3 4 3" xfId="28413" xr:uid="{00000000-0005-0000-0000-000075780000}"/>
    <cellStyle name="Normal 7 3 4 3 5" xfId="12179" xr:uid="{00000000-0005-0000-0000-000076780000}"/>
    <cellStyle name="Normal 7 3 4 3 5 2" xfId="33824" xr:uid="{00000000-0005-0000-0000-000077780000}"/>
    <cellStyle name="Normal 7 3 4 3 6" xfId="23002" xr:uid="{00000000-0005-0000-0000-000078780000}"/>
    <cellStyle name="Normal 7 3 4 4" xfId="1789" xr:uid="{00000000-0005-0000-0000-000079780000}"/>
    <cellStyle name="Normal 7 3 4 4 2" xfId="4487" xr:uid="{00000000-0005-0000-0000-00007A780000}"/>
    <cellStyle name="Normal 7 3 4 4 2 2" xfId="9913" xr:uid="{00000000-0005-0000-0000-00007B780000}"/>
    <cellStyle name="Normal 7 3 4 4 2 2 2" xfId="20735" xr:uid="{00000000-0005-0000-0000-00007C780000}"/>
    <cellStyle name="Normal 7 3 4 4 2 2 2 2" xfId="42380" xr:uid="{00000000-0005-0000-0000-00007D780000}"/>
    <cellStyle name="Normal 7 3 4 4 2 2 3" xfId="31558" xr:uid="{00000000-0005-0000-0000-00007E780000}"/>
    <cellStyle name="Normal 7 3 4 4 2 3" xfId="15324" xr:uid="{00000000-0005-0000-0000-00007F780000}"/>
    <cellStyle name="Normal 7 3 4 4 2 3 2" xfId="36969" xr:uid="{00000000-0005-0000-0000-000080780000}"/>
    <cellStyle name="Normal 7 3 4 4 2 4" xfId="26147" xr:uid="{00000000-0005-0000-0000-000081780000}"/>
    <cellStyle name="Normal 7 3 4 4 3" xfId="7217" xr:uid="{00000000-0005-0000-0000-000082780000}"/>
    <cellStyle name="Normal 7 3 4 4 3 2" xfId="18039" xr:uid="{00000000-0005-0000-0000-000083780000}"/>
    <cellStyle name="Normal 7 3 4 4 3 2 2" xfId="39684" xr:uid="{00000000-0005-0000-0000-000084780000}"/>
    <cellStyle name="Normal 7 3 4 4 3 3" xfId="28862" xr:uid="{00000000-0005-0000-0000-000085780000}"/>
    <cellStyle name="Normal 7 3 4 4 4" xfId="12628" xr:uid="{00000000-0005-0000-0000-000086780000}"/>
    <cellStyle name="Normal 7 3 4 4 4 2" xfId="34273" xr:uid="{00000000-0005-0000-0000-000087780000}"/>
    <cellStyle name="Normal 7 3 4 4 5" xfId="23451" xr:uid="{00000000-0005-0000-0000-000088780000}"/>
    <cellStyle name="Normal 7 3 4 5" xfId="3140" xr:uid="{00000000-0005-0000-0000-000089780000}"/>
    <cellStyle name="Normal 7 3 4 5 2" xfId="8566" xr:uid="{00000000-0005-0000-0000-00008A780000}"/>
    <cellStyle name="Normal 7 3 4 5 2 2" xfId="19388" xr:uid="{00000000-0005-0000-0000-00008B780000}"/>
    <cellStyle name="Normal 7 3 4 5 2 2 2" xfId="41033" xr:uid="{00000000-0005-0000-0000-00008C780000}"/>
    <cellStyle name="Normal 7 3 4 5 2 3" xfId="30211" xr:uid="{00000000-0005-0000-0000-00008D780000}"/>
    <cellStyle name="Normal 7 3 4 5 3" xfId="13977" xr:uid="{00000000-0005-0000-0000-00008E780000}"/>
    <cellStyle name="Normal 7 3 4 5 3 2" xfId="35622" xr:uid="{00000000-0005-0000-0000-00008F780000}"/>
    <cellStyle name="Normal 7 3 4 5 4" xfId="24800" xr:uid="{00000000-0005-0000-0000-000090780000}"/>
    <cellStyle name="Normal 7 3 4 6" xfId="5870" xr:uid="{00000000-0005-0000-0000-000091780000}"/>
    <cellStyle name="Normal 7 3 4 6 2" xfId="16692" xr:uid="{00000000-0005-0000-0000-000092780000}"/>
    <cellStyle name="Normal 7 3 4 6 2 2" xfId="38337" xr:uid="{00000000-0005-0000-0000-000093780000}"/>
    <cellStyle name="Normal 7 3 4 6 3" xfId="27515" xr:uid="{00000000-0005-0000-0000-000094780000}"/>
    <cellStyle name="Normal 7 3 4 7" xfId="11281" xr:uid="{00000000-0005-0000-0000-000095780000}"/>
    <cellStyle name="Normal 7 3 4 7 2" xfId="32926" xr:uid="{00000000-0005-0000-0000-000096780000}"/>
    <cellStyle name="Normal 7 3 4 8" xfId="22104" xr:uid="{00000000-0005-0000-0000-000097780000}"/>
    <cellStyle name="Normal 7 3 5" xfId="590" xr:uid="{00000000-0005-0000-0000-000098780000}"/>
    <cellStyle name="Normal 7 3 5 2" xfId="1039" xr:uid="{00000000-0005-0000-0000-000099780000}"/>
    <cellStyle name="Normal 7 3 5 2 2" xfId="2388" xr:uid="{00000000-0005-0000-0000-00009A780000}"/>
    <cellStyle name="Normal 7 3 5 2 2 2" xfId="5086" xr:uid="{00000000-0005-0000-0000-00009B780000}"/>
    <cellStyle name="Normal 7 3 5 2 2 2 2" xfId="10512" xr:uid="{00000000-0005-0000-0000-00009C780000}"/>
    <cellStyle name="Normal 7 3 5 2 2 2 2 2" xfId="21334" xr:uid="{00000000-0005-0000-0000-00009D780000}"/>
    <cellStyle name="Normal 7 3 5 2 2 2 2 2 2" xfId="42979" xr:uid="{00000000-0005-0000-0000-00009E780000}"/>
    <cellStyle name="Normal 7 3 5 2 2 2 2 3" xfId="32157" xr:uid="{00000000-0005-0000-0000-00009F780000}"/>
    <cellStyle name="Normal 7 3 5 2 2 2 3" xfId="15923" xr:uid="{00000000-0005-0000-0000-0000A0780000}"/>
    <cellStyle name="Normal 7 3 5 2 2 2 3 2" xfId="37568" xr:uid="{00000000-0005-0000-0000-0000A1780000}"/>
    <cellStyle name="Normal 7 3 5 2 2 2 4" xfId="26746" xr:uid="{00000000-0005-0000-0000-0000A2780000}"/>
    <cellStyle name="Normal 7 3 5 2 2 3" xfId="7816" xr:uid="{00000000-0005-0000-0000-0000A3780000}"/>
    <cellStyle name="Normal 7 3 5 2 2 3 2" xfId="18638" xr:uid="{00000000-0005-0000-0000-0000A4780000}"/>
    <cellStyle name="Normal 7 3 5 2 2 3 2 2" xfId="40283" xr:uid="{00000000-0005-0000-0000-0000A5780000}"/>
    <cellStyle name="Normal 7 3 5 2 2 3 3" xfId="29461" xr:uid="{00000000-0005-0000-0000-0000A6780000}"/>
    <cellStyle name="Normal 7 3 5 2 2 4" xfId="13227" xr:uid="{00000000-0005-0000-0000-0000A7780000}"/>
    <cellStyle name="Normal 7 3 5 2 2 4 2" xfId="34872" xr:uid="{00000000-0005-0000-0000-0000A8780000}"/>
    <cellStyle name="Normal 7 3 5 2 2 5" xfId="24050" xr:uid="{00000000-0005-0000-0000-0000A9780000}"/>
    <cellStyle name="Normal 7 3 5 2 3" xfId="3739" xr:uid="{00000000-0005-0000-0000-0000AA780000}"/>
    <cellStyle name="Normal 7 3 5 2 3 2" xfId="9165" xr:uid="{00000000-0005-0000-0000-0000AB780000}"/>
    <cellStyle name="Normal 7 3 5 2 3 2 2" xfId="19987" xr:uid="{00000000-0005-0000-0000-0000AC780000}"/>
    <cellStyle name="Normal 7 3 5 2 3 2 2 2" xfId="41632" xr:uid="{00000000-0005-0000-0000-0000AD780000}"/>
    <cellStyle name="Normal 7 3 5 2 3 2 3" xfId="30810" xr:uid="{00000000-0005-0000-0000-0000AE780000}"/>
    <cellStyle name="Normal 7 3 5 2 3 3" xfId="14576" xr:uid="{00000000-0005-0000-0000-0000AF780000}"/>
    <cellStyle name="Normal 7 3 5 2 3 3 2" xfId="36221" xr:uid="{00000000-0005-0000-0000-0000B0780000}"/>
    <cellStyle name="Normal 7 3 5 2 3 4" xfId="25399" xr:uid="{00000000-0005-0000-0000-0000B1780000}"/>
    <cellStyle name="Normal 7 3 5 2 4" xfId="6469" xr:uid="{00000000-0005-0000-0000-0000B2780000}"/>
    <cellStyle name="Normal 7 3 5 2 4 2" xfId="17291" xr:uid="{00000000-0005-0000-0000-0000B3780000}"/>
    <cellStyle name="Normal 7 3 5 2 4 2 2" xfId="38936" xr:uid="{00000000-0005-0000-0000-0000B4780000}"/>
    <cellStyle name="Normal 7 3 5 2 4 3" xfId="28114" xr:uid="{00000000-0005-0000-0000-0000B5780000}"/>
    <cellStyle name="Normal 7 3 5 2 5" xfId="11880" xr:uid="{00000000-0005-0000-0000-0000B6780000}"/>
    <cellStyle name="Normal 7 3 5 2 5 2" xfId="33525" xr:uid="{00000000-0005-0000-0000-0000B7780000}"/>
    <cellStyle name="Normal 7 3 5 2 6" xfId="22703" xr:uid="{00000000-0005-0000-0000-0000B8780000}"/>
    <cellStyle name="Normal 7 3 5 3" xfId="1488" xr:uid="{00000000-0005-0000-0000-0000B9780000}"/>
    <cellStyle name="Normal 7 3 5 3 2" xfId="2837" xr:uid="{00000000-0005-0000-0000-0000BA780000}"/>
    <cellStyle name="Normal 7 3 5 3 2 2" xfId="5535" xr:uid="{00000000-0005-0000-0000-0000BB780000}"/>
    <cellStyle name="Normal 7 3 5 3 2 2 2" xfId="10961" xr:uid="{00000000-0005-0000-0000-0000BC780000}"/>
    <cellStyle name="Normal 7 3 5 3 2 2 2 2" xfId="21783" xr:uid="{00000000-0005-0000-0000-0000BD780000}"/>
    <cellStyle name="Normal 7 3 5 3 2 2 2 2 2" xfId="43428" xr:uid="{00000000-0005-0000-0000-0000BE780000}"/>
    <cellStyle name="Normal 7 3 5 3 2 2 2 3" xfId="32606" xr:uid="{00000000-0005-0000-0000-0000BF780000}"/>
    <cellStyle name="Normal 7 3 5 3 2 2 3" xfId="16372" xr:uid="{00000000-0005-0000-0000-0000C0780000}"/>
    <cellStyle name="Normal 7 3 5 3 2 2 3 2" xfId="38017" xr:uid="{00000000-0005-0000-0000-0000C1780000}"/>
    <cellStyle name="Normal 7 3 5 3 2 2 4" xfId="27195" xr:uid="{00000000-0005-0000-0000-0000C2780000}"/>
    <cellStyle name="Normal 7 3 5 3 2 3" xfId="8265" xr:uid="{00000000-0005-0000-0000-0000C3780000}"/>
    <cellStyle name="Normal 7 3 5 3 2 3 2" xfId="19087" xr:uid="{00000000-0005-0000-0000-0000C4780000}"/>
    <cellStyle name="Normal 7 3 5 3 2 3 2 2" xfId="40732" xr:uid="{00000000-0005-0000-0000-0000C5780000}"/>
    <cellStyle name="Normal 7 3 5 3 2 3 3" xfId="29910" xr:uid="{00000000-0005-0000-0000-0000C6780000}"/>
    <cellStyle name="Normal 7 3 5 3 2 4" xfId="13676" xr:uid="{00000000-0005-0000-0000-0000C7780000}"/>
    <cellStyle name="Normal 7 3 5 3 2 4 2" xfId="35321" xr:uid="{00000000-0005-0000-0000-0000C8780000}"/>
    <cellStyle name="Normal 7 3 5 3 2 5" xfId="24499" xr:uid="{00000000-0005-0000-0000-0000C9780000}"/>
    <cellStyle name="Normal 7 3 5 3 3" xfId="4188" xr:uid="{00000000-0005-0000-0000-0000CA780000}"/>
    <cellStyle name="Normal 7 3 5 3 3 2" xfId="9614" xr:uid="{00000000-0005-0000-0000-0000CB780000}"/>
    <cellStyle name="Normal 7 3 5 3 3 2 2" xfId="20436" xr:uid="{00000000-0005-0000-0000-0000CC780000}"/>
    <cellStyle name="Normal 7 3 5 3 3 2 2 2" xfId="42081" xr:uid="{00000000-0005-0000-0000-0000CD780000}"/>
    <cellStyle name="Normal 7 3 5 3 3 2 3" xfId="31259" xr:uid="{00000000-0005-0000-0000-0000CE780000}"/>
    <cellStyle name="Normal 7 3 5 3 3 3" xfId="15025" xr:uid="{00000000-0005-0000-0000-0000CF780000}"/>
    <cellStyle name="Normal 7 3 5 3 3 3 2" xfId="36670" xr:uid="{00000000-0005-0000-0000-0000D0780000}"/>
    <cellStyle name="Normal 7 3 5 3 3 4" xfId="25848" xr:uid="{00000000-0005-0000-0000-0000D1780000}"/>
    <cellStyle name="Normal 7 3 5 3 4" xfId="6918" xr:uid="{00000000-0005-0000-0000-0000D2780000}"/>
    <cellStyle name="Normal 7 3 5 3 4 2" xfId="17740" xr:uid="{00000000-0005-0000-0000-0000D3780000}"/>
    <cellStyle name="Normal 7 3 5 3 4 2 2" xfId="39385" xr:uid="{00000000-0005-0000-0000-0000D4780000}"/>
    <cellStyle name="Normal 7 3 5 3 4 3" xfId="28563" xr:uid="{00000000-0005-0000-0000-0000D5780000}"/>
    <cellStyle name="Normal 7 3 5 3 5" xfId="12329" xr:uid="{00000000-0005-0000-0000-0000D6780000}"/>
    <cellStyle name="Normal 7 3 5 3 5 2" xfId="33974" xr:uid="{00000000-0005-0000-0000-0000D7780000}"/>
    <cellStyle name="Normal 7 3 5 3 6" xfId="23152" xr:uid="{00000000-0005-0000-0000-0000D8780000}"/>
    <cellStyle name="Normal 7 3 5 4" xfId="1939" xr:uid="{00000000-0005-0000-0000-0000D9780000}"/>
    <cellStyle name="Normal 7 3 5 4 2" xfId="4637" xr:uid="{00000000-0005-0000-0000-0000DA780000}"/>
    <cellStyle name="Normal 7 3 5 4 2 2" xfId="10063" xr:uid="{00000000-0005-0000-0000-0000DB780000}"/>
    <cellStyle name="Normal 7 3 5 4 2 2 2" xfId="20885" xr:uid="{00000000-0005-0000-0000-0000DC780000}"/>
    <cellStyle name="Normal 7 3 5 4 2 2 2 2" xfId="42530" xr:uid="{00000000-0005-0000-0000-0000DD780000}"/>
    <cellStyle name="Normal 7 3 5 4 2 2 3" xfId="31708" xr:uid="{00000000-0005-0000-0000-0000DE780000}"/>
    <cellStyle name="Normal 7 3 5 4 2 3" xfId="15474" xr:uid="{00000000-0005-0000-0000-0000DF780000}"/>
    <cellStyle name="Normal 7 3 5 4 2 3 2" xfId="37119" xr:uid="{00000000-0005-0000-0000-0000E0780000}"/>
    <cellStyle name="Normal 7 3 5 4 2 4" xfId="26297" xr:uid="{00000000-0005-0000-0000-0000E1780000}"/>
    <cellStyle name="Normal 7 3 5 4 3" xfId="7367" xr:uid="{00000000-0005-0000-0000-0000E2780000}"/>
    <cellStyle name="Normal 7 3 5 4 3 2" xfId="18189" xr:uid="{00000000-0005-0000-0000-0000E3780000}"/>
    <cellStyle name="Normal 7 3 5 4 3 2 2" xfId="39834" xr:uid="{00000000-0005-0000-0000-0000E4780000}"/>
    <cellStyle name="Normal 7 3 5 4 3 3" xfId="29012" xr:uid="{00000000-0005-0000-0000-0000E5780000}"/>
    <cellStyle name="Normal 7 3 5 4 4" xfId="12778" xr:uid="{00000000-0005-0000-0000-0000E6780000}"/>
    <cellStyle name="Normal 7 3 5 4 4 2" xfId="34423" xr:uid="{00000000-0005-0000-0000-0000E7780000}"/>
    <cellStyle name="Normal 7 3 5 4 5" xfId="23601" xr:uid="{00000000-0005-0000-0000-0000E8780000}"/>
    <cellStyle name="Normal 7 3 5 5" xfId="3290" xr:uid="{00000000-0005-0000-0000-0000E9780000}"/>
    <cellStyle name="Normal 7 3 5 5 2" xfId="8716" xr:uid="{00000000-0005-0000-0000-0000EA780000}"/>
    <cellStyle name="Normal 7 3 5 5 2 2" xfId="19538" xr:uid="{00000000-0005-0000-0000-0000EB780000}"/>
    <cellStyle name="Normal 7 3 5 5 2 2 2" xfId="41183" xr:uid="{00000000-0005-0000-0000-0000EC780000}"/>
    <cellStyle name="Normal 7 3 5 5 2 3" xfId="30361" xr:uid="{00000000-0005-0000-0000-0000ED780000}"/>
    <cellStyle name="Normal 7 3 5 5 3" xfId="14127" xr:uid="{00000000-0005-0000-0000-0000EE780000}"/>
    <cellStyle name="Normal 7 3 5 5 3 2" xfId="35772" xr:uid="{00000000-0005-0000-0000-0000EF780000}"/>
    <cellStyle name="Normal 7 3 5 5 4" xfId="24950" xr:uid="{00000000-0005-0000-0000-0000F0780000}"/>
    <cellStyle name="Normal 7 3 5 6" xfId="6020" xr:uid="{00000000-0005-0000-0000-0000F1780000}"/>
    <cellStyle name="Normal 7 3 5 6 2" xfId="16842" xr:uid="{00000000-0005-0000-0000-0000F2780000}"/>
    <cellStyle name="Normal 7 3 5 6 2 2" xfId="38487" xr:uid="{00000000-0005-0000-0000-0000F3780000}"/>
    <cellStyle name="Normal 7 3 5 6 3" xfId="27665" xr:uid="{00000000-0005-0000-0000-0000F4780000}"/>
    <cellStyle name="Normal 7 3 5 7" xfId="11431" xr:uid="{00000000-0005-0000-0000-0000F5780000}"/>
    <cellStyle name="Normal 7 3 5 7 2" xfId="33076" xr:uid="{00000000-0005-0000-0000-0000F6780000}"/>
    <cellStyle name="Normal 7 3 5 8" xfId="22254" xr:uid="{00000000-0005-0000-0000-0000F7780000}"/>
    <cellStyle name="Normal 7 3 6" xfId="740" xr:uid="{00000000-0005-0000-0000-0000F8780000}"/>
    <cellStyle name="Normal 7 3 6 2" xfId="2089" xr:uid="{00000000-0005-0000-0000-0000F9780000}"/>
    <cellStyle name="Normal 7 3 6 2 2" xfId="4787" xr:uid="{00000000-0005-0000-0000-0000FA780000}"/>
    <cellStyle name="Normal 7 3 6 2 2 2" xfId="10213" xr:uid="{00000000-0005-0000-0000-0000FB780000}"/>
    <cellStyle name="Normal 7 3 6 2 2 2 2" xfId="21035" xr:uid="{00000000-0005-0000-0000-0000FC780000}"/>
    <cellStyle name="Normal 7 3 6 2 2 2 2 2" xfId="42680" xr:uid="{00000000-0005-0000-0000-0000FD780000}"/>
    <cellStyle name="Normal 7 3 6 2 2 2 3" xfId="31858" xr:uid="{00000000-0005-0000-0000-0000FE780000}"/>
    <cellStyle name="Normal 7 3 6 2 2 3" xfId="15624" xr:uid="{00000000-0005-0000-0000-0000FF780000}"/>
    <cellStyle name="Normal 7 3 6 2 2 3 2" xfId="37269" xr:uid="{00000000-0005-0000-0000-000000790000}"/>
    <cellStyle name="Normal 7 3 6 2 2 4" xfId="26447" xr:uid="{00000000-0005-0000-0000-000001790000}"/>
    <cellStyle name="Normal 7 3 6 2 3" xfId="7517" xr:uid="{00000000-0005-0000-0000-000002790000}"/>
    <cellStyle name="Normal 7 3 6 2 3 2" xfId="18339" xr:uid="{00000000-0005-0000-0000-000003790000}"/>
    <cellStyle name="Normal 7 3 6 2 3 2 2" xfId="39984" xr:uid="{00000000-0005-0000-0000-000004790000}"/>
    <cellStyle name="Normal 7 3 6 2 3 3" xfId="29162" xr:uid="{00000000-0005-0000-0000-000005790000}"/>
    <cellStyle name="Normal 7 3 6 2 4" xfId="12928" xr:uid="{00000000-0005-0000-0000-000006790000}"/>
    <cellStyle name="Normal 7 3 6 2 4 2" xfId="34573" xr:uid="{00000000-0005-0000-0000-000007790000}"/>
    <cellStyle name="Normal 7 3 6 2 5" xfId="23751" xr:uid="{00000000-0005-0000-0000-000008790000}"/>
    <cellStyle name="Normal 7 3 6 3" xfId="3440" xr:uid="{00000000-0005-0000-0000-000009790000}"/>
    <cellStyle name="Normal 7 3 6 3 2" xfId="8866" xr:uid="{00000000-0005-0000-0000-00000A790000}"/>
    <cellStyle name="Normal 7 3 6 3 2 2" xfId="19688" xr:uid="{00000000-0005-0000-0000-00000B790000}"/>
    <cellStyle name="Normal 7 3 6 3 2 2 2" xfId="41333" xr:uid="{00000000-0005-0000-0000-00000C790000}"/>
    <cellStyle name="Normal 7 3 6 3 2 3" xfId="30511" xr:uid="{00000000-0005-0000-0000-00000D790000}"/>
    <cellStyle name="Normal 7 3 6 3 3" xfId="14277" xr:uid="{00000000-0005-0000-0000-00000E790000}"/>
    <cellStyle name="Normal 7 3 6 3 3 2" xfId="35922" xr:uid="{00000000-0005-0000-0000-00000F790000}"/>
    <cellStyle name="Normal 7 3 6 3 4" xfId="25100" xr:uid="{00000000-0005-0000-0000-000010790000}"/>
    <cellStyle name="Normal 7 3 6 4" xfId="6170" xr:uid="{00000000-0005-0000-0000-000011790000}"/>
    <cellStyle name="Normal 7 3 6 4 2" xfId="16992" xr:uid="{00000000-0005-0000-0000-000012790000}"/>
    <cellStyle name="Normal 7 3 6 4 2 2" xfId="38637" xr:uid="{00000000-0005-0000-0000-000013790000}"/>
    <cellStyle name="Normal 7 3 6 4 3" xfId="27815" xr:uid="{00000000-0005-0000-0000-000014790000}"/>
    <cellStyle name="Normal 7 3 6 5" xfId="11581" xr:uid="{00000000-0005-0000-0000-000015790000}"/>
    <cellStyle name="Normal 7 3 6 5 2" xfId="33226" xr:uid="{00000000-0005-0000-0000-000016790000}"/>
    <cellStyle name="Normal 7 3 6 6" xfId="22404" xr:uid="{00000000-0005-0000-0000-000017790000}"/>
    <cellStyle name="Normal 7 3 7" xfId="1189" xr:uid="{00000000-0005-0000-0000-000018790000}"/>
    <cellStyle name="Normal 7 3 7 2" xfId="2538" xr:uid="{00000000-0005-0000-0000-000019790000}"/>
    <cellStyle name="Normal 7 3 7 2 2" xfId="5236" xr:uid="{00000000-0005-0000-0000-00001A790000}"/>
    <cellStyle name="Normal 7 3 7 2 2 2" xfId="10662" xr:uid="{00000000-0005-0000-0000-00001B790000}"/>
    <cellStyle name="Normal 7 3 7 2 2 2 2" xfId="21484" xr:uid="{00000000-0005-0000-0000-00001C790000}"/>
    <cellStyle name="Normal 7 3 7 2 2 2 2 2" xfId="43129" xr:uid="{00000000-0005-0000-0000-00001D790000}"/>
    <cellStyle name="Normal 7 3 7 2 2 2 3" xfId="32307" xr:uid="{00000000-0005-0000-0000-00001E790000}"/>
    <cellStyle name="Normal 7 3 7 2 2 3" xfId="16073" xr:uid="{00000000-0005-0000-0000-00001F790000}"/>
    <cellStyle name="Normal 7 3 7 2 2 3 2" xfId="37718" xr:uid="{00000000-0005-0000-0000-000020790000}"/>
    <cellStyle name="Normal 7 3 7 2 2 4" xfId="26896" xr:uid="{00000000-0005-0000-0000-000021790000}"/>
    <cellStyle name="Normal 7 3 7 2 3" xfId="7966" xr:uid="{00000000-0005-0000-0000-000022790000}"/>
    <cellStyle name="Normal 7 3 7 2 3 2" xfId="18788" xr:uid="{00000000-0005-0000-0000-000023790000}"/>
    <cellStyle name="Normal 7 3 7 2 3 2 2" xfId="40433" xr:uid="{00000000-0005-0000-0000-000024790000}"/>
    <cellStyle name="Normal 7 3 7 2 3 3" xfId="29611" xr:uid="{00000000-0005-0000-0000-000025790000}"/>
    <cellStyle name="Normal 7 3 7 2 4" xfId="13377" xr:uid="{00000000-0005-0000-0000-000026790000}"/>
    <cellStyle name="Normal 7 3 7 2 4 2" xfId="35022" xr:uid="{00000000-0005-0000-0000-000027790000}"/>
    <cellStyle name="Normal 7 3 7 2 5" xfId="24200" xr:uid="{00000000-0005-0000-0000-000028790000}"/>
    <cellStyle name="Normal 7 3 7 3" xfId="3889" xr:uid="{00000000-0005-0000-0000-000029790000}"/>
    <cellStyle name="Normal 7 3 7 3 2" xfId="9315" xr:uid="{00000000-0005-0000-0000-00002A790000}"/>
    <cellStyle name="Normal 7 3 7 3 2 2" xfId="20137" xr:uid="{00000000-0005-0000-0000-00002B790000}"/>
    <cellStyle name="Normal 7 3 7 3 2 2 2" xfId="41782" xr:uid="{00000000-0005-0000-0000-00002C790000}"/>
    <cellStyle name="Normal 7 3 7 3 2 3" xfId="30960" xr:uid="{00000000-0005-0000-0000-00002D790000}"/>
    <cellStyle name="Normal 7 3 7 3 3" xfId="14726" xr:uid="{00000000-0005-0000-0000-00002E790000}"/>
    <cellStyle name="Normal 7 3 7 3 3 2" xfId="36371" xr:uid="{00000000-0005-0000-0000-00002F790000}"/>
    <cellStyle name="Normal 7 3 7 3 4" xfId="25549" xr:uid="{00000000-0005-0000-0000-000030790000}"/>
    <cellStyle name="Normal 7 3 7 4" xfId="6619" xr:uid="{00000000-0005-0000-0000-000031790000}"/>
    <cellStyle name="Normal 7 3 7 4 2" xfId="17441" xr:uid="{00000000-0005-0000-0000-000032790000}"/>
    <cellStyle name="Normal 7 3 7 4 2 2" xfId="39086" xr:uid="{00000000-0005-0000-0000-000033790000}"/>
    <cellStyle name="Normal 7 3 7 4 3" xfId="28264" xr:uid="{00000000-0005-0000-0000-000034790000}"/>
    <cellStyle name="Normal 7 3 7 5" xfId="12030" xr:uid="{00000000-0005-0000-0000-000035790000}"/>
    <cellStyle name="Normal 7 3 7 5 2" xfId="33675" xr:uid="{00000000-0005-0000-0000-000036790000}"/>
    <cellStyle name="Normal 7 3 7 6" xfId="22853" xr:uid="{00000000-0005-0000-0000-000037790000}"/>
    <cellStyle name="Normal 7 3 8" xfId="1640" xr:uid="{00000000-0005-0000-0000-000038790000}"/>
    <cellStyle name="Normal 7 3 8 2" xfId="4338" xr:uid="{00000000-0005-0000-0000-000039790000}"/>
    <cellStyle name="Normal 7 3 8 2 2" xfId="9764" xr:uid="{00000000-0005-0000-0000-00003A790000}"/>
    <cellStyle name="Normal 7 3 8 2 2 2" xfId="20586" xr:uid="{00000000-0005-0000-0000-00003B790000}"/>
    <cellStyle name="Normal 7 3 8 2 2 2 2" xfId="42231" xr:uid="{00000000-0005-0000-0000-00003C790000}"/>
    <cellStyle name="Normal 7 3 8 2 2 3" xfId="31409" xr:uid="{00000000-0005-0000-0000-00003D790000}"/>
    <cellStyle name="Normal 7 3 8 2 3" xfId="15175" xr:uid="{00000000-0005-0000-0000-00003E790000}"/>
    <cellStyle name="Normal 7 3 8 2 3 2" xfId="36820" xr:uid="{00000000-0005-0000-0000-00003F790000}"/>
    <cellStyle name="Normal 7 3 8 2 4" xfId="25998" xr:uid="{00000000-0005-0000-0000-000040790000}"/>
    <cellStyle name="Normal 7 3 8 3" xfId="7068" xr:uid="{00000000-0005-0000-0000-000041790000}"/>
    <cellStyle name="Normal 7 3 8 3 2" xfId="17890" xr:uid="{00000000-0005-0000-0000-000042790000}"/>
    <cellStyle name="Normal 7 3 8 3 2 2" xfId="39535" xr:uid="{00000000-0005-0000-0000-000043790000}"/>
    <cellStyle name="Normal 7 3 8 3 3" xfId="28713" xr:uid="{00000000-0005-0000-0000-000044790000}"/>
    <cellStyle name="Normal 7 3 8 4" xfId="12479" xr:uid="{00000000-0005-0000-0000-000045790000}"/>
    <cellStyle name="Normal 7 3 8 4 2" xfId="34124" xr:uid="{00000000-0005-0000-0000-000046790000}"/>
    <cellStyle name="Normal 7 3 8 5" xfId="23302" xr:uid="{00000000-0005-0000-0000-000047790000}"/>
    <cellStyle name="Normal 7 3 9" xfId="2991" xr:uid="{00000000-0005-0000-0000-000048790000}"/>
    <cellStyle name="Normal 7 3 9 2" xfId="8417" xr:uid="{00000000-0005-0000-0000-000049790000}"/>
    <cellStyle name="Normal 7 3 9 2 2" xfId="19239" xr:uid="{00000000-0005-0000-0000-00004A790000}"/>
    <cellStyle name="Normal 7 3 9 2 2 2" xfId="40884" xr:uid="{00000000-0005-0000-0000-00004B790000}"/>
    <cellStyle name="Normal 7 3 9 2 3" xfId="30062" xr:uid="{00000000-0005-0000-0000-00004C790000}"/>
    <cellStyle name="Normal 7 3 9 3" xfId="13828" xr:uid="{00000000-0005-0000-0000-00004D790000}"/>
    <cellStyle name="Normal 7 3 9 3 2" xfId="35473" xr:uid="{00000000-0005-0000-0000-00004E790000}"/>
    <cellStyle name="Normal 7 3 9 4" xfId="24651" xr:uid="{00000000-0005-0000-0000-00004F790000}"/>
    <cellStyle name="Normal 7 4" xfId="279" xr:uid="{00000000-0005-0000-0000-000050790000}"/>
    <cellStyle name="Normal 7 4 10" xfId="11136" xr:uid="{00000000-0005-0000-0000-000051790000}"/>
    <cellStyle name="Normal 7 4 10 2" xfId="32781" xr:uid="{00000000-0005-0000-0000-000052790000}"/>
    <cellStyle name="Normal 7 4 11" xfId="21959" xr:uid="{00000000-0005-0000-0000-000053790000}"/>
    <cellStyle name="Normal 7 4 2" xfId="280" xr:uid="{00000000-0005-0000-0000-000054790000}"/>
    <cellStyle name="Normal 7 4 2 10" xfId="21960" xr:uid="{00000000-0005-0000-0000-000055790000}"/>
    <cellStyle name="Normal 7 4 2 2" xfId="445" xr:uid="{00000000-0005-0000-0000-000056790000}"/>
    <cellStyle name="Normal 7 4 2 2 2" xfId="894" xr:uid="{00000000-0005-0000-0000-000057790000}"/>
    <cellStyle name="Normal 7 4 2 2 2 2" xfId="2243" xr:uid="{00000000-0005-0000-0000-000058790000}"/>
    <cellStyle name="Normal 7 4 2 2 2 2 2" xfId="4941" xr:uid="{00000000-0005-0000-0000-000059790000}"/>
    <cellStyle name="Normal 7 4 2 2 2 2 2 2" xfId="10367" xr:uid="{00000000-0005-0000-0000-00005A790000}"/>
    <cellStyle name="Normal 7 4 2 2 2 2 2 2 2" xfId="21189" xr:uid="{00000000-0005-0000-0000-00005B790000}"/>
    <cellStyle name="Normal 7 4 2 2 2 2 2 2 2 2" xfId="42834" xr:uid="{00000000-0005-0000-0000-00005C790000}"/>
    <cellStyle name="Normal 7 4 2 2 2 2 2 2 3" xfId="32012" xr:uid="{00000000-0005-0000-0000-00005D790000}"/>
    <cellStyle name="Normal 7 4 2 2 2 2 2 3" xfId="15778" xr:uid="{00000000-0005-0000-0000-00005E790000}"/>
    <cellStyle name="Normal 7 4 2 2 2 2 2 3 2" xfId="37423" xr:uid="{00000000-0005-0000-0000-00005F790000}"/>
    <cellStyle name="Normal 7 4 2 2 2 2 2 4" xfId="26601" xr:uid="{00000000-0005-0000-0000-000060790000}"/>
    <cellStyle name="Normal 7 4 2 2 2 2 3" xfId="7671" xr:uid="{00000000-0005-0000-0000-000061790000}"/>
    <cellStyle name="Normal 7 4 2 2 2 2 3 2" xfId="18493" xr:uid="{00000000-0005-0000-0000-000062790000}"/>
    <cellStyle name="Normal 7 4 2 2 2 2 3 2 2" xfId="40138" xr:uid="{00000000-0005-0000-0000-000063790000}"/>
    <cellStyle name="Normal 7 4 2 2 2 2 3 3" xfId="29316" xr:uid="{00000000-0005-0000-0000-000064790000}"/>
    <cellStyle name="Normal 7 4 2 2 2 2 4" xfId="13082" xr:uid="{00000000-0005-0000-0000-000065790000}"/>
    <cellStyle name="Normal 7 4 2 2 2 2 4 2" xfId="34727" xr:uid="{00000000-0005-0000-0000-000066790000}"/>
    <cellStyle name="Normal 7 4 2 2 2 2 5" xfId="23905" xr:uid="{00000000-0005-0000-0000-000067790000}"/>
    <cellStyle name="Normal 7 4 2 2 2 3" xfId="3594" xr:uid="{00000000-0005-0000-0000-000068790000}"/>
    <cellStyle name="Normal 7 4 2 2 2 3 2" xfId="9020" xr:uid="{00000000-0005-0000-0000-000069790000}"/>
    <cellStyle name="Normal 7 4 2 2 2 3 2 2" xfId="19842" xr:uid="{00000000-0005-0000-0000-00006A790000}"/>
    <cellStyle name="Normal 7 4 2 2 2 3 2 2 2" xfId="41487" xr:uid="{00000000-0005-0000-0000-00006B790000}"/>
    <cellStyle name="Normal 7 4 2 2 2 3 2 3" xfId="30665" xr:uid="{00000000-0005-0000-0000-00006C790000}"/>
    <cellStyle name="Normal 7 4 2 2 2 3 3" xfId="14431" xr:uid="{00000000-0005-0000-0000-00006D790000}"/>
    <cellStyle name="Normal 7 4 2 2 2 3 3 2" xfId="36076" xr:uid="{00000000-0005-0000-0000-00006E790000}"/>
    <cellStyle name="Normal 7 4 2 2 2 3 4" xfId="25254" xr:uid="{00000000-0005-0000-0000-00006F790000}"/>
    <cellStyle name="Normal 7 4 2 2 2 4" xfId="6324" xr:uid="{00000000-0005-0000-0000-000070790000}"/>
    <cellStyle name="Normal 7 4 2 2 2 4 2" xfId="17146" xr:uid="{00000000-0005-0000-0000-000071790000}"/>
    <cellStyle name="Normal 7 4 2 2 2 4 2 2" xfId="38791" xr:uid="{00000000-0005-0000-0000-000072790000}"/>
    <cellStyle name="Normal 7 4 2 2 2 4 3" xfId="27969" xr:uid="{00000000-0005-0000-0000-000073790000}"/>
    <cellStyle name="Normal 7 4 2 2 2 5" xfId="11735" xr:uid="{00000000-0005-0000-0000-000074790000}"/>
    <cellStyle name="Normal 7 4 2 2 2 5 2" xfId="33380" xr:uid="{00000000-0005-0000-0000-000075790000}"/>
    <cellStyle name="Normal 7 4 2 2 2 6" xfId="22558" xr:uid="{00000000-0005-0000-0000-000076790000}"/>
    <cellStyle name="Normal 7 4 2 2 3" xfId="1343" xr:uid="{00000000-0005-0000-0000-000077790000}"/>
    <cellStyle name="Normal 7 4 2 2 3 2" xfId="2692" xr:uid="{00000000-0005-0000-0000-000078790000}"/>
    <cellStyle name="Normal 7 4 2 2 3 2 2" xfId="5390" xr:uid="{00000000-0005-0000-0000-000079790000}"/>
    <cellStyle name="Normal 7 4 2 2 3 2 2 2" xfId="10816" xr:uid="{00000000-0005-0000-0000-00007A790000}"/>
    <cellStyle name="Normal 7 4 2 2 3 2 2 2 2" xfId="21638" xr:uid="{00000000-0005-0000-0000-00007B790000}"/>
    <cellStyle name="Normal 7 4 2 2 3 2 2 2 2 2" xfId="43283" xr:uid="{00000000-0005-0000-0000-00007C790000}"/>
    <cellStyle name="Normal 7 4 2 2 3 2 2 2 3" xfId="32461" xr:uid="{00000000-0005-0000-0000-00007D790000}"/>
    <cellStyle name="Normal 7 4 2 2 3 2 2 3" xfId="16227" xr:uid="{00000000-0005-0000-0000-00007E790000}"/>
    <cellStyle name="Normal 7 4 2 2 3 2 2 3 2" xfId="37872" xr:uid="{00000000-0005-0000-0000-00007F790000}"/>
    <cellStyle name="Normal 7 4 2 2 3 2 2 4" xfId="27050" xr:uid="{00000000-0005-0000-0000-000080790000}"/>
    <cellStyle name="Normal 7 4 2 2 3 2 3" xfId="8120" xr:uid="{00000000-0005-0000-0000-000081790000}"/>
    <cellStyle name="Normal 7 4 2 2 3 2 3 2" xfId="18942" xr:uid="{00000000-0005-0000-0000-000082790000}"/>
    <cellStyle name="Normal 7 4 2 2 3 2 3 2 2" xfId="40587" xr:uid="{00000000-0005-0000-0000-000083790000}"/>
    <cellStyle name="Normal 7 4 2 2 3 2 3 3" xfId="29765" xr:uid="{00000000-0005-0000-0000-000084790000}"/>
    <cellStyle name="Normal 7 4 2 2 3 2 4" xfId="13531" xr:uid="{00000000-0005-0000-0000-000085790000}"/>
    <cellStyle name="Normal 7 4 2 2 3 2 4 2" xfId="35176" xr:uid="{00000000-0005-0000-0000-000086790000}"/>
    <cellStyle name="Normal 7 4 2 2 3 2 5" xfId="24354" xr:uid="{00000000-0005-0000-0000-000087790000}"/>
    <cellStyle name="Normal 7 4 2 2 3 3" xfId="4043" xr:uid="{00000000-0005-0000-0000-000088790000}"/>
    <cellStyle name="Normal 7 4 2 2 3 3 2" xfId="9469" xr:uid="{00000000-0005-0000-0000-000089790000}"/>
    <cellStyle name="Normal 7 4 2 2 3 3 2 2" xfId="20291" xr:uid="{00000000-0005-0000-0000-00008A790000}"/>
    <cellStyle name="Normal 7 4 2 2 3 3 2 2 2" xfId="41936" xr:uid="{00000000-0005-0000-0000-00008B790000}"/>
    <cellStyle name="Normal 7 4 2 2 3 3 2 3" xfId="31114" xr:uid="{00000000-0005-0000-0000-00008C790000}"/>
    <cellStyle name="Normal 7 4 2 2 3 3 3" xfId="14880" xr:uid="{00000000-0005-0000-0000-00008D790000}"/>
    <cellStyle name="Normal 7 4 2 2 3 3 3 2" xfId="36525" xr:uid="{00000000-0005-0000-0000-00008E790000}"/>
    <cellStyle name="Normal 7 4 2 2 3 3 4" xfId="25703" xr:uid="{00000000-0005-0000-0000-00008F790000}"/>
    <cellStyle name="Normal 7 4 2 2 3 4" xfId="6773" xr:uid="{00000000-0005-0000-0000-000090790000}"/>
    <cellStyle name="Normal 7 4 2 2 3 4 2" xfId="17595" xr:uid="{00000000-0005-0000-0000-000091790000}"/>
    <cellStyle name="Normal 7 4 2 2 3 4 2 2" xfId="39240" xr:uid="{00000000-0005-0000-0000-000092790000}"/>
    <cellStyle name="Normal 7 4 2 2 3 4 3" xfId="28418" xr:uid="{00000000-0005-0000-0000-000093790000}"/>
    <cellStyle name="Normal 7 4 2 2 3 5" xfId="12184" xr:uid="{00000000-0005-0000-0000-000094790000}"/>
    <cellStyle name="Normal 7 4 2 2 3 5 2" xfId="33829" xr:uid="{00000000-0005-0000-0000-000095790000}"/>
    <cellStyle name="Normal 7 4 2 2 3 6" xfId="23007" xr:uid="{00000000-0005-0000-0000-000096790000}"/>
    <cellStyle name="Normal 7 4 2 2 4" xfId="1794" xr:uid="{00000000-0005-0000-0000-000097790000}"/>
    <cellStyle name="Normal 7 4 2 2 4 2" xfId="4492" xr:uid="{00000000-0005-0000-0000-000098790000}"/>
    <cellStyle name="Normal 7 4 2 2 4 2 2" xfId="9918" xr:uid="{00000000-0005-0000-0000-000099790000}"/>
    <cellStyle name="Normal 7 4 2 2 4 2 2 2" xfId="20740" xr:uid="{00000000-0005-0000-0000-00009A790000}"/>
    <cellStyle name="Normal 7 4 2 2 4 2 2 2 2" xfId="42385" xr:uid="{00000000-0005-0000-0000-00009B790000}"/>
    <cellStyle name="Normal 7 4 2 2 4 2 2 3" xfId="31563" xr:uid="{00000000-0005-0000-0000-00009C790000}"/>
    <cellStyle name="Normal 7 4 2 2 4 2 3" xfId="15329" xr:uid="{00000000-0005-0000-0000-00009D790000}"/>
    <cellStyle name="Normal 7 4 2 2 4 2 3 2" xfId="36974" xr:uid="{00000000-0005-0000-0000-00009E790000}"/>
    <cellStyle name="Normal 7 4 2 2 4 2 4" xfId="26152" xr:uid="{00000000-0005-0000-0000-00009F790000}"/>
    <cellStyle name="Normal 7 4 2 2 4 3" xfId="7222" xr:uid="{00000000-0005-0000-0000-0000A0790000}"/>
    <cellStyle name="Normal 7 4 2 2 4 3 2" xfId="18044" xr:uid="{00000000-0005-0000-0000-0000A1790000}"/>
    <cellStyle name="Normal 7 4 2 2 4 3 2 2" xfId="39689" xr:uid="{00000000-0005-0000-0000-0000A2790000}"/>
    <cellStyle name="Normal 7 4 2 2 4 3 3" xfId="28867" xr:uid="{00000000-0005-0000-0000-0000A3790000}"/>
    <cellStyle name="Normal 7 4 2 2 4 4" xfId="12633" xr:uid="{00000000-0005-0000-0000-0000A4790000}"/>
    <cellStyle name="Normal 7 4 2 2 4 4 2" xfId="34278" xr:uid="{00000000-0005-0000-0000-0000A5790000}"/>
    <cellStyle name="Normal 7 4 2 2 4 5" xfId="23456" xr:uid="{00000000-0005-0000-0000-0000A6790000}"/>
    <cellStyle name="Normal 7 4 2 2 5" xfId="3145" xr:uid="{00000000-0005-0000-0000-0000A7790000}"/>
    <cellStyle name="Normal 7 4 2 2 5 2" xfId="8571" xr:uid="{00000000-0005-0000-0000-0000A8790000}"/>
    <cellStyle name="Normal 7 4 2 2 5 2 2" xfId="19393" xr:uid="{00000000-0005-0000-0000-0000A9790000}"/>
    <cellStyle name="Normal 7 4 2 2 5 2 2 2" xfId="41038" xr:uid="{00000000-0005-0000-0000-0000AA790000}"/>
    <cellStyle name="Normal 7 4 2 2 5 2 3" xfId="30216" xr:uid="{00000000-0005-0000-0000-0000AB790000}"/>
    <cellStyle name="Normal 7 4 2 2 5 3" xfId="13982" xr:uid="{00000000-0005-0000-0000-0000AC790000}"/>
    <cellStyle name="Normal 7 4 2 2 5 3 2" xfId="35627" xr:uid="{00000000-0005-0000-0000-0000AD790000}"/>
    <cellStyle name="Normal 7 4 2 2 5 4" xfId="24805" xr:uid="{00000000-0005-0000-0000-0000AE790000}"/>
    <cellStyle name="Normal 7 4 2 2 6" xfId="5875" xr:uid="{00000000-0005-0000-0000-0000AF790000}"/>
    <cellStyle name="Normal 7 4 2 2 6 2" xfId="16697" xr:uid="{00000000-0005-0000-0000-0000B0790000}"/>
    <cellStyle name="Normal 7 4 2 2 6 2 2" xfId="38342" xr:uid="{00000000-0005-0000-0000-0000B1790000}"/>
    <cellStyle name="Normal 7 4 2 2 6 3" xfId="27520" xr:uid="{00000000-0005-0000-0000-0000B2790000}"/>
    <cellStyle name="Normal 7 4 2 2 7" xfId="11286" xr:uid="{00000000-0005-0000-0000-0000B3790000}"/>
    <cellStyle name="Normal 7 4 2 2 7 2" xfId="32931" xr:uid="{00000000-0005-0000-0000-0000B4790000}"/>
    <cellStyle name="Normal 7 4 2 2 8" xfId="22109" xr:uid="{00000000-0005-0000-0000-0000B5790000}"/>
    <cellStyle name="Normal 7 4 2 3" xfId="595" xr:uid="{00000000-0005-0000-0000-0000B6790000}"/>
    <cellStyle name="Normal 7 4 2 3 2" xfId="1044" xr:uid="{00000000-0005-0000-0000-0000B7790000}"/>
    <cellStyle name="Normal 7 4 2 3 2 2" xfId="2393" xr:uid="{00000000-0005-0000-0000-0000B8790000}"/>
    <cellStyle name="Normal 7 4 2 3 2 2 2" xfId="5091" xr:uid="{00000000-0005-0000-0000-0000B9790000}"/>
    <cellStyle name="Normal 7 4 2 3 2 2 2 2" xfId="10517" xr:uid="{00000000-0005-0000-0000-0000BA790000}"/>
    <cellStyle name="Normal 7 4 2 3 2 2 2 2 2" xfId="21339" xr:uid="{00000000-0005-0000-0000-0000BB790000}"/>
    <cellStyle name="Normal 7 4 2 3 2 2 2 2 2 2" xfId="42984" xr:uid="{00000000-0005-0000-0000-0000BC790000}"/>
    <cellStyle name="Normal 7 4 2 3 2 2 2 2 3" xfId="32162" xr:uid="{00000000-0005-0000-0000-0000BD790000}"/>
    <cellStyle name="Normal 7 4 2 3 2 2 2 3" xfId="15928" xr:uid="{00000000-0005-0000-0000-0000BE790000}"/>
    <cellStyle name="Normal 7 4 2 3 2 2 2 3 2" xfId="37573" xr:uid="{00000000-0005-0000-0000-0000BF790000}"/>
    <cellStyle name="Normal 7 4 2 3 2 2 2 4" xfId="26751" xr:uid="{00000000-0005-0000-0000-0000C0790000}"/>
    <cellStyle name="Normal 7 4 2 3 2 2 3" xfId="7821" xr:uid="{00000000-0005-0000-0000-0000C1790000}"/>
    <cellStyle name="Normal 7 4 2 3 2 2 3 2" xfId="18643" xr:uid="{00000000-0005-0000-0000-0000C2790000}"/>
    <cellStyle name="Normal 7 4 2 3 2 2 3 2 2" xfId="40288" xr:uid="{00000000-0005-0000-0000-0000C3790000}"/>
    <cellStyle name="Normal 7 4 2 3 2 2 3 3" xfId="29466" xr:uid="{00000000-0005-0000-0000-0000C4790000}"/>
    <cellStyle name="Normal 7 4 2 3 2 2 4" xfId="13232" xr:uid="{00000000-0005-0000-0000-0000C5790000}"/>
    <cellStyle name="Normal 7 4 2 3 2 2 4 2" xfId="34877" xr:uid="{00000000-0005-0000-0000-0000C6790000}"/>
    <cellStyle name="Normal 7 4 2 3 2 2 5" xfId="24055" xr:uid="{00000000-0005-0000-0000-0000C7790000}"/>
    <cellStyle name="Normal 7 4 2 3 2 3" xfId="3744" xr:uid="{00000000-0005-0000-0000-0000C8790000}"/>
    <cellStyle name="Normal 7 4 2 3 2 3 2" xfId="9170" xr:uid="{00000000-0005-0000-0000-0000C9790000}"/>
    <cellStyle name="Normal 7 4 2 3 2 3 2 2" xfId="19992" xr:uid="{00000000-0005-0000-0000-0000CA790000}"/>
    <cellStyle name="Normal 7 4 2 3 2 3 2 2 2" xfId="41637" xr:uid="{00000000-0005-0000-0000-0000CB790000}"/>
    <cellStyle name="Normal 7 4 2 3 2 3 2 3" xfId="30815" xr:uid="{00000000-0005-0000-0000-0000CC790000}"/>
    <cellStyle name="Normal 7 4 2 3 2 3 3" xfId="14581" xr:uid="{00000000-0005-0000-0000-0000CD790000}"/>
    <cellStyle name="Normal 7 4 2 3 2 3 3 2" xfId="36226" xr:uid="{00000000-0005-0000-0000-0000CE790000}"/>
    <cellStyle name="Normal 7 4 2 3 2 3 4" xfId="25404" xr:uid="{00000000-0005-0000-0000-0000CF790000}"/>
    <cellStyle name="Normal 7 4 2 3 2 4" xfId="6474" xr:uid="{00000000-0005-0000-0000-0000D0790000}"/>
    <cellStyle name="Normal 7 4 2 3 2 4 2" xfId="17296" xr:uid="{00000000-0005-0000-0000-0000D1790000}"/>
    <cellStyle name="Normal 7 4 2 3 2 4 2 2" xfId="38941" xr:uid="{00000000-0005-0000-0000-0000D2790000}"/>
    <cellStyle name="Normal 7 4 2 3 2 4 3" xfId="28119" xr:uid="{00000000-0005-0000-0000-0000D3790000}"/>
    <cellStyle name="Normal 7 4 2 3 2 5" xfId="11885" xr:uid="{00000000-0005-0000-0000-0000D4790000}"/>
    <cellStyle name="Normal 7 4 2 3 2 5 2" xfId="33530" xr:uid="{00000000-0005-0000-0000-0000D5790000}"/>
    <cellStyle name="Normal 7 4 2 3 2 6" xfId="22708" xr:uid="{00000000-0005-0000-0000-0000D6790000}"/>
    <cellStyle name="Normal 7 4 2 3 3" xfId="1493" xr:uid="{00000000-0005-0000-0000-0000D7790000}"/>
    <cellStyle name="Normal 7 4 2 3 3 2" xfId="2842" xr:uid="{00000000-0005-0000-0000-0000D8790000}"/>
    <cellStyle name="Normal 7 4 2 3 3 2 2" xfId="5540" xr:uid="{00000000-0005-0000-0000-0000D9790000}"/>
    <cellStyle name="Normal 7 4 2 3 3 2 2 2" xfId="10966" xr:uid="{00000000-0005-0000-0000-0000DA790000}"/>
    <cellStyle name="Normal 7 4 2 3 3 2 2 2 2" xfId="21788" xr:uid="{00000000-0005-0000-0000-0000DB790000}"/>
    <cellStyle name="Normal 7 4 2 3 3 2 2 2 2 2" xfId="43433" xr:uid="{00000000-0005-0000-0000-0000DC790000}"/>
    <cellStyle name="Normal 7 4 2 3 3 2 2 2 3" xfId="32611" xr:uid="{00000000-0005-0000-0000-0000DD790000}"/>
    <cellStyle name="Normal 7 4 2 3 3 2 2 3" xfId="16377" xr:uid="{00000000-0005-0000-0000-0000DE790000}"/>
    <cellStyle name="Normal 7 4 2 3 3 2 2 3 2" xfId="38022" xr:uid="{00000000-0005-0000-0000-0000DF790000}"/>
    <cellStyle name="Normal 7 4 2 3 3 2 2 4" xfId="27200" xr:uid="{00000000-0005-0000-0000-0000E0790000}"/>
    <cellStyle name="Normal 7 4 2 3 3 2 3" xfId="8270" xr:uid="{00000000-0005-0000-0000-0000E1790000}"/>
    <cellStyle name="Normal 7 4 2 3 3 2 3 2" xfId="19092" xr:uid="{00000000-0005-0000-0000-0000E2790000}"/>
    <cellStyle name="Normal 7 4 2 3 3 2 3 2 2" xfId="40737" xr:uid="{00000000-0005-0000-0000-0000E3790000}"/>
    <cellStyle name="Normal 7 4 2 3 3 2 3 3" xfId="29915" xr:uid="{00000000-0005-0000-0000-0000E4790000}"/>
    <cellStyle name="Normal 7 4 2 3 3 2 4" xfId="13681" xr:uid="{00000000-0005-0000-0000-0000E5790000}"/>
    <cellStyle name="Normal 7 4 2 3 3 2 4 2" xfId="35326" xr:uid="{00000000-0005-0000-0000-0000E6790000}"/>
    <cellStyle name="Normal 7 4 2 3 3 2 5" xfId="24504" xr:uid="{00000000-0005-0000-0000-0000E7790000}"/>
    <cellStyle name="Normal 7 4 2 3 3 3" xfId="4193" xr:uid="{00000000-0005-0000-0000-0000E8790000}"/>
    <cellStyle name="Normal 7 4 2 3 3 3 2" xfId="9619" xr:uid="{00000000-0005-0000-0000-0000E9790000}"/>
    <cellStyle name="Normal 7 4 2 3 3 3 2 2" xfId="20441" xr:uid="{00000000-0005-0000-0000-0000EA790000}"/>
    <cellStyle name="Normal 7 4 2 3 3 3 2 2 2" xfId="42086" xr:uid="{00000000-0005-0000-0000-0000EB790000}"/>
    <cellStyle name="Normal 7 4 2 3 3 3 2 3" xfId="31264" xr:uid="{00000000-0005-0000-0000-0000EC790000}"/>
    <cellStyle name="Normal 7 4 2 3 3 3 3" xfId="15030" xr:uid="{00000000-0005-0000-0000-0000ED790000}"/>
    <cellStyle name="Normal 7 4 2 3 3 3 3 2" xfId="36675" xr:uid="{00000000-0005-0000-0000-0000EE790000}"/>
    <cellStyle name="Normal 7 4 2 3 3 3 4" xfId="25853" xr:uid="{00000000-0005-0000-0000-0000EF790000}"/>
    <cellStyle name="Normal 7 4 2 3 3 4" xfId="6923" xr:uid="{00000000-0005-0000-0000-0000F0790000}"/>
    <cellStyle name="Normal 7 4 2 3 3 4 2" xfId="17745" xr:uid="{00000000-0005-0000-0000-0000F1790000}"/>
    <cellStyle name="Normal 7 4 2 3 3 4 2 2" xfId="39390" xr:uid="{00000000-0005-0000-0000-0000F2790000}"/>
    <cellStyle name="Normal 7 4 2 3 3 4 3" xfId="28568" xr:uid="{00000000-0005-0000-0000-0000F3790000}"/>
    <cellStyle name="Normal 7 4 2 3 3 5" xfId="12334" xr:uid="{00000000-0005-0000-0000-0000F4790000}"/>
    <cellStyle name="Normal 7 4 2 3 3 5 2" xfId="33979" xr:uid="{00000000-0005-0000-0000-0000F5790000}"/>
    <cellStyle name="Normal 7 4 2 3 3 6" xfId="23157" xr:uid="{00000000-0005-0000-0000-0000F6790000}"/>
    <cellStyle name="Normal 7 4 2 3 4" xfId="1944" xr:uid="{00000000-0005-0000-0000-0000F7790000}"/>
    <cellStyle name="Normal 7 4 2 3 4 2" xfId="4642" xr:uid="{00000000-0005-0000-0000-0000F8790000}"/>
    <cellStyle name="Normal 7 4 2 3 4 2 2" xfId="10068" xr:uid="{00000000-0005-0000-0000-0000F9790000}"/>
    <cellStyle name="Normal 7 4 2 3 4 2 2 2" xfId="20890" xr:uid="{00000000-0005-0000-0000-0000FA790000}"/>
    <cellStyle name="Normal 7 4 2 3 4 2 2 2 2" xfId="42535" xr:uid="{00000000-0005-0000-0000-0000FB790000}"/>
    <cellStyle name="Normal 7 4 2 3 4 2 2 3" xfId="31713" xr:uid="{00000000-0005-0000-0000-0000FC790000}"/>
    <cellStyle name="Normal 7 4 2 3 4 2 3" xfId="15479" xr:uid="{00000000-0005-0000-0000-0000FD790000}"/>
    <cellStyle name="Normal 7 4 2 3 4 2 3 2" xfId="37124" xr:uid="{00000000-0005-0000-0000-0000FE790000}"/>
    <cellStyle name="Normal 7 4 2 3 4 2 4" xfId="26302" xr:uid="{00000000-0005-0000-0000-0000FF790000}"/>
    <cellStyle name="Normal 7 4 2 3 4 3" xfId="7372" xr:uid="{00000000-0005-0000-0000-0000007A0000}"/>
    <cellStyle name="Normal 7 4 2 3 4 3 2" xfId="18194" xr:uid="{00000000-0005-0000-0000-0000017A0000}"/>
    <cellStyle name="Normal 7 4 2 3 4 3 2 2" xfId="39839" xr:uid="{00000000-0005-0000-0000-0000027A0000}"/>
    <cellStyle name="Normal 7 4 2 3 4 3 3" xfId="29017" xr:uid="{00000000-0005-0000-0000-0000037A0000}"/>
    <cellStyle name="Normal 7 4 2 3 4 4" xfId="12783" xr:uid="{00000000-0005-0000-0000-0000047A0000}"/>
    <cellStyle name="Normal 7 4 2 3 4 4 2" xfId="34428" xr:uid="{00000000-0005-0000-0000-0000057A0000}"/>
    <cellStyle name="Normal 7 4 2 3 4 5" xfId="23606" xr:uid="{00000000-0005-0000-0000-0000067A0000}"/>
    <cellStyle name="Normal 7 4 2 3 5" xfId="3295" xr:uid="{00000000-0005-0000-0000-0000077A0000}"/>
    <cellStyle name="Normal 7 4 2 3 5 2" xfId="8721" xr:uid="{00000000-0005-0000-0000-0000087A0000}"/>
    <cellStyle name="Normal 7 4 2 3 5 2 2" xfId="19543" xr:uid="{00000000-0005-0000-0000-0000097A0000}"/>
    <cellStyle name="Normal 7 4 2 3 5 2 2 2" xfId="41188" xr:uid="{00000000-0005-0000-0000-00000A7A0000}"/>
    <cellStyle name="Normal 7 4 2 3 5 2 3" xfId="30366" xr:uid="{00000000-0005-0000-0000-00000B7A0000}"/>
    <cellStyle name="Normal 7 4 2 3 5 3" xfId="14132" xr:uid="{00000000-0005-0000-0000-00000C7A0000}"/>
    <cellStyle name="Normal 7 4 2 3 5 3 2" xfId="35777" xr:uid="{00000000-0005-0000-0000-00000D7A0000}"/>
    <cellStyle name="Normal 7 4 2 3 5 4" xfId="24955" xr:uid="{00000000-0005-0000-0000-00000E7A0000}"/>
    <cellStyle name="Normal 7 4 2 3 6" xfId="6025" xr:uid="{00000000-0005-0000-0000-00000F7A0000}"/>
    <cellStyle name="Normal 7 4 2 3 6 2" xfId="16847" xr:uid="{00000000-0005-0000-0000-0000107A0000}"/>
    <cellStyle name="Normal 7 4 2 3 6 2 2" xfId="38492" xr:uid="{00000000-0005-0000-0000-0000117A0000}"/>
    <cellStyle name="Normal 7 4 2 3 6 3" xfId="27670" xr:uid="{00000000-0005-0000-0000-0000127A0000}"/>
    <cellStyle name="Normal 7 4 2 3 7" xfId="11436" xr:uid="{00000000-0005-0000-0000-0000137A0000}"/>
    <cellStyle name="Normal 7 4 2 3 7 2" xfId="33081" xr:uid="{00000000-0005-0000-0000-0000147A0000}"/>
    <cellStyle name="Normal 7 4 2 3 8" xfId="22259" xr:uid="{00000000-0005-0000-0000-0000157A0000}"/>
    <cellStyle name="Normal 7 4 2 4" xfId="745" xr:uid="{00000000-0005-0000-0000-0000167A0000}"/>
    <cellStyle name="Normal 7 4 2 4 2" xfId="2094" xr:uid="{00000000-0005-0000-0000-0000177A0000}"/>
    <cellStyle name="Normal 7 4 2 4 2 2" xfId="4792" xr:uid="{00000000-0005-0000-0000-0000187A0000}"/>
    <cellStyle name="Normal 7 4 2 4 2 2 2" xfId="10218" xr:uid="{00000000-0005-0000-0000-0000197A0000}"/>
    <cellStyle name="Normal 7 4 2 4 2 2 2 2" xfId="21040" xr:uid="{00000000-0005-0000-0000-00001A7A0000}"/>
    <cellStyle name="Normal 7 4 2 4 2 2 2 2 2" xfId="42685" xr:uid="{00000000-0005-0000-0000-00001B7A0000}"/>
    <cellStyle name="Normal 7 4 2 4 2 2 2 3" xfId="31863" xr:uid="{00000000-0005-0000-0000-00001C7A0000}"/>
    <cellStyle name="Normal 7 4 2 4 2 2 3" xfId="15629" xr:uid="{00000000-0005-0000-0000-00001D7A0000}"/>
    <cellStyle name="Normal 7 4 2 4 2 2 3 2" xfId="37274" xr:uid="{00000000-0005-0000-0000-00001E7A0000}"/>
    <cellStyle name="Normal 7 4 2 4 2 2 4" xfId="26452" xr:uid="{00000000-0005-0000-0000-00001F7A0000}"/>
    <cellStyle name="Normal 7 4 2 4 2 3" xfId="7522" xr:uid="{00000000-0005-0000-0000-0000207A0000}"/>
    <cellStyle name="Normal 7 4 2 4 2 3 2" xfId="18344" xr:uid="{00000000-0005-0000-0000-0000217A0000}"/>
    <cellStyle name="Normal 7 4 2 4 2 3 2 2" xfId="39989" xr:uid="{00000000-0005-0000-0000-0000227A0000}"/>
    <cellStyle name="Normal 7 4 2 4 2 3 3" xfId="29167" xr:uid="{00000000-0005-0000-0000-0000237A0000}"/>
    <cellStyle name="Normal 7 4 2 4 2 4" xfId="12933" xr:uid="{00000000-0005-0000-0000-0000247A0000}"/>
    <cellStyle name="Normal 7 4 2 4 2 4 2" xfId="34578" xr:uid="{00000000-0005-0000-0000-0000257A0000}"/>
    <cellStyle name="Normal 7 4 2 4 2 5" xfId="23756" xr:uid="{00000000-0005-0000-0000-0000267A0000}"/>
    <cellStyle name="Normal 7 4 2 4 3" xfId="3445" xr:uid="{00000000-0005-0000-0000-0000277A0000}"/>
    <cellStyle name="Normal 7 4 2 4 3 2" xfId="8871" xr:uid="{00000000-0005-0000-0000-0000287A0000}"/>
    <cellStyle name="Normal 7 4 2 4 3 2 2" xfId="19693" xr:uid="{00000000-0005-0000-0000-0000297A0000}"/>
    <cellStyle name="Normal 7 4 2 4 3 2 2 2" xfId="41338" xr:uid="{00000000-0005-0000-0000-00002A7A0000}"/>
    <cellStyle name="Normal 7 4 2 4 3 2 3" xfId="30516" xr:uid="{00000000-0005-0000-0000-00002B7A0000}"/>
    <cellStyle name="Normal 7 4 2 4 3 3" xfId="14282" xr:uid="{00000000-0005-0000-0000-00002C7A0000}"/>
    <cellStyle name="Normal 7 4 2 4 3 3 2" xfId="35927" xr:uid="{00000000-0005-0000-0000-00002D7A0000}"/>
    <cellStyle name="Normal 7 4 2 4 3 4" xfId="25105" xr:uid="{00000000-0005-0000-0000-00002E7A0000}"/>
    <cellStyle name="Normal 7 4 2 4 4" xfId="6175" xr:uid="{00000000-0005-0000-0000-00002F7A0000}"/>
    <cellStyle name="Normal 7 4 2 4 4 2" xfId="16997" xr:uid="{00000000-0005-0000-0000-0000307A0000}"/>
    <cellStyle name="Normal 7 4 2 4 4 2 2" xfId="38642" xr:uid="{00000000-0005-0000-0000-0000317A0000}"/>
    <cellStyle name="Normal 7 4 2 4 4 3" xfId="27820" xr:uid="{00000000-0005-0000-0000-0000327A0000}"/>
    <cellStyle name="Normal 7 4 2 4 5" xfId="11586" xr:uid="{00000000-0005-0000-0000-0000337A0000}"/>
    <cellStyle name="Normal 7 4 2 4 5 2" xfId="33231" xr:uid="{00000000-0005-0000-0000-0000347A0000}"/>
    <cellStyle name="Normal 7 4 2 4 6" xfId="22409" xr:uid="{00000000-0005-0000-0000-0000357A0000}"/>
    <cellStyle name="Normal 7 4 2 5" xfId="1194" xr:uid="{00000000-0005-0000-0000-0000367A0000}"/>
    <cellStyle name="Normal 7 4 2 5 2" xfId="2543" xr:uid="{00000000-0005-0000-0000-0000377A0000}"/>
    <cellStyle name="Normal 7 4 2 5 2 2" xfId="5241" xr:uid="{00000000-0005-0000-0000-0000387A0000}"/>
    <cellStyle name="Normal 7 4 2 5 2 2 2" xfId="10667" xr:uid="{00000000-0005-0000-0000-0000397A0000}"/>
    <cellStyle name="Normal 7 4 2 5 2 2 2 2" xfId="21489" xr:uid="{00000000-0005-0000-0000-00003A7A0000}"/>
    <cellStyle name="Normal 7 4 2 5 2 2 2 2 2" xfId="43134" xr:uid="{00000000-0005-0000-0000-00003B7A0000}"/>
    <cellStyle name="Normal 7 4 2 5 2 2 2 3" xfId="32312" xr:uid="{00000000-0005-0000-0000-00003C7A0000}"/>
    <cellStyle name="Normal 7 4 2 5 2 2 3" xfId="16078" xr:uid="{00000000-0005-0000-0000-00003D7A0000}"/>
    <cellStyle name="Normal 7 4 2 5 2 2 3 2" xfId="37723" xr:uid="{00000000-0005-0000-0000-00003E7A0000}"/>
    <cellStyle name="Normal 7 4 2 5 2 2 4" xfId="26901" xr:uid="{00000000-0005-0000-0000-00003F7A0000}"/>
    <cellStyle name="Normal 7 4 2 5 2 3" xfId="7971" xr:uid="{00000000-0005-0000-0000-0000407A0000}"/>
    <cellStyle name="Normal 7 4 2 5 2 3 2" xfId="18793" xr:uid="{00000000-0005-0000-0000-0000417A0000}"/>
    <cellStyle name="Normal 7 4 2 5 2 3 2 2" xfId="40438" xr:uid="{00000000-0005-0000-0000-0000427A0000}"/>
    <cellStyle name="Normal 7 4 2 5 2 3 3" xfId="29616" xr:uid="{00000000-0005-0000-0000-0000437A0000}"/>
    <cellStyle name="Normal 7 4 2 5 2 4" xfId="13382" xr:uid="{00000000-0005-0000-0000-0000447A0000}"/>
    <cellStyle name="Normal 7 4 2 5 2 4 2" xfId="35027" xr:uid="{00000000-0005-0000-0000-0000457A0000}"/>
    <cellStyle name="Normal 7 4 2 5 2 5" xfId="24205" xr:uid="{00000000-0005-0000-0000-0000467A0000}"/>
    <cellStyle name="Normal 7 4 2 5 3" xfId="3894" xr:uid="{00000000-0005-0000-0000-0000477A0000}"/>
    <cellStyle name="Normal 7 4 2 5 3 2" xfId="9320" xr:uid="{00000000-0005-0000-0000-0000487A0000}"/>
    <cellStyle name="Normal 7 4 2 5 3 2 2" xfId="20142" xr:uid="{00000000-0005-0000-0000-0000497A0000}"/>
    <cellStyle name="Normal 7 4 2 5 3 2 2 2" xfId="41787" xr:uid="{00000000-0005-0000-0000-00004A7A0000}"/>
    <cellStyle name="Normal 7 4 2 5 3 2 3" xfId="30965" xr:uid="{00000000-0005-0000-0000-00004B7A0000}"/>
    <cellStyle name="Normal 7 4 2 5 3 3" xfId="14731" xr:uid="{00000000-0005-0000-0000-00004C7A0000}"/>
    <cellStyle name="Normal 7 4 2 5 3 3 2" xfId="36376" xr:uid="{00000000-0005-0000-0000-00004D7A0000}"/>
    <cellStyle name="Normal 7 4 2 5 3 4" xfId="25554" xr:uid="{00000000-0005-0000-0000-00004E7A0000}"/>
    <cellStyle name="Normal 7 4 2 5 4" xfId="6624" xr:uid="{00000000-0005-0000-0000-00004F7A0000}"/>
    <cellStyle name="Normal 7 4 2 5 4 2" xfId="17446" xr:uid="{00000000-0005-0000-0000-0000507A0000}"/>
    <cellStyle name="Normal 7 4 2 5 4 2 2" xfId="39091" xr:uid="{00000000-0005-0000-0000-0000517A0000}"/>
    <cellStyle name="Normal 7 4 2 5 4 3" xfId="28269" xr:uid="{00000000-0005-0000-0000-0000527A0000}"/>
    <cellStyle name="Normal 7 4 2 5 5" xfId="12035" xr:uid="{00000000-0005-0000-0000-0000537A0000}"/>
    <cellStyle name="Normal 7 4 2 5 5 2" xfId="33680" xr:uid="{00000000-0005-0000-0000-0000547A0000}"/>
    <cellStyle name="Normal 7 4 2 5 6" xfId="22858" xr:uid="{00000000-0005-0000-0000-0000557A0000}"/>
    <cellStyle name="Normal 7 4 2 6" xfId="1645" xr:uid="{00000000-0005-0000-0000-0000567A0000}"/>
    <cellStyle name="Normal 7 4 2 6 2" xfId="4343" xr:uid="{00000000-0005-0000-0000-0000577A0000}"/>
    <cellStyle name="Normal 7 4 2 6 2 2" xfId="9769" xr:uid="{00000000-0005-0000-0000-0000587A0000}"/>
    <cellStyle name="Normal 7 4 2 6 2 2 2" xfId="20591" xr:uid="{00000000-0005-0000-0000-0000597A0000}"/>
    <cellStyle name="Normal 7 4 2 6 2 2 2 2" xfId="42236" xr:uid="{00000000-0005-0000-0000-00005A7A0000}"/>
    <cellStyle name="Normal 7 4 2 6 2 2 3" xfId="31414" xr:uid="{00000000-0005-0000-0000-00005B7A0000}"/>
    <cellStyle name="Normal 7 4 2 6 2 3" xfId="15180" xr:uid="{00000000-0005-0000-0000-00005C7A0000}"/>
    <cellStyle name="Normal 7 4 2 6 2 3 2" xfId="36825" xr:uid="{00000000-0005-0000-0000-00005D7A0000}"/>
    <cellStyle name="Normal 7 4 2 6 2 4" xfId="26003" xr:uid="{00000000-0005-0000-0000-00005E7A0000}"/>
    <cellStyle name="Normal 7 4 2 6 3" xfId="7073" xr:uid="{00000000-0005-0000-0000-00005F7A0000}"/>
    <cellStyle name="Normal 7 4 2 6 3 2" xfId="17895" xr:uid="{00000000-0005-0000-0000-0000607A0000}"/>
    <cellStyle name="Normal 7 4 2 6 3 2 2" xfId="39540" xr:uid="{00000000-0005-0000-0000-0000617A0000}"/>
    <cellStyle name="Normal 7 4 2 6 3 3" xfId="28718" xr:uid="{00000000-0005-0000-0000-0000627A0000}"/>
    <cellStyle name="Normal 7 4 2 6 4" xfId="12484" xr:uid="{00000000-0005-0000-0000-0000637A0000}"/>
    <cellStyle name="Normal 7 4 2 6 4 2" xfId="34129" xr:uid="{00000000-0005-0000-0000-0000647A0000}"/>
    <cellStyle name="Normal 7 4 2 6 5" xfId="23307" xr:uid="{00000000-0005-0000-0000-0000657A0000}"/>
    <cellStyle name="Normal 7 4 2 7" xfId="2996" xr:uid="{00000000-0005-0000-0000-0000667A0000}"/>
    <cellStyle name="Normal 7 4 2 7 2" xfId="8422" xr:uid="{00000000-0005-0000-0000-0000677A0000}"/>
    <cellStyle name="Normal 7 4 2 7 2 2" xfId="19244" xr:uid="{00000000-0005-0000-0000-0000687A0000}"/>
    <cellStyle name="Normal 7 4 2 7 2 2 2" xfId="40889" xr:uid="{00000000-0005-0000-0000-0000697A0000}"/>
    <cellStyle name="Normal 7 4 2 7 2 3" xfId="30067" xr:uid="{00000000-0005-0000-0000-00006A7A0000}"/>
    <cellStyle name="Normal 7 4 2 7 3" xfId="13833" xr:uid="{00000000-0005-0000-0000-00006B7A0000}"/>
    <cellStyle name="Normal 7 4 2 7 3 2" xfId="35478" xr:uid="{00000000-0005-0000-0000-00006C7A0000}"/>
    <cellStyle name="Normal 7 4 2 7 4" xfId="24656" xr:uid="{00000000-0005-0000-0000-00006D7A0000}"/>
    <cellStyle name="Normal 7 4 2 8" xfId="5726" xr:uid="{00000000-0005-0000-0000-00006E7A0000}"/>
    <cellStyle name="Normal 7 4 2 8 2" xfId="16548" xr:uid="{00000000-0005-0000-0000-00006F7A0000}"/>
    <cellStyle name="Normal 7 4 2 8 2 2" xfId="38193" xr:uid="{00000000-0005-0000-0000-0000707A0000}"/>
    <cellStyle name="Normal 7 4 2 8 3" xfId="27371" xr:uid="{00000000-0005-0000-0000-0000717A0000}"/>
    <cellStyle name="Normal 7 4 2 9" xfId="11137" xr:uid="{00000000-0005-0000-0000-0000727A0000}"/>
    <cellStyle name="Normal 7 4 2 9 2" xfId="32782" xr:uid="{00000000-0005-0000-0000-0000737A0000}"/>
    <cellStyle name="Normal 7 4 3" xfId="444" xr:uid="{00000000-0005-0000-0000-0000747A0000}"/>
    <cellStyle name="Normal 7 4 3 2" xfId="893" xr:uid="{00000000-0005-0000-0000-0000757A0000}"/>
    <cellStyle name="Normal 7 4 3 2 2" xfId="2242" xr:uid="{00000000-0005-0000-0000-0000767A0000}"/>
    <cellStyle name="Normal 7 4 3 2 2 2" xfId="4940" xr:uid="{00000000-0005-0000-0000-0000777A0000}"/>
    <cellStyle name="Normal 7 4 3 2 2 2 2" xfId="10366" xr:uid="{00000000-0005-0000-0000-0000787A0000}"/>
    <cellStyle name="Normal 7 4 3 2 2 2 2 2" xfId="21188" xr:uid="{00000000-0005-0000-0000-0000797A0000}"/>
    <cellStyle name="Normal 7 4 3 2 2 2 2 2 2" xfId="42833" xr:uid="{00000000-0005-0000-0000-00007A7A0000}"/>
    <cellStyle name="Normal 7 4 3 2 2 2 2 3" xfId="32011" xr:uid="{00000000-0005-0000-0000-00007B7A0000}"/>
    <cellStyle name="Normal 7 4 3 2 2 2 3" xfId="15777" xr:uid="{00000000-0005-0000-0000-00007C7A0000}"/>
    <cellStyle name="Normal 7 4 3 2 2 2 3 2" xfId="37422" xr:uid="{00000000-0005-0000-0000-00007D7A0000}"/>
    <cellStyle name="Normal 7 4 3 2 2 2 4" xfId="26600" xr:uid="{00000000-0005-0000-0000-00007E7A0000}"/>
    <cellStyle name="Normal 7 4 3 2 2 3" xfId="7670" xr:uid="{00000000-0005-0000-0000-00007F7A0000}"/>
    <cellStyle name="Normal 7 4 3 2 2 3 2" xfId="18492" xr:uid="{00000000-0005-0000-0000-0000807A0000}"/>
    <cellStyle name="Normal 7 4 3 2 2 3 2 2" xfId="40137" xr:uid="{00000000-0005-0000-0000-0000817A0000}"/>
    <cellStyle name="Normal 7 4 3 2 2 3 3" xfId="29315" xr:uid="{00000000-0005-0000-0000-0000827A0000}"/>
    <cellStyle name="Normal 7 4 3 2 2 4" xfId="13081" xr:uid="{00000000-0005-0000-0000-0000837A0000}"/>
    <cellStyle name="Normal 7 4 3 2 2 4 2" xfId="34726" xr:uid="{00000000-0005-0000-0000-0000847A0000}"/>
    <cellStyle name="Normal 7 4 3 2 2 5" xfId="23904" xr:uid="{00000000-0005-0000-0000-0000857A0000}"/>
    <cellStyle name="Normal 7 4 3 2 3" xfId="3593" xr:uid="{00000000-0005-0000-0000-0000867A0000}"/>
    <cellStyle name="Normal 7 4 3 2 3 2" xfId="9019" xr:uid="{00000000-0005-0000-0000-0000877A0000}"/>
    <cellStyle name="Normal 7 4 3 2 3 2 2" xfId="19841" xr:uid="{00000000-0005-0000-0000-0000887A0000}"/>
    <cellStyle name="Normal 7 4 3 2 3 2 2 2" xfId="41486" xr:uid="{00000000-0005-0000-0000-0000897A0000}"/>
    <cellStyle name="Normal 7 4 3 2 3 2 3" xfId="30664" xr:uid="{00000000-0005-0000-0000-00008A7A0000}"/>
    <cellStyle name="Normal 7 4 3 2 3 3" xfId="14430" xr:uid="{00000000-0005-0000-0000-00008B7A0000}"/>
    <cellStyle name="Normal 7 4 3 2 3 3 2" xfId="36075" xr:uid="{00000000-0005-0000-0000-00008C7A0000}"/>
    <cellStyle name="Normal 7 4 3 2 3 4" xfId="25253" xr:uid="{00000000-0005-0000-0000-00008D7A0000}"/>
    <cellStyle name="Normal 7 4 3 2 4" xfId="6323" xr:uid="{00000000-0005-0000-0000-00008E7A0000}"/>
    <cellStyle name="Normal 7 4 3 2 4 2" xfId="17145" xr:uid="{00000000-0005-0000-0000-00008F7A0000}"/>
    <cellStyle name="Normal 7 4 3 2 4 2 2" xfId="38790" xr:uid="{00000000-0005-0000-0000-0000907A0000}"/>
    <cellStyle name="Normal 7 4 3 2 4 3" xfId="27968" xr:uid="{00000000-0005-0000-0000-0000917A0000}"/>
    <cellStyle name="Normal 7 4 3 2 5" xfId="11734" xr:uid="{00000000-0005-0000-0000-0000927A0000}"/>
    <cellStyle name="Normal 7 4 3 2 5 2" xfId="33379" xr:uid="{00000000-0005-0000-0000-0000937A0000}"/>
    <cellStyle name="Normal 7 4 3 2 6" xfId="22557" xr:uid="{00000000-0005-0000-0000-0000947A0000}"/>
    <cellStyle name="Normal 7 4 3 3" xfId="1342" xr:uid="{00000000-0005-0000-0000-0000957A0000}"/>
    <cellStyle name="Normal 7 4 3 3 2" xfId="2691" xr:uid="{00000000-0005-0000-0000-0000967A0000}"/>
    <cellStyle name="Normal 7 4 3 3 2 2" xfId="5389" xr:uid="{00000000-0005-0000-0000-0000977A0000}"/>
    <cellStyle name="Normal 7 4 3 3 2 2 2" xfId="10815" xr:uid="{00000000-0005-0000-0000-0000987A0000}"/>
    <cellStyle name="Normal 7 4 3 3 2 2 2 2" xfId="21637" xr:uid="{00000000-0005-0000-0000-0000997A0000}"/>
    <cellStyle name="Normal 7 4 3 3 2 2 2 2 2" xfId="43282" xr:uid="{00000000-0005-0000-0000-00009A7A0000}"/>
    <cellStyle name="Normal 7 4 3 3 2 2 2 3" xfId="32460" xr:uid="{00000000-0005-0000-0000-00009B7A0000}"/>
    <cellStyle name="Normal 7 4 3 3 2 2 3" xfId="16226" xr:uid="{00000000-0005-0000-0000-00009C7A0000}"/>
    <cellStyle name="Normal 7 4 3 3 2 2 3 2" xfId="37871" xr:uid="{00000000-0005-0000-0000-00009D7A0000}"/>
    <cellStyle name="Normal 7 4 3 3 2 2 4" xfId="27049" xr:uid="{00000000-0005-0000-0000-00009E7A0000}"/>
    <cellStyle name="Normal 7 4 3 3 2 3" xfId="8119" xr:uid="{00000000-0005-0000-0000-00009F7A0000}"/>
    <cellStyle name="Normal 7 4 3 3 2 3 2" xfId="18941" xr:uid="{00000000-0005-0000-0000-0000A07A0000}"/>
    <cellStyle name="Normal 7 4 3 3 2 3 2 2" xfId="40586" xr:uid="{00000000-0005-0000-0000-0000A17A0000}"/>
    <cellStyle name="Normal 7 4 3 3 2 3 3" xfId="29764" xr:uid="{00000000-0005-0000-0000-0000A27A0000}"/>
    <cellStyle name="Normal 7 4 3 3 2 4" xfId="13530" xr:uid="{00000000-0005-0000-0000-0000A37A0000}"/>
    <cellStyle name="Normal 7 4 3 3 2 4 2" xfId="35175" xr:uid="{00000000-0005-0000-0000-0000A47A0000}"/>
    <cellStyle name="Normal 7 4 3 3 2 5" xfId="24353" xr:uid="{00000000-0005-0000-0000-0000A57A0000}"/>
    <cellStyle name="Normal 7 4 3 3 3" xfId="4042" xr:uid="{00000000-0005-0000-0000-0000A67A0000}"/>
    <cellStyle name="Normal 7 4 3 3 3 2" xfId="9468" xr:uid="{00000000-0005-0000-0000-0000A77A0000}"/>
    <cellStyle name="Normal 7 4 3 3 3 2 2" xfId="20290" xr:uid="{00000000-0005-0000-0000-0000A87A0000}"/>
    <cellStyle name="Normal 7 4 3 3 3 2 2 2" xfId="41935" xr:uid="{00000000-0005-0000-0000-0000A97A0000}"/>
    <cellStyle name="Normal 7 4 3 3 3 2 3" xfId="31113" xr:uid="{00000000-0005-0000-0000-0000AA7A0000}"/>
    <cellStyle name="Normal 7 4 3 3 3 3" xfId="14879" xr:uid="{00000000-0005-0000-0000-0000AB7A0000}"/>
    <cellStyle name="Normal 7 4 3 3 3 3 2" xfId="36524" xr:uid="{00000000-0005-0000-0000-0000AC7A0000}"/>
    <cellStyle name="Normal 7 4 3 3 3 4" xfId="25702" xr:uid="{00000000-0005-0000-0000-0000AD7A0000}"/>
    <cellStyle name="Normal 7 4 3 3 4" xfId="6772" xr:uid="{00000000-0005-0000-0000-0000AE7A0000}"/>
    <cellStyle name="Normal 7 4 3 3 4 2" xfId="17594" xr:uid="{00000000-0005-0000-0000-0000AF7A0000}"/>
    <cellStyle name="Normal 7 4 3 3 4 2 2" xfId="39239" xr:uid="{00000000-0005-0000-0000-0000B07A0000}"/>
    <cellStyle name="Normal 7 4 3 3 4 3" xfId="28417" xr:uid="{00000000-0005-0000-0000-0000B17A0000}"/>
    <cellStyle name="Normal 7 4 3 3 5" xfId="12183" xr:uid="{00000000-0005-0000-0000-0000B27A0000}"/>
    <cellStyle name="Normal 7 4 3 3 5 2" xfId="33828" xr:uid="{00000000-0005-0000-0000-0000B37A0000}"/>
    <cellStyle name="Normal 7 4 3 3 6" xfId="23006" xr:uid="{00000000-0005-0000-0000-0000B47A0000}"/>
    <cellStyle name="Normal 7 4 3 4" xfId="1793" xr:uid="{00000000-0005-0000-0000-0000B57A0000}"/>
    <cellStyle name="Normal 7 4 3 4 2" xfId="4491" xr:uid="{00000000-0005-0000-0000-0000B67A0000}"/>
    <cellStyle name="Normal 7 4 3 4 2 2" xfId="9917" xr:uid="{00000000-0005-0000-0000-0000B77A0000}"/>
    <cellStyle name="Normal 7 4 3 4 2 2 2" xfId="20739" xr:uid="{00000000-0005-0000-0000-0000B87A0000}"/>
    <cellStyle name="Normal 7 4 3 4 2 2 2 2" xfId="42384" xr:uid="{00000000-0005-0000-0000-0000B97A0000}"/>
    <cellStyle name="Normal 7 4 3 4 2 2 3" xfId="31562" xr:uid="{00000000-0005-0000-0000-0000BA7A0000}"/>
    <cellStyle name="Normal 7 4 3 4 2 3" xfId="15328" xr:uid="{00000000-0005-0000-0000-0000BB7A0000}"/>
    <cellStyle name="Normal 7 4 3 4 2 3 2" xfId="36973" xr:uid="{00000000-0005-0000-0000-0000BC7A0000}"/>
    <cellStyle name="Normal 7 4 3 4 2 4" xfId="26151" xr:uid="{00000000-0005-0000-0000-0000BD7A0000}"/>
    <cellStyle name="Normal 7 4 3 4 3" xfId="7221" xr:uid="{00000000-0005-0000-0000-0000BE7A0000}"/>
    <cellStyle name="Normal 7 4 3 4 3 2" xfId="18043" xr:uid="{00000000-0005-0000-0000-0000BF7A0000}"/>
    <cellStyle name="Normal 7 4 3 4 3 2 2" xfId="39688" xr:uid="{00000000-0005-0000-0000-0000C07A0000}"/>
    <cellStyle name="Normal 7 4 3 4 3 3" xfId="28866" xr:uid="{00000000-0005-0000-0000-0000C17A0000}"/>
    <cellStyle name="Normal 7 4 3 4 4" xfId="12632" xr:uid="{00000000-0005-0000-0000-0000C27A0000}"/>
    <cellStyle name="Normal 7 4 3 4 4 2" xfId="34277" xr:uid="{00000000-0005-0000-0000-0000C37A0000}"/>
    <cellStyle name="Normal 7 4 3 4 5" xfId="23455" xr:uid="{00000000-0005-0000-0000-0000C47A0000}"/>
    <cellStyle name="Normal 7 4 3 5" xfId="3144" xr:uid="{00000000-0005-0000-0000-0000C57A0000}"/>
    <cellStyle name="Normal 7 4 3 5 2" xfId="8570" xr:uid="{00000000-0005-0000-0000-0000C67A0000}"/>
    <cellStyle name="Normal 7 4 3 5 2 2" xfId="19392" xr:uid="{00000000-0005-0000-0000-0000C77A0000}"/>
    <cellStyle name="Normal 7 4 3 5 2 2 2" xfId="41037" xr:uid="{00000000-0005-0000-0000-0000C87A0000}"/>
    <cellStyle name="Normal 7 4 3 5 2 3" xfId="30215" xr:uid="{00000000-0005-0000-0000-0000C97A0000}"/>
    <cellStyle name="Normal 7 4 3 5 3" xfId="13981" xr:uid="{00000000-0005-0000-0000-0000CA7A0000}"/>
    <cellStyle name="Normal 7 4 3 5 3 2" xfId="35626" xr:uid="{00000000-0005-0000-0000-0000CB7A0000}"/>
    <cellStyle name="Normal 7 4 3 5 4" xfId="24804" xr:uid="{00000000-0005-0000-0000-0000CC7A0000}"/>
    <cellStyle name="Normal 7 4 3 6" xfId="5874" xr:uid="{00000000-0005-0000-0000-0000CD7A0000}"/>
    <cellStyle name="Normal 7 4 3 6 2" xfId="16696" xr:uid="{00000000-0005-0000-0000-0000CE7A0000}"/>
    <cellStyle name="Normal 7 4 3 6 2 2" xfId="38341" xr:uid="{00000000-0005-0000-0000-0000CF7A0000}"/>
    <cellStyle name="Normal 7 4 3 6 3" xfId="27519" xr:uid="{00000000-0005-0000-0000-0000D07A0000}"/>
    <cellStyle name="Normal 7 4 3 7" xfId="11285" xr:uid="{00000000-0005-0000-0000-0000D17A0000}"/>
    <cellStyle name="Normal 7 4 3 7 2" xfId="32930" xr:uid="{00000000-0005-0000-0000-0000D27A0000}"/>
    <cellStyle name="Normal 7 4 3 8" xfId="22108" xr:uid="{00000000-0005-0000-0000-0000D37A0000}"/>
    <cellStyle name="Normal 7 4 4" xfId="594" xr:uid="{00000000-0005-0000-0000-0000D47A0000}"/>
    <cellStyle name="Normal 7 4 4 2" xfId="1043" xr:uid="{00000000-0005-0000-0000-0000D57A0000}"/>
    <cellStyle name="Normal 7 4 4 2 2" xfId="2392" xr:uid="{00000000-0005-0000-0000-0000D67A0000}"/>
    <cellStyle name="Normal 7 4 4 2 2 2" xfId="5090" xr:uid="{00000000-0005-0000-0000-0000D77A0000}"/>
    <cellStyle name="Normal 7 4 4 2 2 2 2" xfId="10516" xr:uid="{00000000-0005-0000-0000-0000D87A0000}"/>
    <cellStyle name="Normal 7 4 4 2 2 2 2 2" xfId="21338" xr:uid="{00000000-0005-0000-0000-0000D97A0000}"/>
    <cellStyle name="Normal 7 4 4 2 2 2 2 2 2" xfId="42983" xr:uid="{00000000-0005-0000-0000-0000DA7A0000}"/>
    <cellStyle name="Normal 7 4 4 2 2 2 2 3" xfId="32161" xr:uid="{00000000-0005-0000-0000-0000DB7A0000}"/>
    <cellStyle name="Normal 7 4 4 2 2 2 3" xfId="15927" xr:uid="{00000000-0005-0000-0000-0000DC7A0000}"/>
    <cellStyle name="Normal 7 4 4 2 2 2 3 2" xfId="37572" xr:uid="{00000000-0005-0000-0000-0000DD7A0000}"/>
    <cellStyle name="Normal 7 4 4 2 2 2 4" xfId="26750" xr:uid="{00000000-0005-0000-0000-0000DE7A0000}"/>
    <cellStyle name="Normal 7 4 4 2 2 3" xfId="7820" xr:uid="{00000000-0005-0000-0000-0000DF7A0000}"/>
    <cellStyle name="Normal 7 4 4 2 2 3 2" xfId="18642" xr:uid="{00000000-0005-0000-0000-0000E07A0000}"/>
    <cellStyle name="Normal 7 4 4 2 2 3 2 2" xfId="40287" xr:uid="{00000000-0005-0000-0000-0000E17A0000}"/>
    <cellStyle name="Normal 7 4 4 2 2 3 3" xfId="29465" xr:uid="{00000000-0005-0000-0000-0000E27A0000}"/>
    <cellStyle name="Normal 7 4 4 2 2 4" xfId="13231" xr:uid="{00000000-0005-0000-0000-0000E37A0000}"/>
    <cellStyle name="Normal 7 4 4 2 2 4 2" xfId="34876" xr:uid="{00000000-0005-0000-0000-0000E47A0000}"/>
    <cellStyle name="Normal 7 4 4 2 2 5" xfId="24054" xr:uid="{00000000-0005-0000-0000-0000E57A0000}"/>
    <cellStyle name="Normal 7 4 4 2 3" xfId="3743" xr:uid="{00000000-0005-0000-0000-0000E67A0000}"/>
    <cellStyle name="Normal 7 4 4 2 3 2" xfId="9169" xr:uid="{00000000-0005-0000-0000-0000E77A0000}"/>
    <cellStyle name="Normal 7 4 4 2 3 2 2" xfId="19991" xr:uid="{00000000-0005-0000-0000-0000E87A0000}"/>
    <cellStyle name="Normal 7 4 4 2 3 2 2 2" xfId="41636" xr:uid="{00000000-0005-0000-0000-0000E97A0000}"/>
    <cellStyle name="Normal 7 4 4 2 3 2 3" xfId="30814" xr:uid="{00000000-0005-0000-0000-0000EA7A0000}"/>
    <cellStyle name="Normal 7 4 4 2 3 3" xfId="14580" xr:uid="{00000000-0005-0000-0000-0000EB7A0000}"/>
    <cellStyle name="Normal 7 4 4 2 3 3 2" xfId="36225" xr:uid="{00000000-0005-0000-0000-0000EC7A0000}"/>
    <cellStyle name="Normal 7 4 4 2 3 4" xfId="25403" xr:uid="{00000000-0005-0000-0000-0000ED7A0000}"/>
    <cellStyle name="Normal 7 4 4 2 4" xfId="6473" xr:uid="{00000000-0005-0000-0000-0000EE7A0000}"/>
    <cellStyle name="Normal 7 4 4 2 4 2" xfId="17295" xr:uid="{00000000-0005-0000-0000-0000EF7A0000}"/>
    <cellStyle name="Normal 7 4 4 2 4 2 2" xfId="38940" xr:uid="{00000000-0005-0000-0000-0000F07A0000}"/>
    <cellStyle name="Normal 7 4 4 2 4 3" xfId="28118" xr:uid="{00000000-0005-0000-0000-0000F17A0000}"/>
    <cellStyle name="Normal 7 4 4 2 5" xfId="11884" xr:uid="{00000000-0005-0000-0000-0000F27A0000}"/>
    <cellStyle name="Normal 7 4 4 2 5 2" xfId="33529" xr:uid="{00000000-0005-0000-0000-0000F37A0000}"/>
    <cellStyle name="Normal 7 4 4 2 6" xfId="22707" xr:uid="{00000000-0005-0000-0000-0000F47A0000}"/>
    <cellStyle name="Normal 7 4 4 3" xfId="1492" xr:uid="{00000000-0005-0000-0000-0000F57A0000}"/>
    <cellStyle name="Normal 7 4 4 3 2" xfId="2841" xr:uid="{00000000-0005-0000-0000-0000F67A0000}"/>
    <cellStyle name="Normal 7 4 4 3 2 2" xfId="5539" xr:uid="{00000000-0005-0000-0000-0000F77A0000}"/>
    <cellStyle name="Normal 7 4 4 3 2 2 2" xfId="10965" xr:uid="{00000000-0005-0000-0000-0000F87A0000}"/>
    <cellStyle name="Normal 7 4 4 3 2 2 2 2" xfId="21787" xr:uid="{00000000-0005-0000-0000-0000F97A0000}"/>
    <cellStyle name="Normal 7 4 4 3 2 2 2 2 2" xfId="43432" xr:uid="{00000000-0005-0000-0000-0000FA7A0000}"/>
    <cellStyle name="Normal 7 4 4 3 2 2 2 3" xfId="32610" xr:uid="{00000000-0005-0000-0000-0000FB7A0000}"/>
    <cellStyle name="Normal 7 4 4 3 2 2 3" xfId="16376" xr:uid="{00000000-0005-0000-0000-0000FC7A0000}"/>
    <cellStyle name="Normal 7 4 4 3 2 2 3 2" xfId="38021" xr:uid="{00000000-0005-0000-0000-0000FD7A0000}"/>
    <cellStyle name="Normal 7 4 4 3 2 2 4" xfId="27199" xr:uid="{00000000-0005-0000-0000-0000FE7A0000}"/>
    <cellStyle name="Normal 7 4 4 3 2 3" xfId="8269" xr:uid="{00000000-0005-0000-0000-0000FF7A0000}"/>
    <cellStyle name="Normal 7 4 4 3 2 3 2" xfId="19091" xr:uid="{00000000-0005-0000-0000-0000007B0000}"/>
    <cellStyle name="Normal 7 4 4 3 2 3 2 2" xfId="40736" xr:uid="{00000000-0005-0000-0000-0000017B0000}"/>
    <cellStyle name="Normal 7 4 4 3 2 3 3" xfId="29914" xr:uid="{00000000-0005-0000-0000-0000027B0000}"/>
    <cellStyle name="Normal 7 4 4 3 2 4" xfId="13680" xr:uid="{00000000-0005-0000-0000-0000037B0000}"/>
    <cellStyle name="Normal 7 4 4 3 2 4 2" xfId="35325" xr:uid="{00000000-0005-0000-0000-0000047B0000}"/>
    <cellStyle name="Normal 7 4 4 3 2 5" xfId="24503" xr:uid="{00000000-0005-0000-0000-0000057B0000}"/>
    <cellStyle name="Normal 7 4 4 3 3" xfId="4192" xr:uid="{00000000-0005-0000-0000-0000067B0000}"/>
    <cellStyle name="Normal 7 4 4 3 3 2" xfId="9618" xr:uid="{00000000-0005-0000-0000-0000077B0000}"/>
    <cellStyle name="Normal 7 4 4 3 3 2 2" xfId="20440" xr:uid="{00000000-0005-0000-0000-0000087B0000}"/>
    <cellStyle name="Normal 7 4 4 3 3 2 2 2" xfId="42085" xr:uid="{00000000-0005-0000-0000-0000097B0000}"/>
    <cellStyle name="Normal 7 4 4 3 3 2 3" xfId="31263" xr:uid="{00000000-0005-0000-0000-00000A7B0000}"/>
    <cellStyle name="Normal 7 4 4 3 3 3" xfId="15029" xr:uid="{00000000-0005-0000-0000-00000B7B0000}"/>
    <cellStyle name="Normal 7 4 4 3 3 3 2" xfId="36674" xr:uid="{00000000-0005-0000-0000-00000C7B0000}"/>
    <cellStyle name="Normal 7 4 4 3 3 4" xfId="25852" xr:uid="{00000000-0005-0000-0000-00000D7B0000}"/>
    <cellStyle name="Normal 7 4 4 3 4" xfId="6922" xr:uid="{00000000-0005-0000-0000-00000E7B0000}"/>
    <cellStyle name="Normal 7 4 4 3 4 2" xfId="17744" xr:uid="{00000000-0005-0000-0000-00000F7B0000}"/>
    <cellStyle name="Normal 7 4 4 3 4 2 2" xfId="39389" xr:uid="{00000000-0005-0000-0000-0000107B0000}"/>
    <cellStyle name="Normal 7 4 4 3 4 3" xfId="28567" xr:uid="{00000000-0005-0000-0000-0000117B0000}"/>
    <cellStyle name="Normal 7 4 4 3 5" xfId="12333" xr:uid="{00000000-0005-0000-0000-0000127B0000}"/>
    <cellStyle name="Normal 7 4 4 3 5 2" xfId="33978" xr:uid="{00000000-0005-0000-0000-0000137B0000}"/>
    <cellStyle name="Normal 7 4 4 3 6" xfId="23156" xr:uid="{00000000-0005-0000-0000-0000147B0000}"/>
    <cellStyle name="Normal 7 4 4 4" xfId="1943" xr:uid="{00000000-0005-0000-0000-0000157B0000}"/>
    <cellStyle name="Normal 7 4 4 4 2" xfId="4641" xr:uid="{00000000-0005-0000-0000-0000167B0000}"/>
    <cellStyle name="Normal 7 4 4 4 2 2" xfId="10067" xr:uid="{00000000-0005-0000-0000-0000177B0000}"/>
    <cellStyle name="Normal 7 4 4 4 2 2 2" xfId="20889" xr:uid="{00000000-0005-0000-0000-0000187B0000}"/>
    <cellStyle name="Normal 7 4 4 4 2 2 2 2" xfId="42534" xr:uid="{00000000-0005-0000-0000-0000197B0000}"/>
    <cellStyle name="Normal 7 4 4 4 2 2 3" xfId="31712" xr:uid="{00000000-0005-0000-0000-00001A7B0000}"/>
    <cellStyle name="Normal 7 4 4 4 2 3" xfId="15478" xr:uid="{00000000-0005-0000-0000-00001B7B0000}"/>
    <cellStyle name="Normal 7 4 4 4 2 3 2" xfId="37123" xr:uid="{00000000-0005-0000-0000-00001C7B0000}"/>
    <cellStyle name="Normal 7 4 4 4 2 4" xfId="26301" xr:uid="{00000000-0005-0000-0000-00001D7B0000}"/>
    <cellStyle name="Normal 7 4 4 4 3" xfId="7371" xr:uid="{00000000-0005-0000-0000-00001E7B0000}"/>
    <cellStyle name="Normal 7 4 4 4 3 2" xfId="18193" xr:uid="{00000000-0005-0000-0000-00001F7B0000}"/>
    <cellStyle name="Normal 7 4 4 4 3 2 2" xfId="39838" xr:uid="{00000000-0005-0000-0000-0000207B0000}"/>
    <cellStyle name="Normal 7 4 4 4 3 3" xfId="29016" xr:uid="{00000000-0005-0000-0000-0000217B0000}"/>
    <cellStyle name="Normal 7 4 4 4 4" xfId="12782" xr:uid="{00000000-0005-0000-0000-0000227B0000}"/>
    <cellStyle name="Normal 7 4 4 4 4 2" xfId="34427" xr:uid="{00000000-0005-0000-0000-0000237B0000}"/>
    <cellStyle name="Normal 7 4 4 4 5" xfId="23605" xr:uid="{00000000-0005-0000-0000-0000247B0000}"/>
    <cellStyle name="Normal 7 4 4 5" xfId="3294" xr:uid="{00000000-0005-0000-0000-0000257B0000}"/>
    <cellStyle name="Normal 7 4 4 5 2" xfId="8720" xr:uid="{00000000-0005-0000-0000-0000267B0000}"/>
    <cellStyle name="Normal 7 4 4 5 2 2" xfId="19542" xr:uid="{00000000-0005-0000-0000-0000277B0000}"/>
    <cellStyle name="Normal 7 4 4 5 2 2 2" xfId="41187" xr:uid="{00000000-0005-0000-0000-0000287B0000}"/>
    <cellStyle name="Normal 7 4 4 5 2 3" xfId="30365" xr:uid="{00000000-0005-0000-0000-0000297B0000}"/>
    <cellStyle name="Normal 7 4 4 5 3" xfId="14131" xr:uid="{00000000-0005-0000-0000-00002A7B0000}"/>
    <cellStyle name="Normal 7 4 4 5 3 2" xfId="35776" xr:uid="{00000000-0005-0000-0000-00002B7B0000}"/>
    <cellStyle name="Normal 7 4 4 5 4" xfId="24954" xr:uid="{00000000-0005-0000-0000-00002C7B0000}"/>
    <cellStyle name="Normal 7 4 4 6" xfId="6024" xr:uid="{00000000-0005-0000-0000-00002D7B0000}"/>
    <cellStyle name="Normal 7 4 4 6 2" xfId="16846" xr:uid="{00000000-0005-0000-0000-00002E7B0000}"/>
    <cellStyle name="Normal 7 4 4 6 2 2" xfId="38491" xr:uid="{00000000-0005-0000-0000-00002F7B0000}"/>
    <cellStyle name="Normal 7 4 4 6 3" xfId="27669" xr:uid="{00000000-0005-0000-0000-0000307B0000}"/>
    <cellStyle name="Normal 7 4 4 7" xfId="11435" xr:uid="{00000000-0005-0000-0000-0000317B0000}"/>
    <cellStyle name="Normal 7 4 4 7 2" xfId="33080" xr:uid="{00000000-0005-0000-0000-0000327B0000}"/>
    <cellStyle name="Normal 7 4 4 8" xfId="22258" xr:uid="{00000000-0005-0000-0000-0000337B0000}"/>
    <cellStyle name="Normal 7 4 5" xfId="744" xr:uid="{00000000-0005-0000-0000-0000347B0000}"/>
    <cellStyle name="Normal 7 4 5 2" xfId="2093" xr:uid="{00000000-0005-0000-0000-0000357B0000}"/>
    <cellStyle name="Normal 7 4 5 2 2" xfId="4791" xr:uid="{00000000-0005-0000-0000-0000367B0000}"/>
    <cellStyle name="Normal 7 4 5 2 2 2" xfId="10217" xr:uid="{00000000-0005-0000-0000-0000377B0000}"/>
    <cellStyle name="Normal 7 4 5 2 2 2 2" xfId="21039" xr:uid="{00000000-0005-0000-0000-0000387B0000}"/>
    <cellStyle name="Normal 7 4 5 2 2 2 2 2" xfId="42684" xr:uid="{00000000-0005-0000-0000-0000397B0000}"/>
    <cellStyle name="Normal 7 4 5 2 2 2 3" xfId="31862" xr:uid="{00000000-0005-0000-0000-00003A7B0000}"/>
    <cellStyle name="Normal 7 4 5 2 2 3" xfId="15628" xr:uid="{00000000-0005-0000-0000-00003B7B0000}"/>
    <cellStyle name="Normal 7 4 5 2 2 3 2" xfId="37273" xr:uid="{00000000-0005-0000-0000-00003C7B0000}"/>
    <cellStyle name="Normal 7 4 5 2 2 4" xfId="26451" xr:uid="{00000000-0005-0000-0000-00003D7B0000}"/>
    <cellStyle name="Normal 7 4 5 2 3" xfId="7521" xr:uid="{00000000-0005-0000-0000-00003E7B0000}"/>
    <cellStyle name="Normal 7 4 5 2 3 2" xfId="18343" xr:uid="{00000000-0005-0000-0000-00003F7B0000}"/>
    <cellStyle name="Normal 7 4 5 2 3 2 2" xfId="39988" xr:uid="{00000000-0005-0000-0000-0000407B0000}"/>
    <cellStyle name="Normal 7 4 5 2 3 3" xfId="29166" xr:uid="{00000000-0005-0000-0000-0000417B0000}"/>
    <cellStyle name="Normal 7 4 5 2 4" xfId="12932" xr:uid="{00000000-0005-0000-0000-0000427B0000}"/>
    <cellStyle name="Normal 7 4 5 2 4 2" xfId="34577" xr:uid="{00000000-0005-0000-0000-0000437B0000}"/>
    <cellStyle name="Normal 7 4 5 2 5" xfId="23755" xr:uid="{00000000-0005-0000-0000-0000447B0000}"/>
    <cellStyle name="Normal 7 4 5 3" xfId="3444" xr:uid="{00000000-0005-0000-0000-0000457B0000}"/>
    <cellStyle name="Normal 7 4 5 3 2" xfId="8870" xr:uid="{00000000-0005-0000-0000-0000467B0000}"/>
    <cellStyle name="Normal 7 4 5 3 2 2" xfId="19692" xr:uid="{00000000-0005-0000-0000-0000477B0000}"/>
    <cellStyle name="Normal 7 4 5 3 2 2 2" xfId="41337" xr:uid="{00000000-0005-0000-0000-0000487B0000}"/>
    <cellStyle name="Normal 7 4 5 3 2 3" xfId="30515" xr:uid="{00000000-0005-0000-0000-0000497B0000}"/>
    <cellStyle name="Normal 7 4 5 3 3" xfId="14281" xr:uid="{00000000-0005-0000-0000-00004A7B0000}"/>
    <cellStyle name="Normal 7 4 5 3 3 2" xfId="35926" xr:uid="{00000000-0005-0000-0000-00004B7B0000}"/>
    <cellStyle name="Normal 7 4 5 3 4" xfId="25104" xr:uid="{00000000-0005-0000-0000-00004C7B0000}"/>
    <cellStyle name="Normal 7 4 5 4" xfId="6174" xr:uid="{00000000-0005-0000-0000-00004D7B0000}"/>
    <cellStyle name="Normal 7 4 5 4 2" xfId="16996" xr:uid="{00000000-0005-0000-0000-00004E7B0000}"/>
    <cellStyle name="Normal 7 4 5 4 2 2" xfId="38641" xr:uid="{00000000-0005-0000-0000-00004F7B0000}"/>
    <cellStyle name="Normal 7 4 5 4 3" xfId="27819" xr:uid="{00000000-0005-0000-0000-0000507B0000}"/>
    <cellStyle name="Normal 7 4 5 5" xfId="11585" xr:uid="{00000000-0005-0000-0000-0000517B0000}"/>
    <cellStyle name="Normal 7 4 5 5 2" xfId="33230" xr:uid="{00000000-0005-0000-0000-0000527B0000}"/>
    <cellStyle name="Normal 7 4 5 6" xfId="22408" xr:uid="{00000000-0005-0000-0000-0000537B0000}"/>
    <cellStyle name="Normal 7 4 6" xfId="1193" xr:uid="{00000000-0005-0000-0000-0000547B0000}"/>
    <cellStyle name="Normal 7 4 6 2" xfId="2542" xr:uid="{00000000-0005-0000-0000-0000557B0000}"/>
    <cellStyle name="Normal 7 4 6 2 2" xfId="5240" xr:uid="{00000000-0005-0000-0000-0000567B0000}"/>
    <cellStyle name="Normal 7 4 6 2 2 2" xfId="10666" xr:uid="{00000000-0005-0000-0000-0000577B0000}"/>
    <cellStyle name="Normal 7 4 6 2 2 2 2" xfId="21488" xr:uid="{00000000-0005-0000-0000-0000587B0000}"/>
    <cellStyle name="Normal 7 4 6 2 2 2 2 2" xfId="43133" xr:uid="{00000000-0005-0000-0000-0000597B0000}"/>
    <cellStyle name="Normal 7 4 6 2 2 2 3" xfId="32311" xr:uid="{00000000-0005-0000-0000-00005A7B0000}"/>
    <cellStyle name="Normal 7 4 6 2 2 3" xfId="16077" xr:uid="{00000000-0005-0000-0000-00005B7B0000}"/>
    <cellStyle name="Normal 7 4 6 2 2 3 2" xfId="37722" xr:uid="{00000000-0005-0000-0000-00005C7B0000}"/>
    <cellStyle name="Normal 7 4 6 2 2 4" xfId="26900" xr:uid="{00000000-0005-0000-0000-00005D7B0000}"/>
    <cellStyle name="Normal 7 4 6 2 3" xfId="7970" xr:uid="{00000000-0005-0000-0000-00005E7B0000}"/>
    <cellStyle name="Normal 7 4 6 2 3 2" xfId="18792" xr:uid="{00000000-0005-0000-0000-00005F7B0000}"/>
    <cellStyle name="Normal 7 4 6 2 3 2 2" xfId="40437" xr:uid="{00000000-0005-0000-0000-0000607B0000}"/>
    <cellStyle name="Normal 7 4 6 2 3 3" xfId="29615" xr:uid="{00000000-0005-0000-0000-0000617B0000}"/>
    <cellStyle name="Normal 7 4 6 2 4" xfId="13381" xr:uid="{00000000-0005-0000-0000-0000627B0000}"/>
    <cellStyle name="Normal 7 4 6 2 4 2" xfId="35026" xr:uid="{00000000-0005-0000-0000-0000637B0000}"/>
    <cellStyle name="Normal 7 4 6 2 5" xfId="24204" xr:uid="{00000000-0005-0000-0000-0000647B0000}"/>
    <cellStyle name="Normal 7 4 6 3" xfId="3893" xr:uid="{00000000-0005-0000-0000-0000657B0000}"/>
    <cellStyle name="Normal 7 4 6 3 2" xfId="9319" xr:uid="{00000000-0005-0000-0000-0000667B0000}"/>
    <cellStyle name="Normal 7 4 6 3 2 2" xfId="20141" xr:uid="{00000000-0005-0000-0000-0000677B0000}"/>
    <cellStyle name="Normal 7 4 6 3 2 2 2" xfId="41786" xr:uid="{00000000-0005-0000-0000-0000687B0000}"/>
    <cellStyle name="Normal 7 4 6 3 2 3" xfId="30964" xr:uid="{00000000-0005-0000-0000-0000697B0000}"/>
    <cellStyle name="Normal 7 4 6 3 3" xfId="14730" xr:uid="{00000000-0005-0000-0000-00006A7B0000}"/>
    <cellStyle name="Normal 7 4 6 3 3 2" xfId="36375" xr:uid="{00000000-0005-0000-0000-00006B7B0000}"/>
    <cellStyle name="Normal 7 4 6 3 4" xfId="25553" xr:uid="{00000000-0005-0000-0000-00006C7B0000}"/>
    <cellStyle name="Normal 7 4 6 4" xfId="6623" xr:uid="{00000000-0005-0000-0000-00006D7B0000}"/>
    <cellStyle name="Normal 7 4 6 4 2" xfId="17445" xr:uid="{00000000-0005-0000-0000-00006E7B0000}"/>
    <cellStyle name="Normal 7 4 6 4 2 2" xfId="39090" xr:uid="{00000000-0005-0000-0000-00006F7B0000}"/>
    <cellStyle name="Normal 7 4 6 4 3" xfId="28268" xr:uid="{00000000-0005-0000-0000-0000707B0000}"/>
    <cellStyle name="Normal 7 4 6 5" xfId="12034" xr:uid="{00000000-0005-0000-0000-0000717B0000}"/>
    <cellStyle name="Normal 7 4 6 5 2" xfId="33679" xr:uid="{00000000-0005-0000-0000-0000727B0000}"/>
    <cellStyle name="Normal 7 4 6 6" xfId="22857" xr:uid="{00000000-0005-0000-0000-0000737B0000}"/>
    <cellStyle name="Normal 7 4 7" xfId="1644" xr:uid="{00000000-0005-0000-0000-0000747B0000}"/>
    <cellStyle name="Normal 7 4 7 2" xfId="4342" xr:uid="{00000000-0005-0000-0000-0000757B0000}"/>
    <cellStyle name="Normal 7 4 7 2 2" xfId="9768" xr:uid="{00000000-0005-0000-0000-0000767B0000}"/>
    <cellStyle name="Normal 7 4 7 2 2 2" xfId="20590" xr:uid="{00000000-0005-0000-0000-0000777B0000}"/>
    <cellStyle name="Normal 7 4 7 2 2 2 2" xfId="42235" xr:uid="{00000000-0005-0000-0000-0000787B0000}"/>
    <cellStyle name="Normal 7 4 7 2 2 3" xfId="31413" xr:uid="{00000000-0005-0000-0000-0000797B0000}"/>
    <cellStyle name="Normal 7 4 7 2 3" xfId="15179" xr:uid="{00000000-0005-0000-0000-00007A7B0000}"/>
    <cellStyle name="Normal 7 4 7 2 3 2" xfId="36824" xr:uid="{00000000-0005-0000-0000-00007B7B0000}"/>
    <cellStyle name="Normal 7 4 7 2 4" xfId="26002" xr:uid="{00000000-0005-0000-0000-00007C7B0000}"/>
    <cellStyle name="Normal 7 4 7 3" xfId="7072" xr:uid="{00000000-0005-0000-0000-00007D7B0000}"/>
    <cellStyle name="Normal 7 4 7 3 2" xfId="17894" xr:uid="{00000000-0005-0000-0000-00007E7B0000}"/>
    <cellStyle name="Normal 7 4 7 3 2 2" xfId="39539" xr:uid="{00000000-0005-0000-0000-00007F7B0000}"/>
    <cellStyle name="Normal 7 4 7 3 3" xfId="28717" xr:uid="{00000000-0005-0000-0000-0000807B0000}"/>
    <cellStyle name="Normal 7 4 7 4" xfId="12483" xr:uid="{00000000-0005-0000-0000-0000817B0000}"/>
    <cellStyle name="Normal 7 4 7 4 2" xfId="34128" xr:uid="{00000000-0005-0000-0000-0000827B0000}"/>
    <cellStyle name="Normal 7 4 7 5" xfId="23306" xr:uid="{00000000-0005-0000-0000-0000837B0000}"/>
    <cellStyle name="Normal 7 4 8" xfId="2995" xr:uid="{00000000-0005-0000-0000-0000847B0000}"/>
    <cellStyle name="Normal 7 4 8 2" xfId="8421" xr:uid="{00000000-0005-0000-0000-0000857B0000}"/>
    <cellStyle name="Normal 7 4 8 2 2" xfId="19243" xr:uid="{00000000-0005-0000-0000-0000867B0000}"/>
    <cellStyle name="Normal 7 4 8 2 2 2" xfId="40888" xr:uid="{00000000-0005-0000-0000-0000877B0000}"/>
    <cellStyle name="Normal 7 4 8 2 3" xfId="30066" xr:uid="{00000000-0005-0000-0000-0000887B0000}"/>
    <cellStyle name="Normal 7 4 8 3" xfId="13832" xr:uid="{00000000-0005-0000-0000-0000897B0000}"/>
    <cellStyle name="Normal 7 4 8 3 2" xfId="35477" xr:uid="{00000000-0005-0000-0000-00008A7B0000}"/>
    <cellStyle name="Normal 7 4 8 4" xfId="24655" xr:uid="{00000000-0005-0000-0000-00008B7B0000}"/>
    <cellStyle name="Normal 7 4 9" xfId="5725" xr:uid="{00000000-0005-0000-0000-00008C7B0000}"/>
    <cellStyle name="Normal 7 4 9 2" xfId="16547" xr:uid="{00000000-0005-0000-0000-00008D7B0000}"/>
    <cellStyle name="Normal 7 4 9 2 2" xfId="38192" xr:uid="{00000000-0005-0000-0000-00008E7B0000}"/>
    <cellStyle name="Normal 7 4 9 3" xfId="27370" xr:uid="{00000000-0005-0000-0000-00008F7B0000}"/>
    <cellStyle name="Normal 7 5" xfId="281" xr:uid="{00000000-0005-0000-0000-0000907B0000}"/>
    <cellStyle name="Normal 7 6" xfId="282" xr:uid="{00000000-0005-0000-0000-0000917B0000}"/>
    <cellStyle name="Normal 7 6 10" xfId="11138" xr:uid="{00000000-0005-0000-0000-0000927B0000}"/>
    <cellStyle name="Normal 7 6 10 2" xfId="32783" xr:uid="{00000000-0005-0000-0000-0000937B0000}"/>
    <cellStyle name="Normal 7 6 11" xfId="21961" xr:uid="{00000000-0005-0000-0000-0000947B0000}"/>
    <cellStyle name="Normal 7 6 2" xfId="283" xr:uid="{00000000-0005-0000-0000-0000957B0000}"/>
    <cellStyle name="Normal 7 6 2 10" xfId="21962" xr:uid="{00000000-0005-0000-0000-0000967B0000}"/>
    <cellStyle name="Normal 7 6 2 2" xfId="447" xr:uid="{00000000-0005-0000-0000-0000977B0000}"/>
    <cellStyle name="Normal 7 6 2 2 2" xfId="896" xr:uid="{00000000-0005-0000-0000-0000987B0000}"/>
    <cellStyle name="Normal 7 6 2 2 2 2" xfId="2245" xr:uid="{00000000-0005-0000-0000-0000997B0000}"/>
    <cellStyle name="Normal 7 6 2 2 2 2 2" xfId="4943" xr:uid="{00000000-0005-0000-0000-00009A7B0000}"/>
    <cellStyle name="Normal 7 6 2 2 2 2 2 2" xfId="10369" xr:uid="{00000000-0005-0000-0000-00009B7B0000}"/>
    <cellStyle name="Normal 7 6 2 2 2 2 2 2 2" xfId="21191" xr:uid="{00000000-0005-0000-0000-00009C7B0000}"/>
    <cellStyle name="Normal 7 6 2 2 2 2 2 2 2 2" xfId="42836" xr:uid="{00000000-0005-0000-0000-00009D7B0000}"/>
    <cellStyle name="Normal 7 6 2 2 2 2 2 2 3" xfId="32014" xr:uid="{00000000-0005-0000-0000-00009E7B0000}"/>
    <cellStyle name="Normal 7 6 2 2 2 2 2 3" xfId="15780" xr:uid="{00000000-0005-0000-0000-00009F7B0000}"/>
    <cellStyle name="Normal 7 6 2 2 2 2 2 3 2" xfId="37425" xr:uid="{00000000-0005-0000-0000-0000A07B0000}"/>
    <cellStyle name="Normal 7 6 2 2 2 2 2 4" xfId="26603" xr:uid="{00000000-0005-0000-0000-0000A17B0000}"/>
    <cellStyle name="Normal 7 6 2 2 2 2 3" xfId="7673" xr:uid="{00000000-0005-0000-0000-0000A27B0000}"/>
    <cellStyle name="Normal 7 6 2 2 2 2 3 2" xfId="18495" xr:uid="{00000000-0005-0000-0000-0000A37B0000}"/>
    <cellStyle name="Normal 7 6 2 2 2 2 3 2 2" xfId="40140" xr:uid="{00000000-0005-0000-0000-0000A47B0000}"/>
    <cellStyle name="Normal 7 6 2 2 2 2 3 3" xfId="29318" xr:uid="{00000000-0005-0000-0000-0000A57B0000}"/>
    <cellStyle name="Normal 7 6 2 2 2 2 4" xfId="13084" xr:uid="{00000000-0005-0000-0000-0000A67B0000}"/>
    <cellStyle name="Normal 7 6 2 2 2 2 4 2" xfId="34729" xr:uid="{00000000-0005-0000-0000-0000A77B0000}"/>
    <cellStyle name="Normal 7 6 2 2 2 2 5" xfId="23907" xr:uid="{00000000-0005-0000-0000-0000A87B0000}"/>
    <cellStyle name="Normal 7 6 2 2 2 3" xfId="3596" xr:uid="{00000000-0005-0000-0000-0000A97B0000}"/>
    <cellStyle name="Normal 7 6 2 2 2 3 2" xfId="9022" xr:uid="{00000000-0005-0000-0000-0000AA7B0000}"/>
    <cellStyle name="Normal 7 6 2 2 2 3 2 2" xfId="19844" xr:uid="{00000000-0005-0000-0000-0000AB7B0000}"/>
    <cellStyle name="Normal 7 6 2 2 2 3 2 2 2" xfId="41489" xr:uid="{00000000-0005-0000-0000-0000AC7B0000}"/>
    <cellStyle name="Normal 7 6 2 2 2 3 2 3" xfId="30667" xr:uid="{00000000-0005-0000-0000-0000AD7B0000}"/>
    <cellStyle name="Normal 7 6 2 2 2 3 3" xfId="14433" xr:uid="{00000000-0005-0000-0000-0000AE7B0000}"/>
    <cellStyle name="Normal 7 6 2 2 2 3 3 2" xfId="36078" xr:uid="{00000000-0005-0000-0000-0000AF7B0000}"/>
    <cellStyle name="Normal 7 6 2 2 2 3 4" xfId="25256" xr:uid="{00000000-0005-0000-0000-0000B07B0000}"/>
    <cellStyle name="Normal 7 6 2 2 2 4" xfId="6326" xr:uid="{00000000-0005-0000-0000-0000B17B0000}"/>
    <cellStyle name="Normal 7 6 2 2 2 4 2" xfId="17148" xr:uid="{00000000-0005-0000-0000-0000B27B0000}"/>
    <cellStyle name="Normal 7 6 2 2 2 4 2 2" xfId="38793" xr:uid="{00000000-0005-0000-0000-0000B37B0000}"/>
    <cellStyle name="Normal 7 6 2 2 2 4 3" xfId="27971" xr:uid="{00000000-0005-0000-0000-0000B47B0000}"/>
    <cellStyle name="Normal 7 6 2 2 2 5" xfId="11737" xr:uid="{00000000-0005-0000-0000-0000B57B0000}"/>
    <cellStyle name="Normal 7 6 2 2 2 5 2" xfId="33382" xr:uid="{00000000-0005-0000-0000-0000B67B0000}"/>
    <cellStyle name="Normal 7 6 2 2 2 6" xfId="22560" xr:uid="{00000000-0005-0000-0000-0000B77B0000}"/>
    <cellStyle name="Normal 7 6 2 2 3" xfId="1345" xr:uid="{00000000-0005-0000-0000-0000B87B0000}"/>
    <cellStyle name="Normal 7 6 2 2 3 2" xfId="2694" xr:uid="{00000000-0005-0000-0000-0000B97B0000}"/>
    <cellStyle name="Normal 7 6 2 2 3 2 2" xfId="5392" xr:uid="{00000000-0005-0000-0000-0000BA7B0000}"/>
    <cellStyle name="Normal 7 6 2 2 3 2 2 2" xfId="10818" xr:uid="{00000000-0005-0000-0000-0000BB7B0000}"/>
    <cellStyle name="Normal 7 6 2 2 3 2 2 2 2" xfId="21640" xr:uid="{00000000-0005-0000-0000-0000BC7B0000}"/>
    <cellStyle name="Normal 7 6 2 2 3 2 2 2 2 2" xfId="43285" xr:uid="{00000000-0005-0000-0000-0000BD7B0000}"/>
    <cellStyle name="Normal 7 6 2 2 3 2 2 2 3" xfId="32463" xr:uid="{00000000-0005-0000-0000-0000BE7B0000}"/>
    <cellStyle name="Normal 7 6 2 2 3 2 2 3" xfId="16229" xr:uid="{00000000-0005-0000-0000-0000BF7B0000}"/>
    <cellStyle name="Normal 7 6 2 2 3 2 2 3 2" xfId="37874" xr:uid="{00000000-0005-0000-0000-0000C07B0000}"/>
    <cellStyle name="Normal 7 6 2 2 3 2 2 4" xfId="27052" xr:uid="{00000000-0005-0000-0000-0000C17B0000}"/>
    <cellStyle name="Normal 7 6 2 2 3 2 3" xfId="8122" xr:uid="{00000000-0005-0000-0000-0000C27B0000}"/>
    <cellStyle name="Normal 7 6 2 2 3 2 3 2" xfId="18944" xr:uid="{00000000-0005-0000-0000-0000C37B0000}"/>
    <cellStyle name="Normal 7 6 2 2 3 2 3 2 2" xfId="40589" xr:uid="{00000000-0005-0000-0000-0000C47B0000}"/>
    <cellStyle name="Normal 7 6 2 2 3 2 3 3" xfId="29767" xr:uid="{00000000-0005-0000-0000-0000C57B0000}"/>
    <cellStyle name="Normal 7 6 2 2 3 2 4" xfId="13533" xr:uid="{00000000-0005-0000-0000-0000C67B0000}"/>
    <cellStyle name="Normal 7 6 2 2 3 2 4 2" xfId="35178" xr:uid="{00000000-0005-0000-0000-0000C77B0000}"/>
    <cellStyle name="Normal 7 6 2 2 3 2 5" xfId="24356" xr:uid="{00000000-0005-0000-0000-0000C87B0000}"/>
    <cellStyle name="Normal 7 6 2 2 3 3" xfId="4045" xr:uid="{00000000-0005-0000-0000-0000C97B0000}"/>
    <cellStyle name="Normal 7 6 2 2 3 3 2" xfId="9471" xr:uid="{00000000-0005-0000-0000-0000CA7B0000}"/>
    <cellStyle name="Normal 7 6 2 2 3 3 2 2" xfId="20293" xr:uid="{00000000-0005-0000-0000-0000CB7B0000}"/>
    <cellStyle name="Normal 7 6 2 2 3 3 2 2 2" xfId="41938" xr:uid="{00000000-0005-0000-0000-0000CC7B0000}"/>
    <cellStyle name="Normal 7 6 2 2 3 3 2 3" xfId="31116" xr:uid="{00000000-0005-0000-0000-0000CD7B0000}"/>
    <cellStyle name="Normal 7 6 2 2 3 3 3" xfId="14882" xr:uid="{00000000-0005-0000-0000-0000CE7B0000}"/>
    <cellStyle name="Normal 7 6 2 2 3 3 3 2" xfId="36527" xr:uid="{00000000-0005-0000-0000-0000CF7B0000}"/>
    <cellStyle name="Normal 7 6 2 2 3 3 4" xfId="25705" xr:uid="{00000000-0005-0000-0000-0000D07B0000}"/>
    <cellStyle name="Normal 7 6 2 2 3 4" xfId="6775" xr:uid="{00000000-0005-0000-0000-0000D17B0000}"/>
    <cellStyle name="Normal 7 6 2 2 3 4 2" xfId="17597" xr:uid="{00000000-0005-0000-0000-0000D27B0000}"/>
    <cellStyle name="Normal 7 6 2 2 3 4 2 2" xfId="39242" xr:uid="{00000000-0005-0000-0000-0000D37B0000}"/>
    <cellStyle name="Normal 7 6 2 2 3 4 3" xfId="28420" xr:uid="{00000000-0005-0000-0000-0000D47B0000}"/>
    <cellStyle name="Normal 7 6 2 2 3 5" xfId="12186" xr:uid="{00000000-0005-0000-0000-0000D57B0000}"/>
    <cellStyle name="Normal 7 6 2 2 3 5 2" xfId="33831" xr:uid="{00000000-0005-0000-0000-0000D67B0000}"/>
    <cellStyle name="Normal 7 6 2 2 3 6" xfId="23009" xr:uid="{00000000-0005-0000-0000-0000D77B0000}"/>
    <cellStyle name="Normal 7 6 2 2 4" xfId="1796" xr:uid="{00000000-0005-0000-0000-0000D87B0000}"/>
    <cellStyle name="Normal 7 6 2 2 4 2" xfId="4494" xr:uid="{00000000-0005-0000-0000-0000D97B0000}"/>
    <cellStyle name="Normal 7 6 2 2 4 2 2" xfId="9920" xr:uid="{00000000-0005-0000-0000-0000DA7B0000}"/>
    <cellStyle name="Normal 7 6 2 2 4 2 2 2" xfId="20742" xr:uid="{00000000-0005-0000-0000-0000DB7B0000}"/>
    <cellStyle name="Normal 7 6 2 2 4 2 2 2 2" xfId="42387" xr:uid="{00000000-0005-0000-0000-0000DC7B0000}"/>
    <cellStyle name="Normal 7 6 2 2 4 2 2 3" xfId="31565" xr:uid="{00000000-0005-0000-0000-0000DD7B0000}"/>
    <cellStyle name="Normal 7 6 2 2 4 2 3" xfId="15331" xr:uid="{00000000-0005-0000-0000-0000DE7B0000}"/>
    <cellStyle name="Normal 7 6 2 2 4 2 3 2" xfId="36976" xr:uid="{00000000-0005-0000-0000-0000DF7B0000}"/>
    <cellStyle name="Normal 7 6 2 2 4 2 4" xfId="26154" xr:uid="{00000000-0005-0000-0000-0000E07B0000}"/>
    <cellStyle name="Normal 7 6 2 2 4 3" xfId="7224" xr:uid="{00000000-0005-0000-0000-0000E17B0000}"/>
    <cellStyle name="Normal 7 6 2 2 4 3 2" xfId="18046" xr:uid="{00000000-0005-0000-0000-0000E27B0000}"/>
    <cellStyle name="Normal 7 6 2 2 4 3 2 2" xfId="39691" xr:uid="{00000000-0005-0000-0000-0000E37B0000}"/>
    <cellStyle name="Normal 7 6 2 2 4 3 3" xfId="28869" xr:uid="{00000000-0005-0000-0000-0000E47B0000}"/>
    <cellStyle name="Normal 7 6 2 2 4 4" xfId="12635" xr:uid="{00000000-0005-0000-0000-0000E57B0000}"/>
    <cellStyle name="Normal 7 6 2 2 4 4 2" xfId="34280" xr:uid="{00000000-0005-0000-0000-0000E67B0000}"/>
    <cellStyle name="Normal 7 6 2 2 4 5" xfId="23458" xr:uid="{00000000-0005-0000-0000-0000E77B0000}"/>
    <cellStyle name="Normal 7 6 2 2 5" xfId="3147" xr:uid="{00000000-0005-0000-0000-0000E87B0000}"/>
    <cellStyle name="Normal 7 6 2 2 5 2" xfId="8573" xr:uid="{00000000-0005-0000-0000-0000E97B0000}"/>
    <cellStyle name="Normal 7 6 2 2 5 2 2" xfId="19395" xr:uid="{00000000-0005-0000-0000-0000EA7B0000}"/>
    <cellStyle name="Normal 7 6 2 2 5 2 2 2" xfId="41040" xr:uid="{00000000-0005-0000-0000-0000EB7B0000}"/>
    <cellStyle name="Normal 7 6 2 2 5 2 3" xfId="30218" xr:uid="{00000000-0005-0000-0000-0000EC7B0000}"/>
    <cellStyle name="Normal 7 6 2 2 5 3" xfId="13984" xr:uid="{00000000-0005-0000-0000-0000ED7B0000}"/>
    <cellStyle name="Normal 7 6 2 2 5 3 2" xfId="35629" xr:uid="{00000000-0005-0000-0000-0000EE7B0000}"/>
    <cellStyle name="Normal 7 6 2 2 5 4" xfId="24807" xr:uid="{00000000-0005-0000-0000-0000EF7B0000}"/>
    <cellStyle name="Normal 7 6 2 2 6" xfId="5877" xr:uid="{00000000-0005-0000-0000-0000F07B0000}"/>
    <cellStyle name="Normal 7 6 2 2 6 2" xfId="16699" xr:uid="{00000000-0005-0000-0000-0000F17B0000}"/>
    <cellStyle name="Normal 7 6 2 2 6 2 2" xfId="38344" xr:uid="{00000000-0005-0000-0000-0000F27B0000}"/>
    <cellStyle name="Normal 7 6 2 2 6 3" xfId="27522" xr:uid="{00000000-0005-0000-0000-0000F37B0000}"/>
    <cellStyle name="Normal 7 6 2 2 7" xfId="11288" xr:uid="{00000000-0005-0000-0000-0000F47B0000}"/>
    <cellStyle name="Normal 7 6 2 2 7 2" xfId="32933" xr:uid="{00000000-0005-0000-0000-0000F57B0000}"/>
    <cellStyle name="Normal 7 6 2 2 8" xfId="22111" xr:uid="{00000000-0005-0000-0000-0000F67B0000}"/>
    <cellStyle name="Normal 7 6 2 3" xfId="597" xr:uid="{00000000-0005-0000-0000-0000F77B0000}"/>
    <cellStyle name="Normal 7 6 2 3 2" xfId="1046" xr:uid="{00000000-0005-0000-0000-0000F87B0000}"/>
    <cellStyle name="Normal 7 6 2 3 2 2" xfId="2395" xr:uid="{00000000-0005-0000-0000-0000F97B0000}"/>
    <cellStyle name="Normal 7 6 2 3 2 2 2" xfId="5093" xr:uid="{00000000-0005-0000-0000-0000FA7B0000}"/>
    <cellStyle name="Normal 7 6 2 3 2 2 2 2" xfId="10519" xr:uid="{00000000-0005-0000-0000-0000FB7B0000}"/>
    <cellStyle name="Normal 7 6 2 3 2 2 2 2 2" xfId="21341" xr:uid="{00000000-0005-0000-0000-0000FC7B0000}"/>
    <cellStyle name="Normal 7 6 2 3 2 2 2 2 2 2" xfId="42986" xr:uid="{00000000-0005-0000-0000-0000FD7B0000}"/>
    <cellStyle name="Normal 7 6 2 3 2 2 2 2 3" xfId="32164" xr:uid="{00000000-0005-0000-0000-0000FE7B0000}"/>
    <cellStyle name="Normal 7 6 2 3 2 2 2 3" xfId="15930" xr:uid="{00000000-0005-0000-0000-0000FF7B0000}"/>
    <cellStyle name="Normal 7 6 2 3 2 2 2 3 2" xfId="37575" xr:uid="{00000000-0005-0000-0000-0000007C0000}"/>
    <cellStyle name="Normal 7 6 2 3 2 2 2 4" xfId="26753" xr:uid="{00000000-0005-0000-0000-0000017C0000}"/>
    <cellStyle name="Normal 7 6 2 3 2 2 3" xfId="7823" xr:uid="{00000000-0005-0000-0000-0000027C0000}"/>
    <cellStyle name="Normal 7 6 2 3 2 2 3 2" xfId="18645" xr:uid="{00000000-0005-0000-0000-0000037C0000}"/>
    <cellStyle name="Normal 7 6 2 3 2 2 3 2 2" xfId="40290" xr:uid="{00000000-0005-0000-0000-0000047C0000}"/>
    <cellStyle name="Normal 7 6 2 3 2 2 3 3" xfId="29468" xr:uid="{00000000-0005-0000-0000-0000057C0000}"/>
    <cellStyle name="Normal 7 6 2 3 2 2 4" xfId="13234" xr:uid="{00000000-0005-0000-0000-0000067C0000}"/>
    <cellStyle name="Normal 7 6 2 3 2 2 4 2" xfId="34879" xr:uid="{00000000-0005-0000-0000-0000077C0000}"/>
    <cellStyle name="Normal 7 6 2 3 2 2 5" xfId="24057" xr:uid="{00000000-0005-0000-0000-0000087C0000}"/>
    <cellStyle name="Normal 7 6 2 3 2 3" xfId="3746" xr:uid="{00000000-0005-0000-0000-0000097C0000}"/>
    <cellStyle name="Normal 7 6 2 3 2 3 2" xfId="9172" xr:uid="{00000000-0005-0000-0000-00000A7C0000}"/>
    <cellStyle name="Normal 7 6 2 3 2 3 2 2" xfId="19994" xr:uid="{00000000-0005-0000-0000-00000B7C0000}"/>
    <cellStyle name="Normal 7 6 2 3 2 3 2 2 2" xfId="41639" xr:uid="{00000000-0005-0000-0000-00000C7C0000}"/>
    <cellStyle name="Normal 7 6 2 3 2 3 2 3" xfId="30817" xr:uid="{00000000-0005-0000-0000-00000D7C0000}"/>
    <cellStyle name="Normal 7 6 2 3 2 3 3" xfId="14583" xr:uid="{00000000-0005-0000-0000-00000E7C0000}"/>
    <cellStyle name="Normal 7 6 2 3 2 3 3 2" xfId="36228" xr:uid="{00000000-0005-0000-0000-00000F7C0000}"/>
    <cellStyle name="Normal 7 6 2 3 2 3 4" xfId="25406" xr:uid="{00000000-0005-0000-0000-0000107C0000}"/>
    <cellStyle name="Normal 7 6 2 3 2 4" xfId="6476" xr:uid="{00000000-0005-0000-0000-0000117C0000}"/>
    <cellStyle name="Normal 7 6 2 3 2 4 2" xfId="17298" xr:uid="{00000000-0005-0000-0000-0000127C0000}"/>
    <cellStyle name="Normal 7 6 2 3 2 4 2 2" xfId="38943" xr:uid="{00000000-0005-0000-0000-0000137C0000}"/>
    <cellStyle name="Normal 7 6 2 3 2 4 3" xfId="28121" xr:uid="{00000000-0005-0000-0000-0000147C0000}"/>
    <cellStyle name="Normal 7 6 2 3 2 5" xfId="11887" xr:uid="{00000000-0005-0000-0000-0000157C0000}"/>
    <cellStyle name="Normal 7 6 2 3 2 5 2" xfId="33532" xr:uid="{00000000-0005-0000-0000-0000167C0000}"/>
    <cellStyle name="Normal 7 6 2 3 2 6" xfId="22710" xr:uid="{00000000-0005-0000-0000-0000177C0000}"/>
    <cellStyle name="Normal 7 6 2 3 3" xfId="1495" xr:uid="{00000000-0005-0000-0000-0000187C0000}"/>
    <cellStyle name="Normal 7 6 2 3 3 2" xfId="2844" xr:uid="{00000000-0005-0000-0000-0000197C0000}"/>
    <cellStyle name="Normal 7 6 2 3 3 2 2" xfId="5542" xr:uid="{00000000-0005-0000-0000-00001A7C0000}"/>
    <cellStyle name="Normal 7 6 2 3 3 2 2 2" xfId="10968" xr:uid="{00000000-0005-0000-0000-00001B7C0000}"/>
    <cellStyle name="Normal 7 6 2 3 3 2 2 2 2" xfId="21790" xr:uid="{00000000-0005-0000-0000-00001C7C0000}"/>
    <cellStyle name="Normal 7 6 2 3 3 2 2 2 2 2" xfId="43435" xr:uid="{00000000-0005-0000-0000-00001D7C0000}"/>
    <cellStyle name="Normal 7 6 2 3 3 2 2 2 3" xfId="32613" xr:uid="{00000000-0005-0000-0000-00001E7C0000}"/>
    <cellStyle name="Normal 7 6 2 3 3 2 2 3" xfId="16379" xr:uid="{00000000-0005-0000-0000-00001F7C0000}"/>
    <cellStyle name="Normal 7 6 2 3 3 2 2 3 2" xfId="38024" xr:uid="{00000000-0005-0000-0000-0000207C0000}"/>
    <cellStyle name="Normal 7 6 2 3 3 2 2 4" xfId="27202" xr:uid="{00000000-0005-0000-0000-0000217C0000}"/>
    <cellStyle name="Normal 7 6 2 3 3 2 3" xfId="8272" xr:uid="{00000000-0005-0000-0000-0000227C0000}"/>
    <cellStyle name="Normal 7 6 2 3 3 2 3 2" xfId="19094" xr:uid="{00000000-0005-0000-0000-0000237C0000}"/>
    <cellStyle name="Normal 7 6 2 3 3 2 3 2 2" xfId="40739" xr:uid="{00000000-0005-0000-0000-0000247C0000}"/>
    <cellStyle name="Normal 7 6 2 3 3 2 3 3" xfId="29917" xr:uid="{00000000-0005-0000-0000-0000257C0000}"/>
    <cellStyle name="Normal 7 6 2 3 3 2 4" xfId="13683" xr:uid="{00000000-0005-0000-0000-0000267C0000}"/>
    <cellStyle name="Normal 7 6 2 3 3 2 4 2" xfId="35328" xr:uid="{00000000-0005-0000-0000-0000277C0000}"/>
    <cellStyle name="Normal 7 6 2 3 3 2 5" xfId="24506" xr:uid="{00000000-0005-0000-0000-0000287C0000}"/>
    <cellStyle name="Normal 7 6 2 3 3 3" xfId="4195" xr:uid="{00000000-0005-0000-0000-0000297C0000}"/>
    <cellStyle name="Normal 7 6 2 3 3 3 2" xfId="9621" xr:uid="{00000000-0005-0000-0000-00002A7C0000}"/>
    <cellStyle name="Normal 7 6 2 3 3 3 2 2" xfId="20443" xr:uid="{00000000-0005-0000-0000-00002B7C0000}"/>
    <cellStyle name="Normal 7 6 2 3 3 3 2 2 2" xfId="42088" xr:uid="{00000000-0005-0000-0000-00002C7C0000}"/>
    <cellStyle name="Normal 7 6 2 3 3 3 2 3" xfId="31266" xr:uid="{00000000-0005-0000-0000-00002D7C0000}"/>
    <cellStyle name="Normal 7 6 2 3 3 3 3" xfId="15032" xr:uid="{00000000-0005-0000-0000-00002E7C0000}"/>
    <cellStyle name="Normal 7 6 2 3 3 3 3 2" xfId="36677" xr:uid="{00000000-0005-0000-0000-00002F7C0000}"/>
    <cellStyle name="Normal 7 6 2 3 3 3 4" xfId="25855" xr:uid="{00000000-0005-0000-0000-0000307C0000}"/>
    <cellStyle name="Normal 7 6 2 3 3 4" xfId="6925" xr:uid="{00000000-0005-0000-0000-0000317C0000}"/>
    <cellStyle name="Normal 7 6 2 3 3 4 2" xfId="17747" xr:uid="{00000000-0005-0000-0000-0000327C0000}"/>
    <cellStyle name="Normal 7 6 2 3 3 4 2 2" xfId="39392" xr:uid="{00000000-0005-0000-0000-0000337C0000}"/>
    <cellStyle name="Normal 7 6 2 3 3 4 3" xfId="28570" xr:uid="{00000000-0005-0000-0000-0000347C0000}"/>
    <cellStyle name="Normal 7 6 2 3 3 5" xfId="12336" xr:uid="{00000000-0005-0000-0000-0000357C0000}"/>
    <cellStyle name="Normal 7 6 2 3 3 5 2" xfId="33981" xr:uid="{00000000-0005-0000-0000-0000367C0000}"/>
    <cellStyle name="Normal 7 6 2 3 3 6" xfId="23159" xr:uid="{00000000-0005-0000-0000-0000377C0000}"/>
    <cellStyle name="Normal 7 6 2 3 4" xfId="1946" xr:uid="{00000000-0005-0000-0000-0000387C0000}"/>
    <cellStyle name="Normal 7 6 2 3 4 2" xfId="4644" xr:uid="{00000000-0005-0000-0000-0000397C0000}"/>
    <cellStyle name="Normal 7 6 2 3 4 2 2" xfId="10070" xr:uid="{00000000-0005-0000-0000-00003A7C0000}"/>
    <cellStyle name="Normal 7 6 2 3 4 2 2 2" xfId="20892" xr:uid="{00000000-0005-0000-0000-00003B7C0000}"/>
    <cellStyle name="Normal 7 6 2 3 4 2 2 2 2" xfId="42537" xr:uid="{00000000-0005-0000-0000-00003C7C0000}"/>
    <cellStyle name="Normal 7 6 2 3 4 2 2 3" xfId="31715" xr:uid="{00000000-0005-0000-0000-00003D7C0000}"/>
    <cellStyle name="Normal 7 6 2 3 4 2 3" xfId="15481" xr:uid="{00000000-0005-0000-0000-00003E7C0000}"/>
    <cellStyle name="Normal 7 6 2 3 4 2 3 2" xfId="37126" xr:uid="{00000000-0005-0000-0000-00003F7C0000}"/>
    <cellStyle name="Normal 7 6 2 3 4 2 4" xfId="26304" xr:uid="{00000000-0005-0000-0000-0000407C0000}"/>
    <cellStyle name="Normal 7 6 2 3 4 3" xfId="7374" xr:uid="{00000000-0005-0000-0000-0000417C0000}"/>
    <cellStyle name="Normal 7 6 2 3 4 3 2" xfId="18196" xr:uid="{00000000-0005-0000-0000-0000427C0000}"/>
    <cellStyle name="Normal 7 6 2 3 4 3 2 2" xfId="39841" xr:uid="{00000000-0005-0000-0000-0000437C0000}"/>
    <cellStyle name="Normal 7 6 2 3 4 3 3" xfId="29019" xr:uid="{00000000-0005-0000-0000-0000447C0000}"/>
    <cellStyle name="Normal 7 6 2 3 4 4" xfId="12785" xr:uid="{00000000-0005-0000-0000-0000457C0000}"/>
    <cellStyle name="Normal 7 6 2 3 4 4 2" xfId="34430" xr:uid="{00000000-0005-0000-0000-0000467C0000}"/>
    <cellStyle name="Normal 7 6 2 3 4 5" xfId="23608" xr:uid="{00000000-0005-0000-0000-0000477C0000}"/>
    <cellStyle name="Normal 7 6 2 3 5" xfId="3297" xr:uid="{00000000-0005-0000-0000-0000487C0000}"/>
    <cellStyle name="Normal 7 6 2 3 5 2" xfId="8723" xr:uid="{00000000-0005-0000-0000-0000497C0000}"/>
    <cellStyle name="Normal 7 6 2 3 5 2 2" xfId="19545" xr:uid="{00000000-0005-0000-0000-00004A7C0000}"/>
    <cellStyle name="Normal 7 6 2 3 5 2 2 2" xfId="41190" xr:uid="{00000000-0005-0000-0000-00004B7C0000}"/>
    <cellStyle name="Normal 7 6 2 3 5 2 3" xfId="30368" xr:uid="{00000000-0005-0000-0000-00004C7C0000}"/>
    <cellStyle name="Normal 7 6 2 3 5 3" xfId="14134" xr:uid="{00000000-0005-0000-0000-00004D7C0000}"/>
    <cellStyle name="Normal 7 6 2 3 5 3 2" xfId="35779" xr:uid="{00000000-0005-0000-0000-00004E7C0000}"/>
    <cellStyle name="Normal 7 6 2 3 5 4" xfId="24957" xr:uid="{00000000-0005-0000-0000-00004F7C0000}"/>
    <cellStyle name="Normal 7 6 2 3 6" xfId="6027" xr:uid="{00000000-0005-0000-0000-0000507C0000}"/>
    <cellStyle name="Normal 7 6 2 3 6 2" xfId="16849" xr:uid="{00000000-0005-0000-0000-0000517C0000}"/>
    <cellStyle name="Normal 7 6 2 3 6 2 2" xfId="38494" xr:uid="{00000000-0005-0000-0000-0000527C0000}"/>
    <cellStyle name="Normal 7 6 2 3 6 3" xfId="27672" xr:uid="{00000000-0005-0000-0000-0000537C0000}"/>
    <cellStyle name="Normal 7 6 2 3 7" xfId="11438" xr:uid="{00000000-0005-0000-0000-0000547C0000}"/>
    <cellStyle name="Normal 7 6 2 3 7 2" xfId="33083" xr:uid="{00000000-0005-0000-0000-0000557C0000}"/>
    <cellStyle name="Normal 7 6 2 3 8" xfId="22261" xr:uid="{00000000-0005-0000-0000-0000567C0000}"/>
    <cellStyle name="Normal 7 6 2 4" xfId="747" xr:uid="{00000000-0005-0000-0000-0000577C0000}"/>
    <cellStyle name="Normal 7 6 2 4 2" xfId="2096" xr:uid="{00000000-0005-0000-0000-0000587C0000}"/>
    <cellStyle name="Normal 7 6 2 4 2 2" xfId="4794" xr:uid="{00000000-0005-0000-0000-0000597C0000}"/>
    <cellStyle name="Normal 7 6 2 4 2 2 2" xfId="10220" xr:uid="{00000000-0005-0000-0000-00005A7C0000}"/>
    <cellStyle name="Normal 7 6 2 4 2 2 2 2" xfId="21042" xr:uid="{00000000-0005-0000-0000-00005B7C0000}"/>
    <cellStyle name="Normal 7 6 2 4 2 2 2 2 2" xfId="42687" xr:uid="{00000000-0005-0000-0000-00005C7C0000}"/>
    <cellStyle name="Normal 7 6 2 4 2 2 2 3" xfId="31865" xr:uid="{00000000-0005-0000-0000-00005D7C0000}"/>
    <cellStyle name="Normal 7 6 2 4 2 2 3" xfId="15631" xr:uid="{00000000-0005-0000-0000-00005E7C0000}"/>
    <cellStyle name="Normal 7 6 2 4 2 2 3 2" xfId="37276" xr:uid="{00000000-0005-0000-0000-00005F7C0000}"/>
    <cellStyle name="Normal 7 6 2 4 2 2 4" xfId="26454" xr:uid="{00000000-0005-0000-0000-0000607C0000}"/>
    <cellStyle name="Normal 7 6 2 4 2 3" xfId="7524" xr:uid="{00000000-0005-0000-0000-0000617C0000}"/>
    <cellStyle name="Normal 7 6 2 4 2 3 2" xfId="18346" xr:uid="{00000000-0005-0000-0000-0000627C0000}"/>
    <cellStyle name="Normal 7 6 2 4 2 3 2 2" xfId="39991" xr:uid="{00000000-0005-0000-0000-0000637C0000}"/>
    <cellStyle name="Normal 7 6 2 4 2 3 3" xfId="29169" xr:uid="{00000000-0005-0000-0000-0000647C0000}"/>
    <cellStyle name="Normal 7 6 2 4 2 4" xfId="12935" xr:uid="{00000000-0005-0000-0000-0000657C0000}"/>
    <cellStyle name="Normal 7 6 2 4 2 4 2" xfId="34580" xr:uid="{00000000-0005-0000-0000-0000667C0000}"/>
    <cellStyle name="Normal 7 6 2 4 2 5" xfId="23758" xr:uid="{00000000-0005-0000-0000-0000677C0000}"/>
    <cellStyle name="Normal 7 6 2 4 3" xfId="3447" xr:uid="{00000000-0005-0000-0000-0000687C0000}"/>
    <cellStyle name="Normal 7 6 2 4 3 2" xfId="8873" xr:uid="{00000000-0005-0000-0000-0000697C0000}"/>
    <cellStyle name="Normal 7 6 2 4 3 2 2" xfId="19695" xr:uid="{00000000-0005-0000-0000-00006A7C0000}"/>
    <cellStyle name="Normal 7 6 2 4 3 2 2 2" xfId="41340" xr:uid="{00000000-0005-0000-0000-00006B7C0000}"/>
    <cellStyle name="Normal 7 6 2 4 3 2 3" xfId="30518" xr:uid="{00000000-0005-0000-0000-00006C7C0000}"/>
    <cellStyle name="Normal 7 6 2 4 3 3" xfId="14284" xr:uid="{00000000-0005-0000-0000-00006D7C0000}"/>
    <cellStyle name="Normal 7 6 2 4 3 3 2" xfId="35929" xr:uid="{00000000-0005-0000-0000-00006E7C0000}"/>
    <cellStyle name="Normal 7 6 2 4 3 4" xfId="25107" xr:uid="{00000000-0005-0000-0000-00006F7C0000}"/>
    <cellStyle name="Normal 7 6 2 4 4" xfId="6177" xr:uid="{00000000-0005-0000-0000-0000707C0000}"/>
    <cellStyle name="Normal 7 6 2 4 4 2" xfId="16999" xr:uid="{00000000-0005-0000-0000-0000717C0000}"/>
    <cellStyle name="Normal 7 6 2 4 4 2 2" xfId="38644" xr:uid="{00000000-0005-0000-0000-0000727C0000}"/>
    <cellStyle name="Normal 7 6 2 4 4 3" xfId="27822" xr:uid="{00000000-0005-0000-0000-0000737C0000}"/>
    <cellStyle name="Normal 7 6 2 4 5" xfId="11588" xr:uid="{00000000-0005-0000-0000-0000747C0000}"/>
    <cellStyle name="Normal 7 6 2 4 5 2" xfId="33233" xr:uid="{00000000-0005-0000-0000-0000757C0000}"/>
    <cellStyle name="Normal 7 6 2 4 6" xfId="22411" xr:uid="{00000000-0005-0000-0000-0000767C0000}"/>
    <cellStyle name="Normal 7 6 2 5" xfId="1196" xr:uid="{00000000-0005-0000-0000-0000777C0000}"/>
    <cellStyle name="Normal 7 6 2 5 2" xfId="2545" xr:uid="{00000000-0005-0000-0000-0000787C0000}"/>
    <cellStyle name="Normal 7 6 2 5 2 2" xfId="5243" xr:uid="{00000000-0005-0000-0000-0000797C0000}"/>
    <cellStyle name="Normal 7 6 2 5 2 2 2" xfId="10669" xr:uid="{00000000-0005-0000-0000-00007A7C0000}"/>
    <cellStyle name="Normal 7 6 2 5 2 2 2 2" xfId="21491" xr:uid="{00000000-0005-0000-0000-00007B7C0000}"/>
    <cellStyle name="Normal 7 6 2 5 2 2 2 2 2" xfId="43136" xr:uid="{00000000-0005-0000-0000-00007C7C0000}"/>
    <cellStyle name="Normal 7 6 2 5 2 2 2 3" xfId="32314" xr:uid="{00000000-0005-0000-0000-00007D7C0000}"/>
    <cellStyle name="Normal 7 6 2 5 2 2 3" xfId="16080" xr:uid="{00000000-0005-0000-0000-00007E7C0000}"/>
    <cellStyle name="Normal 7 6 2 5 2 2 3 2" xfId="37725" xr:uid="{00000000-0005-0000-0000-00007F7C0000}"/>
    <cellStyle name="Normal 7 6 2 5 2 2 4" xfId="26903" xr:uid="{00000000-0005-0000-0000-0000807C0000}"/>
    <cellStyle name="Normal 7 6 2 5 2 3" xfId="7973" xr:uid="{00000000-0005-0000-0000-0000817C0000}"/>
    <cellStyle name="Normal 7 6 2 5 2 3 2" xfId="18795" xr:uid="{00000000-0005-0000-0000-0000827C0000}"/>
    <cellStyle name="Normal 7 6 2 5 2 3 2 2" xfId="40440" xr:uid="{00000000-0005-0000-0000-0000837C0000}"/>
    <cellStyle name="Normal 7 6 2 5 2 3 3" xfId="29618" xr:uid="{00000000-0005-0000-0000-0000847C0000}"/>
    <cellStyle name="Normal 7 6 2 5 2 4" xfId="13384" xr:uid="{00000000-0005-0000-0000-0000857C0000}"/>
    <cellStyle name="Normal 7 6 2 5 2 4 2" xfId="35029" xr:uid="{00000000-0005-0000-0000-0000867C0000}"/>
    <cellStyle name="Normal 7 6 2 5 2 5" xfId="24207" xr:uid="{00000000-0005-0000-0000-0000877C0000}"/>
    <cellStyle name="Normal 7 6 2 5 3" xfId="3896" xr:uid="{00000000-0005-0000-0000-0000887C0000}"/>
    <cellStyle name="Normal 7 6 2 5 3 2" xfId="9322" xr:uid="{00000000-0005-0000-0000-0000897C0000}"/>
    <cellStyle name="Normal 7 6 2 5 3 2 2" xfId="20144" xr:uid="{00000000-0005-0000-0000-00008A7C0000}"/>
    <cellStyle name="Normal 7 6 2 5 3 2 2 2" xfId="41789" xr:uid="{00000000-0005-0000-0000-00008B7C0000}"/>
    <cellStyle name="Normal 7 6 2 5 3 2 3" xfId="30967" xr:uid="{00000000-0005-0000-0000-00008C7C0000}"/>
    <cellStyle name="Normal 7 6 2 5 3 3" xfId="14733" xr:uid="{00000000-0005-0000-0000-00008D7C0000}"/>
    <cellStyle name="Normal 7 6 2 5 3 3 2" xfId="36378" xr:uid="{00000000-0005-0000-0000-00008E7C0000}"/>
    <cellStyle name="Normal 7 6 2 5 3 4" xfId="25556" xr:uid="{00000000-0005-0000-0000-00008F7C0000}"/>
    <cellStyle name="Normal 7 6 2 5 4" xfId="6626" xr:uid="{00000000-0005-0000-0000-0000907C0000}"/>
    <cellStyle name="Normal 7 6 2 5 4 2" xfId="17448" xr:uid="{00000000-0005-0000-0000-0000917C0000}"/>
    <cellStyle name="Normal 7 6 2 5 4 2 2" xfId="39093" xr:uid="{00000000-0005-0000-0000-0000927C0000}"/>
    <cellStyle name="Normal 7 6 2 5 4 3" xfId="28271" xr:uid="{00000000-0005-0000-0000-0000937C0000}"/>
    <cellStyle name="Normal 7 6 2 5 5" xfId="12037" xr:uid="{00000000-0005-0000-0000-0000947C0000}"/>
    <cellStyle name="Normal 7 6 2 5 5 2" xfId="33682" xr:uid="{00000000-0005-0000-0000-0000957C0000}"/>
    <cellStyle name="Normal 7 6 2 5 6" xfId="22860" xr:uid="{00000000-0005-0000-0000-0000967C0000}"/>
    <cellStyle name="Normal 7 6 2 6" xfId="1647" xr:uid="{00000000-0005-0000-0000-0000977C0000}"/>
    <cellStyle name="Normal 7 6 2 6 2" xfId="4345" xr:uid="{00000000-0005-0000-0000-0000987C0000}"/>
    <cellStyle name="Normal 7 6 2 6 2 2" xfId="9771" xr:uid="{00000000-0005-0000-0000-0000997C0000}"/>
    <cellStyle name="Normal 7 6 2 6 2 2 2" xfId="20593" xr:uid="{00000000-0005-0000-0000-00009A7C0000}"/>
    <cellStyle name="Normal 7 6 2 6 2 2 2 2" xfId="42238" xr:uid="{00000000-0005-0000-0000-00009B7C0000}"/>
    <cellStyle name="Normal 7 6 2 6 2 2 3" xfId="31416" xr:uid="{00000000-0005-0000-0000-00009C7C0000}"/>
    <cellStyle name="Normal 7 6 2 6 2 3" xfId="15182" xr:uid="{00000000-0005-0000-0000-00009D7C0000}"/>
    <cellStyle name="Normal 7 6 2 6 2 3 2" xfId="36827" xr:uid="{00000000-0005-0000-0000-00009E7C0000}"/>
    <cellStyle name="Normal 7 6 2 6 2 4" xfId="26005" xr:uid="{00000000-0005-0000-0000-00009F7C0000}"/>
    <cellStyle name="Normal 7 6 2 6 3" xfId="7075" xr:uid="{00000000-0005-0000-0000-0000A07C0000}"/>
    <cellStyle name="Normal 7 6 2 6 3 2" xfId="17897" xr:uid="{00000000-0005-0000-0000-0000A17C0000}"/>
    <cellStyle name="Normal 7 6 2 6 3 2 2" xfId="39542" xr:uid="{00000000-0005-0000-0000-0000A27C0000}"/>
    <cellStyle name="Normal 7 6 2 6 3 3" xfId="28720" xr:uid="{00000000-0005-0000-0000-0000A37C0000}"/>
    <cellStyle name="Normal 7 6 2 6 4" xfId="12486" xr:uid="{00000000-0005-0000-0000-0000A47C0000}"/>
    <cellStyle name="Normal 7 6 2 6 4 2" xfId="34131" xr:uid="{00000000-0005-0000-0000-0000A57C0000}"/>
    <cellStyle name="Normal 7 6 2 6 5" xfId="23309" xr:uid="{00000000-0005-0000-0000-0000A67C0000}"/>
    <cellStyle name="Normal 7 6 2 7" xfId="2998" xr:uid="{00000000-0005-0000-0000-0000A77C0000}"/>
    <cellStyle name="Normal 7 6 2 7 2" xfId="8424" xr:uid="{00000000-0005-0000-0000-0000A87C0000}"/>
    <cellStyle name="Normal 7 6 2 7 2 2" xfId="19246" xr:uid="{00000000-0005-0000-0000-0000A97C0000}"/>
    <cellStyle name="Normal 7 6 2 7 2 2 2" xfId="40891" xr:uid="{00000000-0005-0000-0000-0000AA7C0000}"/>
    <cellStyle name="Normal 7 6 2 7 2 3" xfId="30069" xr:uid="{00000000-0005-0000-0000-0000AB7C0000}"/>
    <cellStyle name="Normal 7 6 2 7 3" xfId="13835" xr:uid="{00000000-0005-0000-0000-0000AC7C0000}"/>
    <cellStyle name="Normal 7 6 2 7 3 2" xfId="35480" xr:uid="{00000000-0005-0000-0000-0000AD7C0000}"/>
    <cellStyle name="Normal 7 6 2 7 4" xfId="24658" xr:uid="{00000000-0005-0000-0000-0000AE7C0000}"/>
    <cellStyle name="Normal 7 6 2 8" xfId="5728" xr:uid="{00000000-0005-0000-0000-0000AF7C0000}"/>
    <cellStyle name="Normal 7 6 2 8 2" xfId="16550" xr:uid="{00000000-0005-0000-0000-0000B07C0000}"/>
    <cellStyle name="Normal 7 6 2 8 2 2" xfId="38195" xr:uid="{00000000-0005-0000-0000-0000B17C0000}"/>
    <cellStyle name="Normal 7 6 2 8 3" xfId="27373" xr:uid="{00000000-0005-0000-0000-0000B27C0000}"/>
    <cellStyle name="Normal 7 6 2 9" xfId="11139" xr:uid="{00000000-0005-0000-0000-0000B37C0000}"/>
    <cellStyle name="Normal 7 6 2 9 2" xfId="32784" xr:uid="{00000000-0005-0000-0000-0000B47C0000}"/>
    <cellStyle name="Normal 7 6 3" xfId="446" xr:uid="{00000000-0005-0000-0000-0000B57C0000}"/>
    <cellStyle name="Normal 7 6 3 2" xfId="895" xr:uid="{00000000-0005-0000-0000-0000B67C0000}"/>
    <cellStyle name="Normal 7 6 3 2 2" xfId="2244" xr:uid="{00000000-0005-0000-0000-0000B77C0000}"/>
    <cellStyle name="Normal 7 6 3 2 2 2" xfId="4942" xr:uid="{00000000-0005-0000-0000-0000B87C0000}"/>
    <cellStyle name="Normal 7 6 3 2 2 2 2" xfId="10368" xr:uid="{00000000-0005-0000-0000-0000B97C0000}"/>
    <cellStyle name="Normal 7 6 3 2 2 2 2 2" xfId="21190" xr:uid="{00000000-0005-0000-0000-0000BA7C0000}"/>
    <cellStyle name="Normal 7 6 3 2 2 2 2 2 2" xfId="42835" xr:uid="{00000000-0005-0000-0000-0000BB7C0000}"/>
    <cellStyle name="Normal 7 6 3 2 2 2 2 3" xfId="32013" xr:uid="{00000000-0005-0000-0000-0000BC7C0000}"/>
    <cellStyle name="Normal 7 6 3 2 2 2 3" xfId="15779" xr:uid="{00000000-0005-0000-0000-0000BD7C0000}"/>
    <cellStyle name="Normal 7 6 3 2 2 2 3 2" xfId="37424" xr:uid="{00000000-0005-0000-0000-0000BE7C0000}"/>
    <cellStyle name="Normal 7 6 3 2 2 2 4" xfId="26602" xr:uid="{00000000-0005-0000-0000-0000BF7C0000}"/>
    <cellStyle name="Normal 7 6 3 2 2 3" xfId="7672" xr:uid="{00000000-0005-0000-0000-0000C07C0000}"/>
    <cellStyle name="Normal 7 6 3 2 2 3 2" xfId="18494" xr:uid="{00000000-0005-0000-0000-0000C17C0000}"/>
    <cellStyle name="Normal 7 6 3 2 2 3 2 2" xfId="40139" xr:uid="{00000000-0005-0000-0000-0000C27C0000}"/>
    <cellStyle name="Normal 7 6 3 2 2 3 3" xfId="29317" xr:uid="{00000000-0005-0000-0000-0000C37C0000}"/>
    <cellStyle name="Normal 7 6 3 2 2 4" xfId="13083" xr:uid="{00000000-0005-0000-0000-0000C47C0000}"/>
    <cellStyle name="Normal 7 6 3 2 2 4 2" xfId="34728" xr:uid="{00000000-0005-0000-0000-0000C57C0000}"/>
    <cellStyle name="Normal 7 6 3 2 2 5" xfId="23906" xr:uid="{00000000-0005-0000-0000-0000C67C0000}"/>
    <cellStyle name="Normal 7 6 3 2 3" xfId="3595" xr:uid="{00000000-0005-0000-0000-0000C77C0000}"/>
    <cellStyle name="Normal 7 6 3 2 3 2" xfId="9021" xr:uid="{00000000-0005-0000-0000-0000C87C0000}"/>
    <cellStyle name="Normal 7 6 3 2 3 2 2" xfId="19843" xr:uid="{00000000-0005-0000-0000-0000C97C0000}"/>
    <cellStyle name="Normal 7 6 3 2 3 2 2 2" xfId="41488" xr:uid="{00000000-0005-0000-0000-0000CA7C0000}"/>
    <cellStyle name="Normal 7 6 3 2 3 2 3" xfId="30666" xr:uid="{00000000-0005-0000-0000-0000CB7C0000}"/>
    <cellStyle name="Normal 7 6 3 2 3 3" xfId="14432" xr:uid="{00000000-0005-0000-0000-0000CC7C0000}"/>
    <cellStyle name="Normal 7 6 3 2 3 3 2" xfId="36077" xr:uid="{00000000-0005-0000-0000-0000CD7C0000}"/>
    <cellStyle name="Normal 7 6 3 2 3 4" xfId="25255" xr:uid="{00000000-0005-0000-0000-0000CE7C0000}"/>
    <cellStyle name="Normal 7 6 3 2 4" xfId="6325" xr:uid="{00000000-0005-0000-0000-0000CF7C0000}"/>
    <cellStyle name="Normal 7 6 3 2 4 2" xfId="17147" xr:uid="{00000000-0005-0000-0000-0000D07C0000}"/>
    <cellStyle name="Normal 7 6 3 2 4 2 2" xfId="38792" xr:uid="{00000000-0005-0000-0000-0000D17C0000}"/>
    <cellStyle name="Normal 7 6 3 2 4 3" xfId="27970" xr:uid="{00000000-0005-0000-0000-0000D27C0000}"/>
    <cellStyle name="Normal 7 6 3 2 5" xfId="11736" xr:uid="{00000000-0005-0000-0000-0000D37C0000}"/>
    <cellStyle name="Normal 7 6 3 2 5 2" xfId="33381" xr:uid="{00000000-0005-0000-0000-0000D47C0000}"/>
    <cellStyle name="Normal 7 6 3 2 6" xfId="22559" xr:uid="{00000000-0005-0000-0000-0000D57C0000}"/>
    <cellStyle name="Normal 7 6 3 3" xfId="1344" xr:uid="{00000000-0005-0000-0000-0000D67C0000}"/>
    <cellStyle name="Normal 7 6 3 3 2" xfId="2693" xr:uid="{00000000-0005-0000-0000-0000D77C0000}"/>
    <cellStyle name="Normal 7 6 3 3 2 2" xfId="5391" xr:uid="{00000000-0005-0000-0000-0000D87C0000}"/>
    <cellStyle name="Normal 7 6 3 3 2 2 2" xfId="10817" xr:uid="{00000000-0005-0000-0000-0000D97C0000}"/>
    <cellStyle name="Normal 7 6 3 3 2 2 2 2" xfId="21639" xr:uid="{00000000-0005-0000-0000-0000DA7C0000}"/>
    <cellStyle name="Normal 7 6 3 3 2 2 2 2 2" xfId="43284" xr:uid="{00000000-0005-0000-0000-0000DB7C0000}"/>
    <cellStyle name="Normal 7 6 3 3 2 2 2 3" xfId="32462" xr:uid="{00000000-0005-0000-0000-0000DC7C0000}"/>
    <cellStyle name="Normal 7 6 3 3 2 2 3" xfId="16228" xr:uid="{00000000-0005-0000-0000-0000DD7C0000}"/>
    <cellStyle name="Normal 7 6 3 3 2 2 3 2" xfId="37873" xr:uid="{00000000-0005-0000-0000-0000DE7C0000}"/>
    <cellStyle name="Normal 7 6 3 3 2 2 4" xfId="27051" xr:uid="{00000000-0005-0000-0000-0000DF7C0000}"/>
    <cellStyle name="Normal 7 6 3 3 2 3" xfId="8121" xr:uid="{00000000-0005-0000-0000-0000E07C0000}"/>
    <cellStyle name="Normal 7 6 3 3 2 3 2" xfId="18943" xr:uid="{00000000-0005-0000-0000-0000E17C0000}"/>
    <cellStyle name="Normal 7 6 3 3 2 3 2 2" xfId="40588" xr:uid="{00000000-0005-0000-0000-0000E27C0000}"/>
    <cellStyle name="Normal 7 6 3 3 2 3 3" xfId="29766" xr:uid="{00000000-0005-0000-0000-0000E37C0000}"/>
    <cellStyle name="Normal 7 6 3 3 2 4" xfId="13532" xr:uid="{00000000-0005-0000-0000-0000E47C0000}"/>
    <cellStyle name="Normal 7 6 3 3 2 4 2" xfId="35177" xr:uid="{00000000-0005-0000-0000-0000E57C0000}"/>
    <cellStyle name="Normal 7 6 3 3 2 5" xfId="24355" xr:uid="{00000000-0005-0000-0000-0000E67C0000}"/>
    <cellStyle name="Normal 7 6 3 3 3" xfId="4044" xr:uid="{00000000-0005-0000-0000-0000E77C0000}"/>
    <cellStyle name="Normal 7 6 3 3 3 2" xfId="9470" xr:uid="{00000000-0005-0000-0000-0000E87C0000}"/>
    <cellStyle name="Normal 7 6 3 3 3 2 2" xfId="20292" xr:uid="{00000000-0005-0000-0000-0000E97C0000}"/>
    <cellStyle name="Normal 7 6 3 3 3 2 2 2" xfId="41937" xr:uid="{00000000-0005-0000-0000-0000EA7C0000}"/>
    <cellStyle name="Normal 7 6 3 3 3 2 3" xfId="31115" xr:uid="{00000000-0005-0000-0000-0000EB7C0000}"/>
    <cellStyle name="Normal 7 6 3 3 3 3" xfId="14881" xr:uid="{00000000-0005-0000-0000-0000EC7C0000}"/>
    <cellStyle name="Normal 7 6 3 3 3 3 2" xfId="36526" xr:uid="{00000000-0005-0000-0000-0000ED7C0000}"/>
    <cellStyle name="Normal 7 6 3 3 3 4" xfId="25704" xr:uid="{00000000-0005-0000-0000-0000EE7C0000}"/>
    <cellStyle name="Normal 7 6 3 3 4" xfId="6774" xr:uid="{00000000-0005-0000-0000-0000EF7C0000}"/>
    <cellStyle name="Normal 7 6 3 3 4 2" xfId="17596" xr:uid="{00000000-0005-0000-0000-0000F07C0000}"/>
    <cellStyle name="Normal 7 6 3 3 4 2 2" xfId="39241" xr:uid="{00000000-0005-0000-0000-0000F17C0000}"/>
    <cellStyle name="Normal 7 6 3 3 4 3" xfId="28419" xr:uid="{00000000-0005-0000-0000-0000F27C0000}"/>
    <cellStyle name="Normal 7 6 3 3 5" xfId="12185" xr:uid="{00000000-0005-0000-0000-0000F37C0000}"/>
    <cellStyle name="Normal 7 6 3 3 5 2" xfId="33830" xr:uid="{00000000-0005-0000-0000-0000F47C0000}"/>
    <cellStyle name="Normal 7 6 3 3 6" xfId="23008" xr:uid="{00000000-0005-0000-0000-0000F57C0000}"/>
    <cellStyle name="Normal 7 6 3 4" xfId="1795" xr:uid="{00000000-0005-0000-0000-0000F67C0000}"/>
    <cellStyle name="Normal 7 6 3 4 2" xfId="4493" xr:uid="{00000000-0005-0000-0000-0000F77C0000}"/>
    <cellStyle name="Normal 7 6 3 4 2 2" xfId="9919" xr:uid="{00000000-0005-0000-0000-0000F87C0000}"/>
    <cellStyle name="Normal 7 6 3 4 2 2 2" xfId="20741" xr:uid="{00000000-0005-0000-0000-0000F97C0000}"/>
    <cellStyle name="Normal 7 6 3 4 2 2 2 2" xfId="42386" xr:uid="{00000000-0005-0000-0000-0000FA7C0000}"/>
    <cellStyle name="Normal 7 6 3 4 2 2 3" xfId="31564" xr:uid="{00000000-0005-0000-0000-0000FB7C0000}"/>
    <cellStyle name="Normal 7 6 3 4 2 3" xfId="15330" xr:uid="{00000000-0005-0000-0000-0000FC7C0000}"/>
    <cellStyle name="Normal 7 6 3 4 2 3 2" xfId="36975" xr:uid="{00000000-0005-0000-0000-0000FD7C0000}"/>
    <cellStyle name="Normal 7 6 3 4 2 4" xfId="26153" xr:uid="{00000000-0005-0000-0000-0000FE7C0000}"/>
    <cellStyle name="Normal 7 6 3 4 3" xfId="7223" xr:uid="{00000000-0005-0000-0000-0000FF7C0000}"/>
    <cellStyle name="Normal 7 6 3 4 3 2" xfId="18045" xr:uid="{00000000-0005-0000-0000-0000007D0000}"/>
    <cellStyle name="Normal 7 6 3 4 3 2 2" xfId="39690" xr:uid="{00000000-0005-0000-0000-0000017D0000}"/>
    <cellStyle name="Normal 7 6 3 4 3 3" xfId="28868" xr:uid="{00000000-0005-0000-0000-0000027D0000}"/>
    <cellStyle name="Normal 7 6 3 4 4" xfId="12634" xr:uid="{00000000-0005-0000-0000-0000037D0000}"/>
    <cellStyle name="Normal 7 6 3 4 4 2" xfId="34279" xr:uid="{00000000-0005-0000-0000-0000047D0000}"/>
    <cellStyle name="Normal 7 6 3 4 5" xfId="23457" xr:uid="{00000000-0005-0000-0000-0000057D0000}"/>
    <cellStyle name="Normal 7 6 3 5" xfId="3146" xr:uid="{00000000-0005-0000-0000-0000067D0000}"/>
    <cellStyle name="Normal 7 6 3 5 2" xfId="8572" xr:uid="{00000000-0005-0000-0000-0000077D0000}"/>
    <cellStyle name="Normal 7 6 3 5 2 2" xfId="19394" xr:uid="{00000000-0005-0000-0000-0000087D0000}"/>
    <cellStyle name="Normal 7 6 3 5 2 2 2" xfId="41039" xr:uid="{00000000-0005-0000-0000-0000097D0000}"/>
    <cellStyle name="Normal 7 6 3 5 2 3" xfId="30217" xr:uid="{00000000-0005-0000-0000-00000A7D0000}"/>
    <cellStyle name="Normal 7 6 3 5 3" xfId="13983" xr:uid="{00000000-0005-0000-0000-00000B7D0000}"/>
    <cellStyle name="Normal 7 6 3 5 3 2" xfId="35628" xr:uid="{00000000-0005-0000-0000-00000C7D0000}"/>
    <cellStyle name="Normal 7 6 3 5 4" xfId="24806" xr:uid="{00000000-0005-0000-0000-00000D7D0000}"/>
    <cellStyle name="Normal 7 6 3 6" xfId="5876" xr:uid="{00000000-0005-0000-0000-00000E7D0000}"/>
    <cellStyle name="Normal 7 6 3 6 2" xfId="16698" xr:uid="{00000000-0005-0000-0000-00000F7D0000}"/>
    <cellStyle name="Normal 7 6 3 6 2 2" xfId="38343" xr:uid="{00000000-0005-0000-0000-0000107D0000}"/>
    <cellStyle name="Normal 7 6 3 6 3" xfId="27521" xr:uid="{00000000-0005-0000-0000-0000117D0000}"/>
    <cellStyle name="Normal 7 6 3 7" xfId="11287" xr:uid="{00000000-0005-0000-0000-0000127D0000}"/>
    <cellStyle name="Normal 7 6 3 7 2" xfId="32932" xr:uid="{00000000-0005-0000-0000-0000137D0000}"/>
    <cellStyle name="Normal 7 6 3 8" xfId="22110" xr:uid="{00000000-0005-0000-0000-0000147D0000}"/>
    <cellStyle name="Normal 7 6 4" xfId="596" xr:uid="{00000000-0005-0000-0000-0000157D0000}"/>
    <cellStyle name="Normal 7 6 4 2" xfId="1045" xr:uid="{00000000-0005-0000-0000-0000167D0000}"/>
    <cellStyle name="Normal 7 6 4 2 2" xfId="2394" xr:uid="{00000000-0005-0000-0000-0000177D0000}"/>
    <cellStyle name="Normal 7 6 4 2 2 2" xfId="5092" xr:uid="{00000000-0005-0000-0000-0000187D0000}"/>
    <cellStyle name="Normal 7 6 4 2 2 2 2" xfId="10518" xr:uid="{00000000-0005-0000-0000-0000197D0000}"/>
    <cellStyle name="Normal 7 6 4 2 2 2 2 2" xfId="21340" xr:uid="{00000000-0005-0000-0000-00001A7D0000}"/>
    <cellStyle name="Normal 7 6 4 2 2 2 2 2 2" xfId="42985" xr:uid="{00000000-0005-0000-0000-00001B7D0000}"/>
    <cellStyle name="Normal 7 6 4 2 2 2 2 3" xfId="32163" xr:uid="{00000000-0005-0000-0000-00001C7D0000}"/>
    <cellStyle name="Normal 7 6 4 2 2 2 3" xfId="15929" xr:uid="{00000000-0005-0000-0000-00001D7D0000}"/>
    <cellStyle name="Normal 7 6 4 2 2 2 3 2" xfId="37574" xr:uid="{00000000-0005-0000-0000-00001E7D0000}"/>
    <cellStyle name="Normal 7 6 4 2 2 2 4" xfId="26752" xr:uid="{00000000-0005-0000-0000-00001F7D0000}"/>
    <cellStyle name="Normal 7 6 4 2 2 3" xfId="7822" xr:uid="{00000000-0005-0000-0000-0000207D0000}"/>
    <cellStyle name="Normal 7 6 4 2 2 3 2" xfId="18644" xr:uid="{00000000-0005-0000-0000-0000217D0000}"/>
    <cellStyle name="Normal 7 6 4 2 2 3 2 2" xfId="40289" xr:uid="{00000000-0005-0000-0000-0000227D0000}"/>
    <cellStyle name="Normal 7 6 4 2 2 3 3" xfId="29467" xr:uid="{00000000-0005-0000-0000-0000237D0000}"/>
    <cellStyle name="Normal 7 6 4 2 2 4" xfId="13233" xr:uid="{00000000-0005-0000-0000-0000247D0000}"/>
    <cellStyle name="Normal 7 6 4 2 2 4 2" xfId="34878" xr:uid="{00000000-0005-0000-0000-0000257D0000}"/>
    <cellStyle name="Normal 7 6 4 2 2 5" xfId="24056" xr:uid="{00000000-0005-0000-0000-0000267D0000}"/>
    <cellStyle name="Normal 7 6 4 2 3" xfId="3745" xr:uid="{00000000-0005-0000-0000-0000277D0000}"/>
    <cellStyle name="Normal 7 6 4 2 3 2" xfId="9171" xr:uid="{00000000-0005-0000-0000-0000287D0000}"/>
    <cellStyle name="Normal 7 6 4 2 3 2 2" xfId="19993" xr:uid="{00000000-0005-0000-0000-0000297D0000}"/>
    <cellStyle name="Normal 7 6 4 2 3 2 2 2" xfId="41638" xr:uid="{00000000-0005-0000-0000-00002A7D0000}"/>
    <cellStyle name="Normal 7 6 4 2 3 2 3" xfId="30816" xr:uid="{00000000-0005-0000-0000-00002B7D0000}"/>
    <cellStyle name="Normal 7 6 4 2 3 3" xfId="14582" xr:uid="{00000000-0005-0000-0000-00002C7D0000}"/>
    <cellStyle name="Normal 7 6 4 2 3 3 2" xfId="36227" xr:uid="{00000000-0005-0000-0000-00002D7D0000}"/>
    <cellStyle name="Normal 7 6 4 2 3 4" xfId="25405" xr:uid="{00000000-0005-0000-0000-00002E7D0000}"/>
    <cellStyle name="Normal 7 6 4 2 4" xfId="6475" xr:uid="{00000000-0005-0000-0000-00002F7D0000}"/>
    <cellStyle name="Normal 7 6 4 2 4 2" xfId="17297" xr:uid="{00000000-0005-0000-0000-0000307D0000}"/>
    <cellStyle name="Normal 7 6 4 2 4 2 2" xfId="38942" xr:uid="{00000000-0005-0000-0000-0000317D0000}"/>
    <cellStyle name="Normal 7 6 4 2 4 3" xfId="28120" xr:uid="{00000000-0005-0000-0000-0000327D0000}"/>
    <cellStyle name="Normal 7 6 4 2 5" xfId="11886" xr:uid="{00000000-0005-0000-0000-0000337D0000}"/>
    <cellStyle name="Normal 7 6 4 2 5 2" xfId="33531" xr:uid="{00000000-0005-0000-0000-0000347D0000}"/>
    <cellStyle name="Normal 7 6 4 2 6" xfId="22709" xr:uid="{00000000-0005-0000-0000-0000357D0000}"/>
    <cellStyle name="Normal 7 6 4 3" xfId="1494" xr:uid="{00000000-0005-0000-0000-0000367D0000}"/>
    <cellStyle name="Normal 7 6 4 3 2" xfId="2843" xr:uid="{00000000-0005-0000-0000-0000377D0000}"/>
    <cellStyle name="Normal 7 6 4 3 2 2" xfId="5541" xr:uid="{00000000-0005-0000-0000-0000387D0000}"/>
    <cellStyle name="Normal 7 6 4 3 2 2 2" xfId="10967" xr:uid="{00000000-0005-0000-0000-0000397D0000}"/>
    <cellStyle name="Normal 7 6 4 3 2 2 2 2" xfId="21789" xr:uid="{00000000-0005-0000-0000-00003A7D0000}"/>
    <cellStyle name="Normal 7 6 4 3 2 2 2 2 2" xfId="43434" xr:uid="{00000000-0005-0000-0000-00003B7D0000}"/>
    <cellStyle name="Normal 7 6 4 3 2 2 2 3" xfId="32612" xr:uid="{00000000-0005-0000-0000-00003C7D0000}"/>
    <cellStyle name="Normal 7 6 4 3 2 2 3" xfId="16378" xr:uid="{00000000-0005-0000-0000-00003D7D0000}"/>
    <cellStyle name="Normal 7 6 4 3 2 2 3 2" xfId="38023" xr:uid="{00000000-0005-0000-0000-00003E7D0000}"/>
    <cellStyle name="Normal 7 6 4 3 2 2 4" xfId="27201" xr:uid="{00000000-0005-0000-0000-00003F7D0000}"/>
    <cellStyle name="Normal 7 6 4 3 2 3" xfId="8271" xr:uid="{00000000-0005-0000-0000-0000407D0000}"/>
    <cellStyle name="Normal 7 6 4 3 2 3 2" xfId="19093" xr:uid="{00000000-0005-0000-0000-0000417D0000}"/>
    <cellStyle name="Normal 7 6 4 3 2 3 2 2" xfId="40738" xr:uid="{00000000-0005-0000-0000-0000427D0000}"/>
    <cellStyle name="Normal 7 6 4 3 2 3 3" xfId="29916" xr:uid="{00000000-0005-0000-0000-0000437D0000}"/>
    <cellStyle name="Normal 7 6 4 3 2 4" xfId="13682" xr:uid="{00000000-0005-0000-0000-0000447D0000}"/>
    <cellStyle name="Normal 7 6 4 3 2 4 2" xfId="35327" xr:uid="{00000000-0005-0000-0000-0000457D0000}"/>
    <cellStyle name="Normal 7 6 4 3 2 5" xfId="24505" xr:uid="{00000000-0005-0000-0000-0000467D0000}"/>
    <cellStyle name="Normal 7 6 4 3 3" xfId="4194" xr:uid="{00000000-0005-0000-0000-0000477D0000}"/>
    <cellStyle name="Normal 7 6 4 3 3 2" xfId="9620" xr:uid="{00000000-0005-0000-0000-0000487D0000}"/>
    <cellStyle name="Normal 7 6 4 3 3 2 2" xfId="20442" xr:uid="{00000000-0005-0000-0000-0000497D0000}"/>
    <cellStyle name="Normal 7 6 4 3 3 2 2 2" xfId="42087" xr:uid="{00000000-0005-0000-0000-00004A7D0000}"/>
    <cellStyle name="Normal 7 6 4 3 3 2 3" xfId="31265" xr:uid="{00000000-0005-0000-0000-00004B7D0000}"/>
    <cellStyle name="Normal 7 6 4 3 3 3" xfId="15031" xr:uid="{00000000-0005-0000-0000-00004C7D0000}"/>
    <cellStyle name="Normal 7 6 4 3 3 3 2" xfId="36676" xr:uid="{00000000-0005-0000-0000-00004D7D0000}"/>
    <cellStyle name="Normal 7 6 4 3 3 4" xfId="25854" xr:uid="{00000000-0005-0000-0000-00004E7D0000}"/>
    <cellStyle name="Normal 7 6 4 3 4" xfId="6924" xr:uid="{00000000-0005-0000-0000-00004F7D0000}"/>
    <cellStyle name="Normal 7 6 4 3 4 2" xfId="17746" xr:uid="{00000000-0005-0000-0000-0000507D0000}"/>
    <cellStyle name="Normal 7 6 4 3 4 2 2" xfId="39391" xr:uid="{00000000-0005-0000-0000-0000517D0000}"/>
    <cellStyle name="Normal 7 6 4 3 4 3" xfId="28569" xr:uid="{00000000-0005-0000-0000-0000527D0000}"/>
    <cellStyle name="Normal 7 6 4 3 5" xfId="12335" xr:uid="{00000000-0005-0000-0000-0000537D0000}"/>
    <cellStyle name="Normal 7 6 4 3 5 2" xfId="33980" xr:uid="{00000000-0005-0000-0000-0000547D0000}"/>
    <cellStyle name="Normal 7 6 4 3 6" xfId="23158" xr:uid="{00000000-0005-0000-0000-0000557D0000}"/>
    <cellStyle name="Normal 7 6 4 4" xfId="1945" xr:uid="{00000000-0005-0000-0000-0000567D0000}"/>
    <cellStyle name="Normal 7 6 4 4 2" xfId="4643" xr:uid="{00000000-0005-0000-0000-0000577D0000}"/>
    <cellStyle name="Normal 7 6 4 4 2 2" xfId="10069" xr:uid="{00000000-0005-0000-0000-0000587D0000}"/>
    <cellStyle name="Normal 7 6 4 4 2 2 2" xfId="20891" xr:uid="{00000000-0005-0000-0000-0000597D0000}"/>
    <cellStyle name="Normal 7 6 4 4 2 2 2 2" xfId="42536" xr:uid="{00000000-0005-0000-0000-00005A7D0000}"/>
    <cellStyle name="Normal 7 6 4 4 2 2 3" xfId="31714" xr:uid="{00000000-0005-0000-0000-00005B7D0000}"/>
    <cellStyle name="Normal 7 6 4 4 2 3" xfId="15480" xr:uid="{00000000-0005-0000-0000-00005C7D0000}"/>
    <cellStyle name="Normal 7 6 4 4 2 3 2" xfId="37125" xr:uid="{00000000-0005-0000-0000-00005D7D0000}"/>
    <cellStyle name="Normal 7 6 4 4 2 4" xfId="26303" xr:uid="{00000000-0005-0000-0000-00005E7D0000}"/>
    <cellStyle name="Normal 7 6 4 4 3" xfId="7373" xr:uid="{00000000-0005-0000-0000-00005F7D0000}"/>
    <cellStyle name="Normal 7 6 4 4 3 2" xfId="18195" xr:uid="{00000000-0005-0000-0000-0000607D0000}"/>
    <cellStyle name="Normal 7 6 4 4 3 2 2" xfId="39840" xr:uid="{00000000-0005-0000-0000-0000617D0000}"/>
    <cellStyle name="Normal 7 6 4 4 3 3" xfId="29018" xr:uid="{00000000-0005-0000-0000-0000627D0000}"/>
    <cellStyle name="Normal 7 6 4 4 4" xfId="12784" xr:uid="{00000000-0005-0000-0000-0000637D0000}"/>
    <cellStyle name="Normal 7 6 4 4 4 2" xfId="34429" xr:uid="{00000000-0005-0000-0000-0000647D0000}"/>
    <cellStyle name="Normal 7 6 4 4 5" xfId="23607" xr:uid="{00000000-0005-0000-0000-0000657D0000}"/>
    <cellStyle name="Normal 7 6 4 5" xfId="3296" xr:uid="{00000000-0005-0000-0000-0000667D0000}"/>
    <cellStyle name="Normal 7 6 4 5 2" xfId="8722" xr:uid="{00000000-0005-0000-0000-0000677D0000}"/>
    <cellStyle name="Normal 7 6 4 5 2 2" xfId="19544" xr:uid="{00000000-0005-0000-0000-0000687D0000}"/>
    <cellStyle name="Normal 7 6 4 5 2 2 2" xfId="41189" xr:uid="{00000000-0005-0000-0000-0000697D0000}"/>
    <cellStyle name="Normal 7 6 4 5 2 3" xfId="30367" xr:uid="{00000000-0005-0000-0000-00006A7D0000}"/>
    <cellStyle name="Normal 7 6 4 5 3" xfId="14133" xr:uid="{00000000-0005-0000-0000-00006B7D0000}"/>
    <cellStyle name="Normal 7 6 4 5 3 2" xfId="35778" xr:uid="{00000000-0005-0000-0000-00006C7D0000}"/>
    <cellStyle name="Normal 7 6 4 5 4" xfId="24956" xr:uid="{00000000-0005-0000-0000-00006D7D0000}"/>
    <cellStyle name="Normal 7 6 4 6" xfId="6026" xr:uid="{00000000-0005-0000-0000-00006E7D0000}"/>
    <cellStyle name="Normal 7 6 4 6 2" xfId="16848" xr:uid="{00000000-0005-0000-0000-00006F7D0000}"/>
    <cellStyle name="Normal 7 6 4 6 2 2" xfId="38493" xr:uid="{00000000-0005-0000-0000-0000707D0000}"/>
    <cellStyle name="Normal 7 6 4 6 3" xfId="27671" xr:uid="{00000000-0005-0000-0000-0000717D0000}"/>
    <cellStyle name="Normal 7 6 4 7" xfId="11437" xr:uid="{00000000-0005-0000-0000-0000727D0000}"/>
    <cellStyle name="Normal 7 6 4 7 2" xfId="33082" xr:uid="{00000000-0005-0000-0000-0000737D0000}"/>
    <cellStyle name="Normal 7 6 4 8" xfId="22260" xr:uid="{00000000-0005-0000-0000-0000747D0000}"/>
    <cellStyle name="Normal 7 6 5" xfId="746" xr:uid="{00000000-0005-0000-0000-0000757D0000}"/>
    <cellStyle name="Normal 7 6 5 2" xfId="2095" xr:uid="{00000000-0005-0000-0000-0000767D0000}"/>
    <cellStyle name="Normal 7 6 5 2 2" xfId="4793" xr:uid="{00000000-0005-0000-0000-0000777D0000}"/>
    <cellStyle name="Normal 7 6 5 2 2 2" xfId="10219" xr:uid="{00000000-0005-0000-0000-0000787D0000}"/>
    <cellStyle name="Normal 7 6 5 2 2 2 2" xfId="21041" xr:uid="{00000000-0005-0000-0000-0000797D0000}"/>
    <cellStyle name="Normal 7 6 5 2 2 2 2 2" xfId="42686" xr:uid="{00000000-0005-0000-0000-00007A7D0000}"/>
    <cellStyle name="Normal 7 6 5 2 2 2 3" xfId="31864" xr:uid="{00000000-0005-0000-0000-00007B7D0000}"/>
    <cellStyle name="Normal 7 6 5 2 2 3" xfId="15630" xr:uid="{00000000-0005-0000-0000-00007C7D0000}"/>
    <cellStyle name="Normal 7 6 5 2 2 3 2" xfId="37275" xr:uid="{00000000-0005-0000-0000-00007D7D0000}"/>
    <cellStyle name="Normal 7 6 5 2 2 4" xfId="26453" xr:uid="{00000000-0005-0000-0000-00007E7D0000}"/>
    <cellStyle name="Normal 7 6 5 2 3" xfId="7523" xr:uid="{00000000-0005-0000-0000-00007F7D0000}"/>
    <cellStyle name="Normal 7 6 5 2 3 2" xfId="18345" xr:uid="{00000000-0005-0000-0000-0000807D0000}"/>
    <cellStyle name="Normal 7 6 5 2 3 2 2" xfId="39990" xr:uid="{00000000-0005-0000-0000-0000817D0000}"/>
    <cellStyle name="Normal 7 6 5 2 3 3" xfId="29168" xr:uid="{00000000-0005-0000-0000-0000827D0000}"/>
    <cellStyle name="Normal 7 6 5 2 4" xfId="12934" xr:uid="{00000000-0005-0000-0000-0000837D0000}"/>
    <cellStyle name="Normal 7 6 5 2 4 2" xfId="34579" xr:uid="{00000000-0005-0000-0000-0000847D0000}"/>
    <cellStyle name="Normal 7 6 5 2 5" xfId="23757" xr:uid="{00000000-0005-0000-0000-0000857D0000}"/>
    <cellStyle name="Normal 7 6 5 3" xfId="3446" xr:uid="{00000000-0005-0000-0000-0000867D0000}"/>
    <cellStyle name="Normal 7 6 5 3 2" xfId="8872" xr:uid="{00000000-0005-0000-0000-0000877D0000}"/>
    <cellStyle name="Normal 7 6 5 3 2 2" xfId="19694" xr:uid="{00000000-0005-0000-0000-0000887D0000}"/>
    <cellStyle name="Normal 7 6 5 3 2 2 2" xfId="41339" xr:uid="{00000000-0005-0000-0000-0000897D0000}"/>
    <cellStyle name="Normal 7 6 5 3 2 3" xfId="30517" xr:uid="{00000000-0005-0000-0000-00008A7D0000}"/>
    <cellStyle name="Normal 7 6 5 3 3" xfId="14283" xr:uid="{00000000-0005-0000-0000-00008B7D0000}"/>
    <cellStyle name="Normal 7 6 5 3 3 2" xfId="35928" xr:uid="{00000000-0005-0000-0000-00008C7D0000}"/>
    <cellStyle name="Normal 7 6 5 3 4" xfId="25106" xr:uid="{00000000-0005-0000-0000-00008D7D0000}"/>
    <cellStyle name="Normal 7 6 5 4" xfId="6176" xr:uid="{00000000-0005-0000-0000-00008E7D0000}"/>
    <cellStyle name="Normal 7 6 5 4 2" xfId="16998" xr:uid="{00000000-0005-0000-0000-00008F7D0000}"/>
    <cellStyle name="Normal 7 6 5 4 2 2" xfId="38643" xr:uid="{00000000-0005-0000-0000-0000907D0000}"/>
    <cellStyle name="Normal 7 6 5 4 3" xfId="27821" xr:uid="{00000000-0005-0000-0000-0000917D0000}"/>
    <cellStyle name="Normal 7 6 5 5" xfId="11587" xr:uid="{00000000-0005-0000-0000-0000927D0000}"/>
    <cellStyle name="Normal 7 6 5 5 2" xfId="33232" xr:uid="{00000000-0005-0000-0000-0000937D0000}"/>
    <cellStyle name="Normal 7 6 5 6" xfId="22410" xr:uid="{00000000-0005-0000-0000-0000947D0000}"/>
    <cellStyle name="Normal 7 6 6" xfId="1195" xr:uid="{00000000-0005-0000-0000-0000957D0000}"/>
    <cellStyle name="Normal 7 6 6 2" xfId="2544" xr:uid="{00000000-0005-0000-0000-0000967D0000}"/>
    <cellStyle name="Normal 7 6 6 2 2" xfId="5242" xr:uid="{00000000-0005-0000-0000-0000977D0000}"/>
    <cellStyle name="Normal 7 6 6 2 2 2" xfId="10668" xr:uid="{00000000-0005-0000-0000-0000987D0000}"/>
    <cellStyle name="Normal 7 6 6 2 2 2 2" xfId="21490" xr:uid="{00000000-0005-0000-0000-0000997D0000}"/>
    <cellStyle name="Normal 7 6 6 2 2 2 2 2" xfId="43135" xr:uid="{00000000-0005-0000-0000-00009A7D0000}"/>
    <cellStyle name="Normal 7 6 6 2 2 2 3" xfId="32313" xr:uid="{00000000-0005-0000-0000-00009B7D0000}"/>
    <cellStyle name="Normal 7 6 6 2 2 3" xfId="16079" xr:uid="{00000000-0005-0000-0000-00009C7D0000}"/>
    <cellStyle name="Normal 7 6 6 2 2 3 2" xfId="37724" xr:uid="{00000000-0005-0000-0000-00009D7D0000}"/>
    <cellStyle name="Normal 7 6 6 2 2 4" xfId="26902" xr:uid="{00000000-0005-0000-0000-00009E7D0000}"/>
    <cellStyle name="Normal 7 6 6 2 3" xfId="7972" xr:uid="{00000000-0005-0000-0000-00009F7D0000}"/>
    <cellStyle name="Normal 7 6 6 2 3 2" xfId="18794" xr:uid="{00000000-0005-0000-0000-0000A07D0000}"/>
    <cellStyle name="Normal 7 6 6 2 3 2 2" xfId="40439" xr:uid="{00000000-0005-0000-0000-0000A17D0000}"/>
    <cellStyle name="Normal 7 6 6 2 3 3" xfId="29617" xr:uid="{00000000-0005-0000-0000-0000A27D0000}"/>
    <cellStyle name="Normal 7 6 6 2 4" xfId="13383" xr:uid="{00000000-0005-0000-0000-0000A37D0000}"/>
    <cellStyle name="Normal 7 6 6 2 4 2" xfId="35028" xr:uid="{00000000-0005-0000-0000-0000A47D0000}"/>
    <cellStyle name="Normal 7 6 6 2 5" xfId="24206" xr:uid="{00000000-0005-0000-0000-0000A57D0000}"/>
    <cellStyle name="Normal 7 6 6 3" xfId="3895" xr:uid="{00000000-0005-0000-0000-0000A67D0000}"/>
    <cellStyle name="Normal 7 6 6 3 2" xfId="9321" xr:uid="{00000000-0005-0000-0000-0000A77D0000}"/>
    <cellStyle name="Normal 7 6 6 3 2 2" xfId="20143" xr:uid="{00000000-0005-0000-0000-0000A87D0000}"/>
    <cellStyle name="Normal 7 6 6 3 2 2 2" xfId="41788" xr:uid="{00000000-0005-0000-0000-0000A97D0000}"/>
    <cellStyle name="Normal 7 6 6 3 2 3" xfId="30966" xr:uid="{00000000-0005-0000-0000-0000AA7D0000}"/>
    <cellStyle name="Normal 7 6 6 3 3" xfId="14732" xr:uid="{00000000-0005-0000-0000-0000AB7D0000}"/>
    <cellStyle name="Normal 7 6 6 3 3 2" xfId="36377" xr:uid="{00000000-0005-0000-0000-0000AC7D0000}"/>
    <cellStyle name="Normal 7 6 6 3 4" xfId="25555" xr:uid="{00000000-0005-0000-0000-0000AD7D0000}"/>
    <cellStyle name="Normal 7 6 6 4" xfId="6625" xr:uid="{00000000-0005-0000-0000-0000AE7D0000}"/>
    <cellStyle name="Normal 7 6 6 4 2" xfId="17447" xr:uid="{00000000-0005-0000-0000-0000AF7D0000}"/>
    <cellStyle name="Normal 7 6 6 4 2 2" xfId="39092" xr:uid="{00000000-0005-0000-0000-0000B07D0000}"/>
    <cellStyle name="Normal 7 6 6 4 3" xfId="28270" xr:uid="{00000000-0005-0000-0000-0000B17D0000}"/>
    <cellStyle name="Normal 7 6 6 5" xfId="12036" xr:uid="{00000000-0005-0000-0000-0000B27D0000}"/>
    <cellStyle name="Normal 7 6 6 5 2" xfId="33681" xr:uid="{00000000-0005-0000-0000-0000B37D0000}"/>
    <cellStyle name="Normal 7 6 6 6" xfId="22859" xr:uid="{00000000-0005-0000-0000-0000B47D0000}"/>
    <cellStyle name="Normal 7 6 7" xfId="1646" xr:uid="{00000000-0005-0000-0000-0000B57D0000}"/>
    <cellStyle name="Normal 7 6 7 2" xfId="4344" xr:uid="{00000000-0005-0000-0000-0000B67D0000}"/>
    <cellStyle name="Normal 7 6 7 2 2" xfId="9770" xr:uid="{00000000-0005-0000-0000-0000B77D0000}"/>
    <cellStyle name="Normal 7 6 7 2 2 2" xfId="20592" xr:uid="{00000000-0005-0000-0000-0000B87D0000}"/>
    <cellStyle name="Normal 7 6 7 2 2 2 2" xfId="42237" xr:uid="{00000000-0005-0000-0000-0000B97D0000}"/>
    <cellStyle name="Normal 7 6 7 2 2 3" xfId="31415" xr:uid="{00000000-0005-0000-0000-0000BA7D0000}"/>
    <cellStyle name="Normal 7 6 7 2 3" xfId="15181" xr:uid="{00000000-0005-0000-0000-0000BB7D0000}"/>
    <cellStyle name="Normal 7 6 7 2 3 2" xfId="36826" xr:uid="{00000000-0005-0000-0000-0000BC7D0000}"/>
    <cellStyle name="Normal 7 6 7 2 4" xfId="26004" xr:uid="{00000000-0005-0000-0000-0000BD7D0000}"/>
    <cellStyle name="Normal 7 6 7 3" xfId="7074" xr:uid="{00000000-0005-0000-0000-0000BE7D0000}"/>
    <cellStyle name="Normal 7 6 7 3 2" xfId="17896" xr:uid="{00000000-0005-0000-0000-0000BF7D0000}"/>
    <cellStyle name="Normal 7 6 7 3 2 2" xfId="39541" xr:uid="{00000000-0005-0000-0000-0000C07D0000}"/>
    <cellStyle name="Normal 7 6 7 3 3" xfId="28719" xr:uid="{00000000-0005-0000-0000-0000C17D0000}"/>
    <cellStyle name="Normal 7 6 7 4" xfId="12485" xr:uid="{00000000-0005-0000-0000-0000C27D0000}"/>
    <cellStyle name="Normal 7 6 7 4 2" xfId="34130" xr:uid="{00000000-0005-0000-0000-0000C37D0000}"/>
    <cellStyle name="Normal 7 6 7 5" xfId="23308" xr:uid="{00000000-0005-0000-0000-0000C47D0000}"/>
    <cellStyle name="Normal 7 6 8" xfId="2997" xr:uid="{00000000-0005-0000-0000-0000C57D0000}"/>
    <cellStyle name="Normal 7 6 8 2" xfId="8423" xr:uid="{00000000-0005-0000-0000-0000C67D0000}"/>
    <cellStyle name="Normal 7 6 8 2 2" xfId="19245" xr:uid="{00000000-0005-0000-0000-0000C77D0000}"/>
    <cellStyle name="Normal 7 6 8 2 2 2" xfId="40890" xr:uid="{00000000-0005-0000-0000-0000C87D0000}"/>
    <cellStyle name="Normal 7 6 8 2 3" xfId="30068" xr:uid="{00000000-0005-0000-0000-0000C97D0000}"/>
    <cellStyle name="Normal 7 6 8 3" xfId="13834" xr:uid="{00000000-0005-0000-0000-0000CA7D0000}"/>
    <cellStyle name="Normal 7 6 8 3 2" xfId="35479" xr:uid="{00000000-0005-0000-0000-0000CB7D0000}"/>
    <cellStyle name="Normal 7 6 8 4" xfId="24657" xr:uid="{00000000-0005-0000-0000-0000CC7D0000}"/>
    <cellStyle name="Normal 7 6 9" xfId="5727" xr:uid="{00000000-0005-0000-0000-0000CD7D0000}"/>
    <cellStyle name="Normal 7 6 9 2" xfId="16549" xr:uid="{00000000-0005-0000-0000-0000CE7D0000}"/>
    <cellStyle name="Normal 7 6 9 2 2" xfId="38194" xr:uid="{00000000-0005-0000-0000-0000CF7D0000}"/>
    <cellStyle name="Normal 7 6 9 3" xfId="27372" xr:uid="{00000000-0005-0000-0000-0000D07D0000}"/>
    <cellStyle name="Normal 7 7" xfId="284" xr:uid="{00000000-0005-0000-0000-0000D17D0000}"/>
    <cellStyle name="Normal 7 8" xfId="285" xr:uid="{00000000-0005-0000-0000-0000D27D0000}"/>
    <cellStyle name="Normal 7 8 10" xfId="11140" xr:uid="{00000000-0005-0000-0000-0000D37D0000}"/>
    <cellStyle name="Normal 7 8 10 2" xfId="32785" xr:uid="{00000000-0005-0000-0000-0000D47D0000}"/>
    <cellStyle name="Normal 7 8 11" xfId="21963" xr:uid="{00000000-0005-0000-0000-0000D57D0000}"/>
    <cellStyle name="Normal 7 8 2" xfId="286" xr:uid="{00000000-0005-0000-0000-0000D67D0000}"/>
    <cellStyle name="Normal 7 8 2 10" xfId="21964" xr:uid="{00000000-0005-0000-0000-0000D77D0000}"/>
    <cellStyle name="Normal 7 8 2 2" xfId="449" xr:uid="{00000000-0005-0000-0000-0000D87D0000}"/>
    <cellStyle name="Normal 7 8 2 2 2" xfId="898" xr:uid="{00000000-0005-0000-0000-0000D97D0000}"/>
    <cellStyle name="Normal 7 8 2 2 2 2" xfId="2247" xr:uid="{00000000-0005-0000-0000-0000DA7D0000}"/>
    <cellStyle name="Normal 7 8 2 2 2 2 2" xfId="4945" xr:uid="{00000000-0005-0000-0000-0000DB7D0000}"/>
    <cellStyle name="Normal 7 8 2 2 2 2 2 2" xfId="10371" xr:uid="{00000000-0005-0000-0000-0000DC7D0000}"/>
    <cellStyle name="Normal 7 8 2 2 2 2 2 2 2" xfId="21193" xr:uid="{00000000-0005-0000-0000-0000DD7D0000}"/>
    <cellStyle name="Normal 7 8 2 2 2 2 2 2 2 2" xfId="42838" xr:uid="{00000000-0005-0000-0000-0000DE7D0000}"/>
    <cellStyle name="Normal 7 8 2 2 2 2 2 2 3" xfId="32016" xr:uid="{00000000-0005-0000-0000-0000DF7D0000}"/>
    <cellStyle name="Normal 7 8 2 2 2 2 2 3" xfId="15782" xr:uid="{00000000-0005-0000-0000-0000E07D0000}"/>
    <cellStyle name="Normal 7 8 2 2 2 2 2 3 2" xfId="37427" xr:uid="{00000000-0005-0000-0000-0000E17D0000}"/>
    <cellStyle name="Normal 7 8 2 2 2 2 2 4" xfId="26605" xr:uid="{00000000-0005-0000-0000-0000E27D0000}"/>
    <cellStyle name="Normal 7 8 2 2 2 2 3" xfId="7675" xr:uid="{00000000-0005-0000-0000-0000E37D0000}"/>
    <cellStyle name="Normal 7 8 2 2 2 2 3 2" xfId="18497" xr:uid="{00000000-0005-0000-0000-0000E47D0000}"/>
    <cellStyle name="Normal 7 8 2 2 2 2 3 2 2" xfId="40142" xr:uid="{00000000-0005-0000-0000-0000E57D0000}"/>
    <cellStyle name="Normal 7 8 2 2 2 2 3 3" xfId="29320" xr:uid="{00000000-0005-0000-0000-0000E67D0000}"/>
    <cellStyle name="Normal 7 8 2 2 2 2 4" xfId="13086" xr:uid="{00000000-0005-0000-0000-0000E77D0000}"/>
    <cellStyle name="Normal 7 8 2 2 2 2 4 2" xfId="34731" xr:uid="{00000000-0005-0000-0000-0000E87D0000}"/>
    <cellStyle name="Normal 7 8 2 2 2 2 5" xfId="23909" xr:uid="{00000000-0005-0000-0000-0000E97D0000}"/>
    <cellStyle name="Normal 7 8 2 2 2 3" xfId="3598" xr:uid="{00000000-0005-0000-0000-0000EA7D0000}"/>
    <cellStyle name="Normal 7 8 2 2 2 3 2" xfId="9024" xr:uid="{00000000-0005-0000-0000-0000EB7D0000}"/>
    <cellStyle name="Normal 7 8 2 2 2 3 2 2" xfId="19846" xr:uid="{00000000-0005-0000-0000-0000EC7D0000}"/>
    <cellStyle name="Normal 7 8 2 2 2 3 2 2 2" xfId="41491" xr:uid="{00000000-0005-0000-0000-0000ED7D0000}"/>
    <cellStyle name="Normal 7 8 2 2 2 3 2 3" xfId="30669" xr:uid="{00000000-0005-0000-0000-0000EE7D0000}"/>
    <cellStyle name="Normal 7 8 2 2 2 3 3" xfId="14435" xr:uid="{00000000-0005-0000-0000-0000EF7D0000}"/>
    <cellStyle name="Normal 7 8 2 2 2 3 3 2" xfId="36080" xr:uid="{00000000-0005-0000-0000-0000F07D0000}"/>
    <cellStyle name="Normal 7 8 2 2 2 3 4" xfId="25258" xr:uid="{00000000-0005-0000-0000-0000F17D0000}"/>
    <cellStyle name="Normal 7 8 2 2 2 4" xfId="6328" xr:uid="{00000000-0005-0000-0000-0000F27D0000}"/>
    <cellStyle name="Normal 7 8 2 2 2 4 2" xfId="17150" xr:uid="{00000000-0005-0000-0000-0000F37D0000}"/>
    <cellStyle name="Normal 7 8 2 2 2 4 2 2" xfId="38795" xr:uid="{00000000-0005-0000-0000-0000F47D0000}"/>
    <cellStyle name="Normal 7 8 2 2 2 4 3" xfId="27973" xr:uid="{00000000-0005-0000-0000-0000F57D0000}"/>
    <cellStyle name="Normal 7 8 2 2 2 5" xfId="11739" xr:uid="{00000000-0005-0000-0000-0000F67D0000}"/>
    <cellStyle name="Normal 7 8 2 2 2 5 2" xfId="33384" xr:uid="{00000000-0005-0000-0000-0000F77D0000}"/>
    <cellStyle name="Normal 7 8 2 2 2 6" xfId="22562" xr:uid="{00000000-0005-0000-0000-0000F87D0000}"/>
    <cellStyle name="Normal 7 8 2 2 3" xfId="1347" xr:uid="{00000000-0005-0000-0000-0000F97D0000}"/>
    <cellStyle name="Normal 7 8 2 2 3 2" xfId="2696" xr:uid="{00000000-0005-0000-0000-0000FA7D0000}"/>
    <cellStyle name="Normal 7 8 2 2 3 2 2" xfId="5394" xr:uid="{00000000-0005-0000-0000-0000FB7D0000}"/>
    <cellStyle name="Normal 7 8 2 2 3 2 2 2" xfId="10820" xr:uid="{00000000-0005-0000-0000-0000FC7D0000}"/>
    <cellStyle name="Normal 7 8 2 2 3 2 2 2 2" xfId="21642" xr:uid="{00000000-0005-0000-0000-0000FD7D0000}"/>
    <cellStyle name="Normal 7 8 2 2 3 2 2 2 2 2" xfId="43287" xr:uid="{00000000-0005-0000-0000-0000FE7D0000}"/>
    <cellStyle name="Normal 7 8 2 2 3 2 2 2 3" xfId="32465" xr:uid="{00000000-0005-0000-0000-0000FF7D0000}"/>
    <cellStyle name="Normal 7 8 2 2 3 2 2 3" xfId="16231" xr:uid="{00000000-0005-0000-0000-0000007E0000}"/>
    <cellStyle name="Normal 7 8 2 2 3 2 2 3 2" xfId="37876" xr:uid="{00000000-0005-0000-0000-0000017E0000}"/>
    <cellStyle name="Normal 7 8 2 2 3 2 2 4" xfId="27054" xr:uid="{00000000-0005-0000-0000-0000027E0000}"/>
    <cellStyle name="Normal 7 8 2 2 3 2 3" xfId="8124" xr:uid="{00000000-0005-0000-0000-0000037E0000}"/>
    <cellStyle name="Normal 7 8 2 2 3 2 3 2" xfId="18946" xr:uid="{00000000-0005-0000-0000-0000047E0000}"/>
    <cellStyle name="Normal 7 8 2 2 3 2 3 2 2" xfId="40591" xr:uid="{00000000-0005-0000-0000-0000057E0000}"/>
    <cellStyle name="Normal 7 8 2 2 3 2 3 3" xfId="29769" xr:uid="{00000000-0005-0000-0000-0000067E0000}"/>
    <cellStyle name="Normal 7 8 2 2 3 2 4" xfId="13535" xr:uid="{00000000-0005-0000-0000-0000077E0000}"/>
    <cellStyle name="Normal 7 8 2 2 3 2 4 2" xfId="35180" xr:uid="{00000000-0005-0000-0000-0000087E0000}"/>
    <cellStyle name="Normal 7 8 2 2 3 2 5" xfId="24358" xr:uid="{00000000-0005-0000-0000-0000097E0000}"/>
    <cellStyle name="Normal 7 8 2 2 3 3" xfId="4047" xr:uid="{00000000-0005-0000-0000-00000A7E0000}"/>
    <cellStyle name="Normal 7 8 2 2 3 3 2" xfId="9473" xr:uid="{00000000-0005-0000-0000-00000B7E0000}"/>
    <cellStyle name="Normal 7 8 2 2 3 3 2 2" xfId="20295" xr:uid="{00000000-0005-0000-0000-00000C7E0000}"/>
    <cellStyle name="Normal 7 8 2 2 3 3 2 2 2" xfId="41940" xr:uid="{00000000-0005-0000-0000-00000D7E0000}"/>
    <cellStyle name="Normal 7 8 2 2 3 3 2 3" xfId="31118" xr:uid="{00000000-0005-0000-0000-00000E7E0000}"/>
    <cellStyle name="Normal 7 8 2 2 3 3 3" xfId="14884" xr:uid="{00000000-0005-0000-0000-00000F7E0000}"/>
    <cellStyle name="Normal 7 8 2 2 3 3 3 2" xfId="36529" xr:uid="{00000000-0005-0000-0000-0000107E0000}"/>
    <cellStyle name="Normal 7 8 2 2 3 3 4" xfId="25707" xr:uid="{00000000-0005-0000-0000-0000117E0000}"/>
    <cellStyle name="Normal 7 8 2 2 3 4" xfId="6777" xr:uid="{00000000-0005-0000-0000-0000127E0000}"/>
    <cellStyle name="Normal 7 8 2 2 3 4 2" xfId="17599" xr:uid="{00000000-0005-0000-0000-0000137E0000}"/>
    <cellStyle name="Normal 7 8 2 2 3 4 2 2" xfId="39244" xr:uid="{00000000-0005-0000-0000-0000147E0000}"/>
    <cellStyle name="Normal 7 8 2 2 3 4 3" xfId="28422" xr:uid="{00000000-0005-0000-0000-0000157E0000}"/>
    <cellStyle name="Normal 7 8 2 2 3 5" xfId="12188" xr:uid="{00000000-0005-0000-0000-0000167E0000}"/>
    <cellStyle name="Normal 7 8 2 2 3 5 2" xfId="33833" xr:uid="{00000000-0005-0000-0000-0000177E0000}"/>
    <cellStyle name="Normal 7 8 2 2 3 6" xfId="23011" xr:uid="{00000000-0005-0000-0000-0000187E0000}"/>
    <cellStyle name="Normal 7 8 2 2 4" xfId="1798" xr:uid="{00000000-0005-0000-0000-0000197E0000}"/>
    <cellStyle name="Normal 7 8 2 2 4 2" xfId="4496" xr:uid="{00000000-0005-0000-0000-00001A7E0000}"/>
    <cellStyle name="Normal 7 8 2 2 4 2 2" xfId="9922" xr:uid="{00000000-0005-0000-0000-00001B7E0000}"/>
    <cellStyle name="Normal 7 8 2 2 4 2 2 2" xfId="20744" xr:uid="{00000000-0005-0000-0000-00001C7E0000}"/>
    <cellStyle name="Normal 7 8 2 2 4 2 2 2 2" xfId="42389" xr:uid="{00000000-0005-0000-0000-00001D7E0000}"/>
    <cellStyle name="Normal 7 8 2 2 4 2 2 3" xfId="31567" xr:uid="{00000000-0005-0000-0000-00001E7E0000}"/>
    <cellStyle name="Normal 7 8 2 2 4 2 3" xfId="15333" xr:uid="{00000000-0005-0000-0000-00001F7E0000}"/>
    <cellStyle name="Normal 7 8 2 2 4 2 3 2" xfId="36978" xr:uid="{00000000-0005-0000-0000-0000207E0000}"/>
    <cellStyle name="Normal 7 8 2 2 4 2 4" xfId="26156" xr:uid="{00000000-0005-0000-0000-0000217E0000}"/>
    <cellStyle name="Normal 7 8 2 2 4 3" xfId="7226" xr:uid="{00000000-0005-0000-0000-0000227E0000}"/>
    <cellStyle name="Normal 7 8 2 2 4 3 2" xfId="18048" xr:uid="{00000000-0005-0000-0000-0000237E0000}"/>
    <cellStyle name="Normal 7 8 2 2 4 3 2 2" xfId="39693" xr:uid="{00000000-0005-0000-0000-0000247E0000}"/>
    <cellStyle name="Normal 7 8 2 2 4 3 3" xfId="28871" xr:uid="{00000000-0005-0000-0000-0000257E0000}"/>
    <cellStyle name="Normal 7 8 2 2 4 4" xfId="12637" xr:uid="{00000000-0005-0000-0000-0000267E0000}"/>
    <cellStyle name="Normal 7 8 2 2 4 4 2" xfId="34282" xr:uid="{00000000-0005-0000-0000-0000277E0000}"/>
    <cellStyle name="Normal 7 8 2 2 4 5" xfId="23460" xr:uid="{00000000-0005-0000-0000-0000287E0000}"/>
    <cellStyle name="Normal 7 8 2 2 5" xfId="3149" xr:uid="{00000000-0005-0000-0000-0000297E0000}"/>
    <cellStyle name="Normal 7 8 2 2 5 2" xfId="8575" xr:uid="{00000000-0005-0000-0000-00002A7E0000}"/>
    <cellStyle name="Normal 7 8 2 2 5 2 2" xfId="19397" xr:uid="{00000000-0005-0000-0000-00002B7E0000}"/>
    <cellStyle name="Normal 7 8 2 2 5 2 2 2" xfId="41042" xr:uid="{00000000-0005-0000-0000-00002C7E0000}"/>
    <cellStyle name="Normal 7 8 2 2 5 2 3" xfId="30220" xr:uid="{00000000-0005-0000-0000-00002D7E0000}"/>
    <cellStyle name="Normal 7 8 2 2 5 3" xfId="13986" xr:uid="{00000000-0005-0000-0000-00002E7E0000}"/>
    <cellStyle name="Normal 7 8 2 2 5 3 2" xfId="35631" xr:uid="{00000000-0005-0000-0000-00002F7E0000}"/>
    <cellStyle name="Normal 7 8 2 2 5 4" xfId="24809" xr:uid="{00000000-0005-0000-0000-0000307E0000}"/>
    <cellStyle name="Normal 7 8 2 2 6" xfId="5879" xr:uid="{00000000-0005-0000-0000-0000317E0000}"/>
    <cellStyle name="Normal 7 8 2 2 6 2" xfId="16701" xr:uid="{00000000-0005-0000-0000-0000327E0000}"/>
    <cellStyle name="Normal 7 8 2 2 6 2 2" xfId="38346" xr:uid="{00000000-0005-0000-0000-0000337E0000}"/>
    <cellStyle name="Normal 7 8 2 2 6 3" xfId="27524" xr:uid="{00000000-0005-0000-0000-0000347E0000}"/>
    <cellStyle name="Normal 7 8 2 2 7" xfId="11290" xr:uid="{00000000-0005-0000-0000-0000357E0000}"/>
    <cellStyle name="Normal 7 8 2 2 7 2" xfId="32935" xr:uid="{00000000-0005-0000-0000-0000367E0000}"/>
    <cellStyle name="Normal 7 8 2 2 8" xfId="22113" xr:uid="{00000000-0005-0000-0000-0000377E0000}"/>
    <cellStyle name="Normal 7 8 2 3" xfId="599" xr:uid="{00000000-0005-0000-0000-0000387E0000}"/>
    <cellStyle name="Normal 7 8 2 3 2" xfId="1048" xr:uid="{00000000-0005-0000-0000-0000397E0000}"/>
    <cellStyle name="Normal 7 8 2 3 2 2" xfId="2397" xr:uid="{00000000-0005-0000-0000-00003A7E0000}"/>
    <cellStyle name="Normal 7 8 2 3 2 2 2" xfId="5095" xr:uid="{00000000-0005-0000-0000-00003B7E0000}"/>
    <cellStyle name="Normal 7 8 2 3 2 2 2 2" xfId="10521" xr:uid="{00000000-0005-0000-0000-00003C7E0000}"/>
    <cellStyle name="Normal 7 8 2 3 2 2 2 2 2" xfId="21343" xr:uid="{00000000-0005-0000-0000-00003D7E0000}"/>
    <cellStyle name="Normal 7 8 2 3 2 2 2 2 2 2" xfId="42988" xr:uid="{00000000-0005-0000-0000-00003E7E0000}"/>
    <cellStyle name="Normal 7 8 2 3 2 2 2 2 3" xfId="32166" xr:uid="{00000000-0005-0000-0000-00003F7E0000}"/>
    <cellStyle name="Normal 7 8 2 3 2 2 2 3" xfId="15932" xr:uid="{00000000-0005-0000-0000-0000407E0000}"/>
    <cellStyle name="Normal 7 8 2 3 2 2 2 3 2" xfId="37577" xr:uid="{00000000-0005-0000-0000-0000417E0000}"/>
    <cellStyle name="Normal 7 8 2 3 2 2 2 4" xfId="26755" xr:uid="{00000000-0005-0000-0000-0000427E0000}"/>
    <cellStyle name="Normal 7 8 2 3 2 2 3" xfId="7825" xr:uid="{00000000-0005-0000-0000-0000437E0000}"/>
    <cellStyle name="Normal 7 8 2 3 2 2 3 2" xfId="18647" xr:uid="{00000000-0005-0000-0000-0000447E0000}"/>
    <cellStyle name="Normal 7 8 2 3 2 2 3 2 2" xfId="40292" xr:uid="{00000000-0005-0000-0000-0000457E0000}"/>
    <cellStyle name="Normal 7 8 2 3 2 2 3 3" xfId="29470" xr:uid="{00000000-0005-0000-0000-0000467E0000}"/>
    <cellStyle name="Normal 7 8 2 3 2 2 4" xfId="13236" xr:uid="{00000000-0005-0000-0000-0000477E0000}"/>
    <cellStyle name="Normal 7 8 2 3 2 2 4 2" xfId="34881" xr:uid="{00000000-0005-0000-0000-0000487E0000}"/>
    <cellStyle name="Normal 7 8 2 3 2 2 5" xfId="24059" xr:uid="{00000000-0005-0000-0000-0000497E0000}"/>
    <cellStyle name="Normal 7 8 2 3 2 3" xfId="3748" xr:uid="{00000000-0005-0000-0000-00004A7E0000}"/>
    <cellStyle name="Normal 7 8 2 3 2 3 2" xfId="9174" xr:uid="{00000000-0005-0000-0000-00004B7E0000}"/>
    <cellStyle name="Normal 7 8 2 3 2 3 2 2" xfId="19996" xr:uid="{00000000-0005-0000-0000-00004C7E0000}"/>
    <cellStyle name="Normal 7 8 2 3 2 3 2 2 2" xfId="41641" xr:uid="{00000000-0005-0000-0000-00004D7E0000}"/>
    <cellStyle name="Normal 7 8 2 3 2 3 2 3" xfId="30819" xr:uid="{00000000-0005-0000-0000-00004E7E0000}"/>
    <cellStyle name="Normal 7 8 2 3 2 3 3" xfId="14585" xr:uid="{00000000-0005-0000-0000-00004F7E0000}"/>
    <cellStyle name="Normal 7 8 2 3 2 3 3 2" xfId="36230" xr:uid="{00000000-0005-0000-0000-0000507E0000}"/>
    <cellStyle name="Normal 7 8 2 3 2 3 4" xfId="25408" xr:uid="{00000000-0005-0000-0000-0000517E0000}"/>
    <cellStyle name="Normal 7 8 2 3 2 4" xfId="6478" xr:uid="{00000000-0005-0000-0000-0000527E0000}"/>
    <cellStyle name="Normal 7 8 2 3 2 4 2" xfId="17300" xr:uid="{00000000-0005-0000-0000-0000537E0000}"/>
    <cellStyle name="Normal 7 8 2 3 2 4 2 2" xfId="38945" xr:uid="{00000000-0005-0000-0000-0000547E0000}"/>
    <cellStyle name="Normal 7 8 2 3 2 4 3" xfId="28123" xr:uid="{00000000-0005-0000-0000-0000557E0000}"/>
    <cellStyle name="Normal 7 8 2 3 2 5" xfId="11889" xr:uid="{00000000-0005-0000-0000-0000567E0000}"/>
    <cellStyle name="Normal 7 8 2 3 2 5 2" xfId="33534" xr:uid="{00000000-0005-0000-0000-0000577E0000}"/>
    <cellStyle name="Normal 7 8 2 3 2 6" xfId="22712" xr:uid="{00000000-0005-0000-0000-0000587E0000}"/>
    <cellStyle name="Normal 7 8 2 3 3" xfId="1497" xr:uid="{00000000-0005-0000-0000-0000597E0000}"/>
    <cellStyle name="Normal 7 8 2 3 3 2" xfId="2846" xr:uid="{00000000-0005-0000-0000-00005A7E0000}"/>
    <cellStyle name="Normal 7 8 2 3 3 2 2" xfId="5544" xr:uid="{00000000-0005-0000-0000-00005B7E0000}"/>
    <cellStyle name="Normal 7 8 2 3 3 2 2 2" xfId="10970" xr:uid="{00000000-0005-0000-0000-00005C7E0000}"/>
    <cellStyle name="Normal 7 8 2 3 3 2 2 2 2" xfId="21792" xr:uid="{00000000-0005-0000-0000-00005D7E0000}"/>
    <cellStyle name="Normal 7 8 2 3 3 2 2 2 2 2" xfId="43437" xr:uid="{00000000-0005-0000-0000-00005E7E0000}"/>
    <cellStyle name="Normal 7 8 2 3 3 2 2 2 3" xfId="32615" xr:uid="{00000000-0005-0000-0000-00005F7E0000}"/>
    <cellStyle name="Normal 7 8 2 3 3 2 2 3" xfId="16381" xr:uid="{00000000-0005-0000-0000-0000607E0000}"/>
    <cellStyle name="Normal 7 8 2 3 3 2 2 3 2" xfId="38026" xr:uid="{00000000-0005-0000-0000-0000617E0000}"/>
    <cellStyle name="Normal 7 8 2 3 3 2 2 4" xfId="27204" xr:uid="{00000000-0005-0000-0000-0000627E0000}"/>
    <cellStyle name="Normal 7 8 2 3 3 2 3" xfId="8274" xr:uid="{00000000-0005-0000-0000-0000637E0000}"/>
    <cellStyle name="Normal 7 8 2 3 3 2 3 2" xfId="19096" xr:uid="{00000000-0005-0000-0000-0000647E0000}"/>
    <cellStyle name="Normal 7 8 2 3 3 2 3 2 2" xfId="40741" xr:uid="{00000000-0005-0000-0000-0000657E0000}"/>
    <cellStyle name="Normal 7 8 2 3 3 2 3 3" xfId="29919" xr:uid="{00000000-0005-0000-0000-0000667E0000}"/>
    <cellStyle name="Normal 7 8 2 3 3 2 4" xfId="13685" xr:uid="{00000000-0005-0000-0000-0000677E0000}"/>
    <cellStyle name="Normal 7 8 2 3 3 2 4 2" xfId="35330" xr:uid="{00000000-0005-0000-0000-0000687E0000}"/>
    <cellStyle name="Normal 7 8 2 3 3 2 5" xfId="24508" xr:uid="{00000000-0005-0000-0000-0000697E0000}"/>
    <cellStyle name="Normal 7 8 2 3 3 3" xfId="4197" xr:uid="{00000000-0005-0000-0000-00006A7E0000}"/>
    <cellStyle name="Normal 7 8 2 3 3 3 2" xfId="9623" xr:uid="{00000000-0005-0000-0000-00006B7E0000}"/>
    <cellStyle name="Normal 7 8 2 3 3 3 2 2" xfId="20445" xr:uid="{00000000-0005-0000-0000-00006C7E0000}"/>
    <cellStyle name="Normal 7 8 2 3 3 3 2 2 2" xfId="42090" xr:uid="{00000000-0005-0000-0000-00006D7E0000}"/>
    <cellStyle name="Normal 7 8 2 3 3 3 2 3" xfId="31268" xr:uid="{00000000-0005-0000-0000-00006E7E0000}"/>
    <cellStyle name="Normal 7 8 2 3 3 3 3" xfId="15034" xr:uid="{00000000-0005-0000-0000-00006F7E0000}"/>
    <cellStyle name="Normal 7 8 2 3 3 3 3 2" xfId="36679" xr:uid="{00000000-0005-0000-0000-0000707E0000}"/>
    <cellStyle name="Normal 7 8 2 3 3 3 4" xfId="25857" xr:uid="{00000000-0005-0000-0000-0000717E0000}"/>
    <cellStyle name="Normal 7 8 2 3 3 4" xfId="6927" xr:uid="{00000000-0005-0000-0000-0000727E0000}"/>
    <cellStyle name="Normal 7 8 2 3 3 4 2" xfId="17749" xr:uid="{00000000-0005-0000-0000-0000737E0000}"/>
    <cellStyle name="Normal 7 8 2 3 3 4 2 2" xfId="39394" xr:uid="{00000000-0005-0000-0000-0000747E0000}"/>
    <cellStyle name="Normal 7 8 2 3 3 4 3" xfId="28572" xr:uid="{00000000-0005-0000-0000-0000757E0000}"/>
    <cellStyle name="Normal 7 8 2 3 3 5" xfId="12338" xr:uid="{00000000-0005-0000-0000-0000767E0000}"/>
    <cellStyle name="Normal 7 8 2 3 3 5 2" xfId="33983" xr:uid="{00000000-0005-0000-0000-0000777E0000}"/>
    <cellStyle name="Normal 7 8 2 3 3 6" xfId="23161" xr:uid="{00000000-0005-0000-0000-0000787E0000}"/>
    <cellStyle name="Normal 7 8 2 3 4" xfId="1948" xr:uid="{00000000-0005-0000-0000-0000797E0000}"/>
    <cellStyle name="Normal 7 8 2 3 4 2" xfId="4646" xr:uid="{00000000-0005-0000-0000-00007A7E0000}"/>
    <cellStyle name="Normal 7 8 2 3 4 2 2" xfId="10072" xr:uid="{00000000-0005-0000-0000-00007B7E0000}"/>
    <cellStyle name="Normal 7 8 2 3 4 2 2 2" xfId="20894" xr:uid="{00000000-0005-0000-0000-00007C7E0000}"/>
    <cellStyle name="Normal 7 8 2 3 4 2 2 2 2" xfId="42539" xr:uid="{00000000-0005-0000-0000-00007D7E0000}"/>
    <cellStyle name="Normal 7 8 2 3 4 2 2 3" xfId="31717" xr:uid="{00000000-0005-0000-0000-00007E7E0000}"/>
    <cellStyle name="Normal 7 8 2 3 4 2 3" xfId="15483" xr:uid="{00000000-0005-0000-0000-00007F7E0000}"/>
    <cellStyle name="Normal 7 8 2 3 4 2 3 2" xfId="37128" xr:uid="{00000000-0005-0000-0000-0000807E0000}"/>
    <cellStyle name="Normal 7 8 2 3 4 2 4" xfId="26306" xr:uid="{00000000-0005-0000-0000-0000817E0000}"/>
    <cellStyle name="Normal 7 8 2 3 4 3" xfId="7376" xr:uid="{00000000-0005-0000-0000-0000827E0000}"/>
    <cellStyle name="Normal 7 8 2 3 4 3 2" xfId="18198" xr:uid="{00000000-0005-0000-0000-0000837E0000}"/>
    <cellStyle name="Normal 7 8 2 3 4 3 2 2" xfId="39843" xr:uid="{00000000-0005-0000-0000-0000847E0000}"/>
    <cellStyle name="Normal 7 8 2 3 4 3 3" xfId="29021" xr:uid="{00000000-0005-0000-0000-0000857E0000}"/>
    <cellStyle name="Normal 7 8 2 3 4 4" xfId="12787" xr:uid="{00000000-0005-0000-0000-0000867E0000}"/>
    <cellStyle name="Normal 7 8 2 3 4 4 2" xfId="34432" xr:uid="{00000000-0005-0000-0000-0000877E0000}"/>
    <cellStyle name="Normal 7 8 2 3 4 5" xfId="23610" xr:uid="{00000000-0005-0000-0000-0000887E0000}"/>
    <cellStyle name="Normal 7 8 2 3 5" xfId="3299" xr:uid="{00000000-0005-0000-0000-0000897E0000}"/>
    <cellStyle name="Normal 7 8 2 3 5 2" xfId="8725" xr:uid="{00000000-0005-0000-0000-00008A7E0000}"/>
    <cellStyle name="Normal 7 8 2 3 5 2 2" xfId="19547" xr:uid="{00000000-0005-0000-0000-00008B7E0000}"/>
    <cellStyle name="Normal 7 8 2 3 5 2 2 2" xfId="41192" xr:uid="{00000000-0005-0000-0000-00008C7E0000}"/>
    <cellStyle name="Normal 7 8 2 3 5 2 3" xfId="30370" xr:uid="{00000000-0005-0000-0000-00008D7E0000}"/>
    <cellStyle name="Normal 7 8 2 3 5 3" xfId="14136" xr:uid="{00000000-0005-0000-0000-00008E7E0000}"/>
    <cellStyle name="Normal 7 8 2 3 5 3 2" xfId="35781" xr:uid="{00000000-0005-0000-0000-00008F7E0000}"/>
    <cellStyle name="Normal 7 8 2 3 5 4" xfId="24959" xr:uid="{00000000-0005-0000-0000-0000907E0000}"/>
    <cellStyle name="Normal 7 8 2 3 6" xfId="6029" xr:uid="{00000000-0005-0000-0000-0000917E0000}"/>
    <cellStyle name="Normal 7 8 2 3 6 2" xfId="16851" xr:uid="{00000000-0005-0000-0000-0000927E0000}"/>
    <cellStyle name="Normal 7 8 2 3 6 2 2" xfId="38496" xr:uid="{00000000-0005-0000-0000-0000937E0000}"/>
    <cellStyle name="Normal 7 8 2 3 6 3" xfId="27674" xr:uid="{00000000-0005-0000-0000-0000947E0000}"/>
    <cellStyle name="Normal 7 8 2 3 7" xfId="11440" xr:uid="{00000000-0005-0000-0000-0000957E0000}"/>
    <cellStyle name="Normal 7 8 2 3 7 2" xfId="33085" xr:uid="{00000000-0005-0000-0000-0000967E0000}"/>
    <cellStyle name="Normal 7 8 2 3 8" xfId="22263" xr:uid="{00000000-0005-0000-0000-0000977E0000}"/>
    <cellStyle name="Normal 7 8 2 4" xfId="749" xr:uid="{00000000-0005-0000-0000-0000987E0000}"/>
    <cellStyle name="Normal 7 8 2 4 2" xfId="2098" xr:uid="{00000000-0005-0000-0000-0000997E0000}"/>
    <cellStyle name="Normal 7 8 2 4 2 2" xfId="4796" xr:uid="{00000000-0005-0000-0000-00009A7E0000}"/>
    <cellStyle name="Normal 7 8 2 4 2 2 2" xfId="10222" xr:uid="{00000000-0005-0000-0000-00009B7E0000}"/>
    <cellStyle name="Normal 7 8 2 4 2 2 2 2" xfId="21044" xr:uid="{00000000-0005-0000-0000-00009C7E0000}"/>
    <cellStyle name="Normal 7 8 2 4 2 2 2 2 2" xfId="42689" xr:uid="{00000000-0005-0000-0000-00009D7E0000}"/>
    <cellStyle name="Normal 7 8 2 4 2 2 2 3" xfId="31867" xr:uid="{00000000-0005-0000-0000-00009E7E0000}"/>
    <cellStyle name="Normal 7 8 2 4 2 2 3" xfId="15633" xr:uid="{00000000-0005-0000-0000-00009F7E0000}"/>
    <cellStyle name="Normal 7 8 2 4 2 2 3 2" xfId="37278" xr:uid="{00000000-0005-0000-0000-0000A07E0000}"/>
    <cellStyle name="Normal 7 8 2 4 2 2 4" xfId="26456" xr:uid="{00000000-0005-0000-0000-0000A17E0000}"/>
    <cellStyle name="Normal 7 8 2 4 2 3" xfId="7526" xr:uid="{00000000-0005-0000-0000-0000A27E0000}"/>
    <cellStyle name="Normal 7 8 2 4 2 3 2" xfId="18348" xr:uid="{00000000-0005-0000-0000-0000A37E0000}"/>
    <cellStyle name="Normal 7 8 2 4 2 3 2 2" xfId="39993" xr:uid="{00000000-0005-0000-0000-0000A47E0000}"/>
    <cellStyle name="Normal 7 8 2 4 2 3 3" xfId="29171" xr:uid="{00000000-0005-0000-0000-0000A57E0000}"/>
    <cellStyle name="Normal 7 8 2 4 2 4" xfId="12937" xr:uid="{00000000-0005-0000-0000-0000A67E0000}"/>
    <cellStyle name="Normal 7 8 2 4 2 4 2" xfId="34582" xr:uid="{00000000-0005-0000-0000-0000A77E0000}"/>
    <cellStyle name="Normal 7 8 2 4 2 5" xfId="23760" xr:uid="{00000000-0005-0000-0000-0000A87E0000}"/>
    <cellStyle name="Normal 7 8 2 4 3" xfId="3449" xr:uid="{00000000-0005-0000-0000-0000A97E0000}"/>
    <cellStyle name="Normal 7 8 2 4 3 2" xfId="8875" xr:uid="{00000000-0005-0000-0000-0000AA7E0000}"/>
    <cellStyle name="Normal 7 8 2 4 3 2 2" xfId="19697" xr:uid="{00000000-0005-0000-0000-0000AB7E0000}"/>
    <cellStyle name="Normal 7 8 2 4 3 2 2 2" xfId="41342" xr:uid="{00000000-0005-0000-0000-0000AC7E0000}"/>
    <cellStyle name="Normal 7 8 2 4 3 2 3" xfId="30520" xr:uid="{00000000-0005-0000-0000-0000AD7E0000}"/>
    <cellStyle name="Normal 7 8 2 4 3 3" xfId="14286" xr:uid="{00000000-0005-0000-0000-0000AE7E0000}"/>
    <cellStyle name="Normal 7 8 2 4 3 3 2" xfId="35931" xr:uid="{00000000-0005-0000-0000-0000AF7E0000}"/>
    <cellStyle name="Normal 7 8 2 4 3 4" xfId="25109" xr:uid="{00000000-0005-0000-0000-0000B07E0000}"/>
    <cellStyle name="Normal 7 8 2 4 4" xfId="6179" xr:uid="{00000000-0005-0000-0000-0000B17E0000}"/>
    <cellStyle name="Normal 7 8 2 4 4 2" xfId="17001" xr:uid="{00000000-0005-0000-0000-0000B27E0000}"/>
    <cellStyle name="Normal 7 8 2 4 4 2 2" xfId="38646" xr:uid="{00000000-0005-0000-0000-0000B37E0000}"/>
    <cellStyle name="Normal 7 8 2 4 4 3" xfId="27824" xr:uid="{00000000-0005-0000-0000-0000B47E0000}"/>
    <cellStyle name="Normal 7 8 2 4 5" xfId="11590" xr:uid="{00000000-0005-0000-0000-0000B57E0000}"/>
    <cellStyle name="Normal 7 8 2 4 5 2" xfId="33235" xr:uid="{00000000-0005-0000-0000-0000B67E0000}"/>
    <cellStyle name="Normal 7 8 2 4 6" xfId="22413" xr:uid="{00000000-0005-0000-0000-0000B77E0000}"/>
    <cellStyle name="Normal 7 8 2 5" xfId="1198" xr:uid="{00000000-0005-0000-0000-0000B87E0000}"/>
    <cellStyle name="Normal 7 8 2 5 2" xfId="2547" xr:uid="{00000000-0005-0000-0000-0000B97E0000}"/>
    <cellStyle name="Normal 7 8 2 5 2 2" xfId="5245" xr:uid="{00000000-0005-0000-0000-0000BA7E0000}"/>
    <cellStyle name="Normal 7 8 2 5 2 2 2" xfId="10671" xr:uid="{00000000-0005-0000-0000-0000BB7E0000}"/>
    <cellStyle name="Normal 7 8 2 5 2 2 2 2" xfId="21493" xr:uid="{00000000-0005-0000-0000-0000BC7E0000}"/>
    <cellStyle name="Normal 7 8 2 5 2 2 2 2 2" xfId="43138" xr:uid="{00000000-0005-0000-0000-0000BD7E0000}"/>
    <cellStyle name="Normal 7 8 2 5 2 2 2 3" xfId="32316" xr:uid="{00000000-0005-0000-0000-0000BE7E0000}"/>
    <cellStyle name="Normal 7 8 2 5 2 2 3" xfId="16082" xr:uid="{00000000-0005-0000-0000-0000BF7E0000}"/>
    <cellStyle name="Normal 7 8 2 5 2 2 3 2" xfId="37727" xr:uid="{00000000-0005-0000-0000-0000C07E0000}"/>
    <cellStyle name="Normal 7 8 2 5 2 2 4" xfId="26905" xr:uid="{00000000-0005-0000-0000-0000C17E0000}"/>
    <cellStyle name="Normal 7 8 2 5 2 3" xfId="7975" xr:uid="{00000000-0005-0000-0000-0000C27E0000}"/>
    <cellStyle name="Normal 7 8 2 5 2 3 2" xfId="18797" xr:uid="{00000000-0005-0000-0000-0000C37E0000}"/>
    <cellStyle name="Normal 7 8 2 5 2 3 2 2" xfId="40442" xr:uid="{00000000-0005-0000-0000-0000C47E0000}"/>
    <cellStyle name="Normal 7 8 2 5 2 3 3" xfId="29620" xr:uid="{00000000-0005-0000-0000-0000C57E0000}"/>
    <cellStyle name="Normal 7 8 2 5 2 4" xfId="13386" xr:uid="{00000000-0005-0000-0000-0000C67E0000}"/>
    <cellStyle name="Normal 7 8 2 5 2 4 2" xfId="35031" xr:uid="{00000000-0005-0000-0000-0000C77E0000}"/>
    <cellStyle name="Normal 7 8 2 5 2 5" xfId="24209" xr:uid="{00000000-0005-0000-0000-0000C87E0000}"/>
    <cellStyle name="Normal 7 8 2 5 3" xfId="3898" xr:uid="{00000000-0005-0000-0000-0000C97E0000}"/>
    <cellStyle name="Normal 7 8 2 5 3 2" xfId="9324" xr:uid="{00000000-0005-0000-0000-0000CA7E0000}"/>
    <cellStyle name="Normal 7 8 2 5 3 2 2" xfId="20146" xr:uid="{00000000-0005-0000-0000-0000CB7E0000}"/>
    <cellStyle name="Normal 7 8 2 5 3 2 2 2" xfId="41791" xr:uid="{00000000-0005-0000-0000-0000CC7E0000}"/>
    <cellStyle name="Normal 7 8 2 5 3 2 3" xfId="30969" xr:uid="{00000000-0005-0000-0000-0000CD7E0000}"/>
    <cellStyle name="Normal 7 8 2 5 3 3" xfId="14735" xr:uid="{00000000-0005-0000-0000-0000CE7E0000}"/>
    <cellStyle name="Normal 7 8 2 5 3 3 2" xfId="36380" xr:uid="{00000000-0005-0000-0000-0000CF7E0000}"/>
    <cellStyle name="Normal 7 8 2 5 3 4" xfId="25558" xr:uid="{00000000-0005-0000-0000-0000D07E0000}"/>
    <cellStyle name="Normal 7 8 2 5 4" xfId="6628" xr:uid="{00000000-0005-0000-0000-0000D17E0000}"/>
    <cellStyle name="Normal 7 8 2 5 4 2" xfId="17450" xr:uid="{00000000-0005-0000-0000-0000D27E0000}"/>
    <cellStyle name="Normal 7 8 2 5 4 2 2" xfId="39095" xr:uid="{00000000-0005-0000-0000-0000D37E0000}"/>
    <cellStyle name="Normal 7 8 2 5 4 3" xfId="28273" xr:uid="{00000000-0005-0000-0000-0000D47E0000}"/>
    <cellStyle name="Normal 7 8 2 5 5" xfId="12039" xr:uid="{00000000-0005-0000-0000-0000D57E0000}"/>
    <cellStyle name="Normal 7 8 2 5 5 2" xfId="33684" xr:uid="{00000000-0005-0000-0000-0000D67E0000}"/>
    <cellStyle name="Normal 7 8 2 5 6" xfId="22862" xr:uid="{00000000-0005-0000-0000-0000D77E0000}"/>
    <cellStyle name="Normal 7 8 2 6" xfId="1649" xr:uid="{00000000-0005-0000-0000-0000D87E0000}"/>
    <cellStyle name="Normal 7 8 2 6 2" xfId="4347" xr:uid="{00000000-0005-0000-0000-0000D97E0000}"/>
    <cellStyle name="Normal 7 8 2 6 2 2" xfId="9773" xr:uid="{00000000-0005-0000-0000-0000DA7E0000}"/>
    <cellStyle name="Normal 7 8 2 6 2 2 2" xfId="20595" xr:uid="{00000000-0005-0000-0000-0000DB7E0000}"/>
    <cellStyle name="Normal 7 8 2 6 2 2 2 2" xfId="42240" xr:uid="{00000000-0005-0000-0000-0000DC7E0000}"/>
    <cellStyle name="Normal 7 8 2 6 2 2 3" xfId="31418" xr:uid="{00000000-0005-0000-0000-0000DD7E0000}"/>
    <cellStyle name="Normal 7 8 2 6 2 3" xfId="15184" xr:uid="{00000000-0005-0000-0000-0000DE7E0000}"/>
    <cellStyle name="Normal 7 8 2 6 2 3 2" xfId="36829" xr:uid="{00000000-0005-0000-0000-0000DF7E0000}"/>
    <cellStyle name="Normal 7 8 2 6 2 4" xfId="26007" xr:uid="{00000000-0005-0000-0000-0000E07E0000}"/>
    <cellStyle name="Normal 7 8 2 6 3" xfId="7077" xr:uid="{00000000-0005-0000-0000-0000E17E0000}"/>
    <cellStyle name="Normal 7 8 2 6 3 2" xfId="17899" xr:uid="{00000000-0005-0000-0000-0000E27E0000}"/>
    <cellStyle name="Normal 7 8 2 6 3 2 2" xfId="39544" xr:uid="{00000000-0005-0000-0000-0000E37E0000}"/>
    <cellStyle name="Normal 7 8 2 6 3 3" xfId="28722" xr:uid="{00000000-0005-0000-0000-0000E47E0000}"/>
    <cellStyle name="Normal 7 8 2 6 4" xfId="12488" xr:uid="{00000000-0005-0000-0000-0000E57E0000}"/>
    <cellStyle name="Normal 7 8 2 6 4 2" xfId="34133" xr:uid="{00000000-0005-0000-0000-0000E67E0000}"/>
    <cellStyle name="Normal 7 8 2 6 5" xfId="23311" xr:uid="{00000000-0005-0000-0000-0000E77E0000}"/>
    <cellStyle name="Normal 7 8 2 7" xfId="3000" xr:uid="{00000000-0005-0000-0000-0000E87E0000}"/>
    <cellStyle name="Normal 7 8 2 7 2" xfId="8426" xr:uid="{00000000-0005-0000-0000-0000E97E0000}"/>
    <cellStyle name="Normal 7 8 2 7 2 2" xfId="19248" xr:uid="{00000000-0005-0000-0000-0000EA7E0000}"/>
    <cellStyle name="Normal 7 8 2 7 2 2 2" xfId="40893" xr:uid="{00000000-0005-0000-0000-0000EB7E0000}"/>
    <cellStyle name="Normal 7 8 2 7 2 3" xfId="30071" xr:uid="{00000000-0005-0000-0000-0000EC7E0000}"/>
    <cellStyle name="Normal 7 8 2 7 3" xfId="13837" xr:uid="{00000000-0005-0000-0000-0000ED7E0000}"/>
    <cellStyle name="Normal 7 8 2 7 3 2" xfId="35482" xr:uid="{00000000-0005-0000-0000-0000EE7E0000}"/>
    <cellStyle name="Normal 7 8 2 7 4" xfId="24660" xr:uid="{00000000-0005-0000-0000-0000EF7E0000}"/>
    <cellStyle name="Normal 7 8 2 8" xfId="5730" xr:uid="{00000000-0005-0000-0000-0000F07E0000}"/>
    <cellStyle name="Normal 7 8 2 8 2" xfId="16552" xr:uid="{00000000-0005-0000-0000-0000F17E0000}"/>
    <cellStyle name="Normal 7 8 2 8 2 2" xfId="38197" xr:uid="{00000000-0005-0000-0000-0000F27E0000}"/>
    <cellStyle name="Normal 7 8 2 8 3" xfId="27375" xr:uid="{00000000-0005-0000-0000-0000F37E0000}"/>
    <cellStyle name="Normal 7 8 2 9" xfId="11141" xr:uid="{00000000-0005-0000-0000-0000F47E0000}"/>
    <cellStyle name="Normal 7 8 2 9 2" xfId="32786" xr:uid="{00000000-0005-0000-0000-0000F57E0000}"/>
    <cellStyle name="Normal 7 8 3" xfId="448" xr:uid="{00000000-0005-0000-0000-0000F67E0000}"/>
    <cellStyle name="Normal 7 8 3 2" xfId="897" xr:uid="{00000000-0005-0000-0000-0000F77E0000}"/>
    <cellStyle name="Normal 7 8 3 2 2" xfId="2246" xr:uid="{00000000-0005-0000-0000-0000F87E0000}"/>
    <cellStyle name="Normal 7 8 3 2 2 2" xfId="4944" xr:uid="{00000000-0005-0000-0000-0000F97E0000}"/>
    <cellStyle name="Normal 7 8 3 2 2 2 2" xfId="10370" xr:uid="{00000000-0005-0000-0000-0000FA7E0000}"/>
    <cellStyle name="Normal 7 8 3 2 2 2 2 2" xfId="21192" xr:uid="{00000000-0005-0000-0000-0000FB7E0000}"/>
    <cellStyle name="Normal 7 8 3 2 2 2 2 2 2" xfId="42837" xr:uid="{00000000-0005-0000-0000-0000FC7E0000}"/>
    <cellStyle name="Normal 7 8 3 2 2 2 2 3" xfId="32015" xr:uid="{00000000-0005-0000-0000-0000FD7E0000}"/>
    <cellStyle name="Normal 7 8 3 2 2 2 3" xfId="15781" xr:uid="{00000000-0005-0000-0000-0000FE7E0000}"/>
    <cellStyle name="Normal 7 8 3 2 2 2 3 2" xfId="37426" xr:uid="{00000000-0005-0000-0000-0000FF7E0000}"/>
    <cellStyle name="Normal 7 8 3 2 2 2 4" xfId="26604" xr:uid="{00000000-0005-0000-0000-0000007F0000}"/>
    <cellStyle name="Normal 7 8 3 2 2 3" xfId="7674" xr:uid="{00000000-0005-0000-0000-0000017F0000}"/>
    <cellStyle name="Normal 7 8 3 2 2 3 2" xfId="18496" xr:uid="{00000000-0005-0000-0000-0000027F0000}"/>
    <cellStyle name="Normal 7 8 3 2 2 3 2 2" xfId="40141" xr:uid="{00000000-0005-0000-0000-0000037F0000}"/>
    <cellStyle name="Normal 7 8 3 2 2 3 3" xfId="29319" xr:uid="{00000000-0005-0000-0000-0000047F0000}"/>
    <cellStyle name="Normal 7 8 3 2 2 4" xfId="13085" xr:uid="{00000000-0005-0000-0000-0000057F0000}"/>
    <cellStyle name="Normal 7 8 3 2 2 4 2" xfId="34730" xr:uid="{00000000-0005-0000-0000-0000067F0000}"/>
    <cellStyle name="Normal 7 8 3 2 2 5" xfId="23908" xr:uid="{00000000-0005-0000-0000-0000077F0000}"/>
    <cellStyle name="Normal 7 8 3 2 3" xfId="3597" xr:uid="{00000000-0005-0000-0000-0000087F0000}"/>
    <cellStyle name="Normal 7 8 3 2 3 2" xfId="9023" xr:uid="{00000000-0005-0000-0000-0000097F0000}"/>
    <cellStyle name="Normal 7 8 3 2 3 2 2" xfId="19845" xr:uid="{00000000-0005-0000-0000-00000A7F0000}"/>
    <cellStyle name="Normal 7 8 3 2 3 2 2 2" xfId="41490" xr:uid="{00000000-0005-0000-0000-00000B7F0000}"/>
    <cellStyle name="Normal 7 8 3 2 3 2 3" xfId="30668" xr:uid="{00000000-0005-0000-0000-00000C7F0000}"/>
    <cellStyle name="Normal 7 8 3 2 3 3" xfId="14434" xr:uid="{00000000-0005-0000-0000-00000D7F0000}"/>
    <cellStyle name="Normal 7 8 3 2 3 3 2" xfId="36079" xr:uid="{00000000-0005-0000-0000-00000E7F0000}"/>
    <cellStyle name="Normal 7 8 3 2 3 4" xfId="25257" xr:uid="{00000000-0005-0000-0000-00000F7F0000}"/>
    <cellStyle name="Normal 7 8 3 2 4" xfId="6327" xr:uid="{00000000-0005-0000-0000-0000107F0000}"/>
    <cellStyle name="Normal 7 8 3 2 4 2" xfId="17149" xr:uid="{00000000-0005-0000-0000-0000117F0000}"/>
    <cellStyle name="Normal 7 8 3 2 4 2 2" xfId="38794" xr:uid="{00000000-0005-0000-0000-0000127F0000}"/>
    <cellStyle name="Normal 7 8 3 2 4 3" xfId="27972" xr:uid="{00000000-0005-0000-0000-0000137F0000}"/>
    <cellStyle name="Normal 7 8 3 2 5" xfId="11738" xr:uid="{00000000-0005-0000-0000-0000147F0000}"/>
    <cellStyle name="Normal 7 8 3 2 5 2" xfId="33383" xr:uid="{00000000-0005-0000-0000-0000157F0000}"/>
    <cellStyle name="Normal 7 8 3 2 6" xfId="22561" xr:uid="{00000000-0005-0000-0000-0000167F0000}"/>
    <cellStyle name="Normal 7 8 3 3" xfId="1346" xr:uid="{00000000-0005-0000-0000-0000177F0000}"/>
    <cellStyle name="Normal 7 8 3 3 2" xfId="2695" xr:uid="{00000000-0005-0000-0000-0000187F0000}"/>
    <cellStyle name="Normal 7 8 3 3 2 2" xfId="5393" xr:uid="{00000000-0005-0000-0000-0000197F0000}"/>
    <cellStyle name="Normal 7 8 3 3 2 2 2" xfId="10819" xr:uid="{00000000-0005-0000-0000-00001A7F0000}"/>
    <cellStyle name="Normal 7 8 3 3 2 2 2 2" xfId="21641" xr:uid="{00000000-0005-0000-0000-00001B7F0000}"/>
    <cellStyle name="Normal 7 8 3 3 2 2 2 2 2" xfId="43286" xr:uid="{00000000-0005-0000-0000-00001C7F0000}"/>
    <cellStyle name="Normal 7 8 3 3 2 2 2 3" xfId="32464" xr:uid="{00000000-0005-0000-0000-00001D7F0000}"/>
    <cellStyle name="Normal 7 8 3 3 2 2 3" xfId="16230" xr:uid="{00000000-0005-0000-0000-00001E7F0000}"/>
    <cellStyle name="Normal 7 8 3 3 2 2 3 2" xfId="37875" xr:uid="{00000000-0005-0000-0000-00001F7F0000}"/>
    <cellStyle name="Normal 7 8 3 3 2 2 4" xfId="27053" xr:uid="{00000000-0005-0000-0000-0000207F0000}"/>
    <cellStyle name="Normal 7 8 3 3 2 3" xfId="8123" xr:uid="{00000000-0005-0000-0000-0000217F0000}"/>
    <cellStyle name="Normal 7 8 3 3 2 3 2" xfId="18945" xr:uid="{00000000-0005-0000-0000-0000227F0000}"/>
    <cellStyle name="Normal 7 8 3 3 2 3 2 2" xfId="40590" xr:uid="{00000000-0005-0000-0000-0000237F0000}"/>
    <cellStyle name="Normal 7 8 3 3 2 3 3" xfId="29768" xr:uid="{00000000-0005-0000-0000-0000247F0000}"/>
    <cellStyle name="Normal 7 8 3 3 2 4" xfId="13534" xr:uid="{00000000-0005-0000-0000-0000257F0000}"/>
    <cellStyle name="Normal 7 8 3 3 2 4 2" xfId="35179" xr:uid="{00000000-0005-0000-0000-0000267F0000}"/>
    <cellStyle name="Normal 7 8 3 3 2 5" xfId="24357" xr:uid="{00000000-0005-0000-0000-0000277F0000}"/>
    <cellStyle name="Normal 7 8 3 3 3" xfId="4046" xr:uid="{00000000-0005-0000-0000-0000287F0000}"/>
    <cellStyle name="Normal 7 8 3 3 3 2" xfId="9472" xr:uid="{00000000-0005-0000-0000-0000297F0000}"/>
    <cellStyle name="Normal 7 8 3 3 3 2 2" xfId="20294" xr:uid="{00000000-0005-0000-0000-00002A7F0000}"/>
    <cellStyle name="Normal 7 8 3 3 3 2 2 2" xfId="41939" xr:uid="{00000000-0005-0000-0000-00002B7F0000}"/>
    <cellStyle name="Normal 7 8 3 3 3 2 3" xfId="31117" xr:uid="{00000000-0005-0000-0000-00002C7F0000}"/>
    <cellStyle name="Normal 7 8 3 3 3 3" xfId="14883" xr:uid="{00000000-0005-0000-0000-00002D7F0000}"/>
    <cellStyle name="Normal 7 8 3 3 3 3 2" xfId="36528" xr:uid="{00000000-0005-0000-0000-00002E7F0000}"/>
    <cellStyle name="Normal 7 8 3 3 3 4" xfId="25706" xr:uid="{00000000-0005-0000-0000-00002F7F0000}"/>
    <cellStyle name="Normal 7 8 3 3 4" xfId="6776" xr:uid="{00000000-0005-0000-0000-0000307F0000}"/>
    <cellStyle name="Normal 7 8 3 3 4 2" xfId="17598" xr:uid="{00000000-0005-0000-0000-0000317F0000}"/>
    <cellStyle name="Normal 7 8 3 3 4 2 2" xfId="39243" xr:uid="{00000000-0005-0000-0000-0000327F0000}"/>
    <cellStyle name="Normal 7 8 3 3 4 3" xfId="28421" xr:uid="{00000000-0005-0000-0000-0000337F0000}"/>
    <cellStyle name="Normal 7 8 3 3 5" xfId="12187" xr:uid="{00000000-0005-0000-0000-0000347F0000}"/>
    <cellStyle name="Normal 7 8 3 3 5 2" xfId="33832" xr:uid="{00000000-0005-0000-0000-0000357F0000}"/>
    <cellStyle name="Normal 7 8 3 3 6" xfId="23010" xr:uid="{00000000-0005-0000-0000-0000367F0000}"/>
    <cellStyle name="Normal 7 8 3 4" xfId="1797" xr:uid="{00000000-0005-0000-0000-0000377F0000}"/>
    <cellStyle name="Normal 7 8 3 4 2" xfId="4495" xr:uid="{00000000-0005-0000-0000-0000387F0000}"/>
    <cellStyle name="Normal 7 8 3 4 2 2" xfId="9921" xr:uid="{00000000-0005-0000-0000-0000397F0000}"/>
    <cellStyle name="Normal 7 8 3 4 2 2 2" xfId="20743" xr:uid="{00000000-0005-0000-0000-00003A7F0000}"/>
    <cellStyle name="Normal 7 8 3 4 2 2 2 2" xfId="42388" xr:uid="{00000000-0005-0000-0000-00003B7F0000}"/>
    <cellStyle name="Normal 7 8 3 4 2 2 3" xfId="31566" xr:uid="{00000000-0005-0000-0000-00003C7F0000}"/>
    <cellStyle name="Normal 7 8 3 4 2 3" xfId="15332" xr:uid="{00000000-0005-0000-0000-00003D7F0000}"/>
    <cellStyle name="Normal 7 8 3 4 2 3 2" xfId="36977" xr:uid="{00000000-0005-0000-0000-00003E7F0000}"/>
    <cellStyle name="Normal 7 8 3 4 2 4" xfId="26155" xr:uid="{00000000-0005-0000-0000-00003F7F0000}"/>
    <cellStyle name="Normal 7 8 3 4 3" xfId="7225" xr:uid="{00000000-0005-0000-0000-0000407F0000}"/>
    <cellStyle name="Normal 7 8 3 4 3 2" xfId="18047" xr:uid="{00000000-0005-0000-0000-0000417F0000}"/>
    <cellStyle name="Normal 7 8 3 4 3 2 2" xfId="39692" xr:uid="{00000000-0005-0000-0000-0000427F0000}"/>
    <cellStyle name="Normal 7 8 3 4 3 3" xfId="28870" xr:uid="{00000000-0005-0000-0000-0000437F0000}"/>
    <cellStyle name="Normal 7 8 3 4 4" xfId="12636" xr:uid="{00000000-0005-0000-0000-0000447F0000}"/>
    <cellStyle name="Normal 7 8 3 4 4 2" xfId="34281" xr:uid="{00000000-0005-0000-0000-0000457F0000}"/>
    <cellStyle name="Normal 7 8 3 4 5" xfId="23459" xr:uid="{00000000-0005-0000-0000-0000467F0000}"/>
    <cellStyle name="Normal 7 8 3 5" xfId="3148" xr:uid="{00000000-0005-0000-0000-0000477F0000}"/>
    <cellStyle name="Normal 7 8 3 5 2" xfId="8574" xr:uid="{00000000-0005-0000-0000-0000487F0000}"/>
    <cellStyle name="Normal 7 8 3 5 2 2" xfId="19396" xr:uid="{00000000-0005-0000-0000-0000497F0000}"/>
    <cellStyle name="Normal 7 8 3 5 2 2 2" xfId="41041" xr:uid="{00000000-0005-0000-0000-00004A7F0000}"/>
    <cellStyle name="Normal 7 8 3 5 2 3" xfId="30219" xr:uid="{00000000-0005-0000-0000-00004B7F0000}"/>
    <cellStyle name="Normal 7 8 3 5 3" xfId="13985" xr:uid="{00000000-0005-0000-0000-00004C7F0000}"/>
    <cellStyle name="Normal 7 8 3 5 3 2" xfId="35630" xr:uid="{00000000-0005-0000-0000-00004D7F0000}"/>
    <cellStyle name="Normal 7 8 3 5 4" xfId="24808" xr:uid="{00000000-0005-0000-0000-00004E7F0000}"/>
    <cellStyle name="Normal 7 8 3 6" xfId="5878" xr:uid="{00000000-0005-0000-0000-00004F7F0000}"/>
    <cellStyle name="Normal 7 8 3 6 2" xfId="16700" xr:uid="{00000000-0005-0000-0000-0000507F0000}"/>
    <cellStyle name="Normal 7 8 3 6 2 2" xfId="38345" xr:uid="{00000000-0005-0000-0000-0000517F0000}"/>
    <cellStyle name="Normal 7 8 3 6 3" xfId="27523" xr:uid="{00000000-0005-0000-0000-0000527F0000}"/>
    <cellStyle name="Normal 7 8 3 7" xfId="11289" xr:uid="{00000000-0005-0000-0000-0000537F0000}"/>
    <cellStyle name="Normal 7 8 3 7 2" xfId="32934" xr:uid="{00000000-0005-0000-0000-0000547F0000}"/>
    <cellStyle name="Normal 7 8 3 8" xfId="22112" xr:uid="{00000000-0005-0000-0000-0000557F0000}"/>
    <cellStyle name="Normal 7 8 4" xfId="598" xr:uid="{00000000-0005-0000-0000-0000567F0000}"/>
    <cellStyle name="Normal 7 8 4 2" xfId="1047" xr:uid="{00000000-0005-0000-0000-0000577F0000}"/>
    <cellStyle name="Normal 7 8 4 2 2" xfId="2396" xr:uid="{00000000-0005-0000-0000-0000587F0000}"/>
    <cellStyle name="Normal 7 8 4 2 2 2" xfId="5094" xr:uid="{00000000-0005-0000-0000-0000597F0000}"/>
    <cellStyle name="Normal 7 8 4 2 2 2 2" xfId="10520" xr:uid="{00000000-0005-0000-0000-00005A7F0000}"/>
    <cellStyle name="Normal 7 8 4 2 2 2 2 2" xfId="21342" xr:uid="{00000000-0005-0000-0000-00005B7F0000}"/>
    <cellStyle name="Normal 7 8 4 2 2 2 2 2 2" xfId="42987" xr:uid="{00000000-0005-0000-0000-00005C7F0000}"/>
    <cellStyle name="Normal 7 8 4 2 2 2 2 3" xfId="32165" xr:uid="{00000000-0005-0000-0000-00005D7F0000}"/>
    <cellStyle name="Normal 7 8 4 2 2 2 3" xfId="15931" xr:uid="{00000000-0005-0000-0000-00005E7F0000}"/>
    <cellStyle name="Normal 7 8 4 2 2 2 3 2" xfId="37576" xr:uid="{00000000-0005-0000-0000-00005F7F0000}"/>
    <cellStyle name="Normal 7 8 4 2 2 2 4" xfId="26754" xr:uid="{00000000-0005-0000-0000-0000607F0000}"/>
    <cellStyle name="Normal 7 8 4 2 2 3" xfId="7824" xr:uid="{00000000-0005-0000-0000-0000617F0000}"/>
    <cellStyle name="Normal 7 8 4 2 2 3 2" xfId="18646" xr:uid="{00000000-0005-0000-0000-0000627F0000}"/>
    <cellStyle name="Normal 7 8 4 2 2 3 2 2" xfId="40291" xr:uid="{00000000-0005-0000-0000-0000637F0000}"/>
    <cellStyle name="Normal 7 8 4 2 2 3 3" xfId="29469" xr:uid="{00000000-0005-0000-0000-0000647F0000}"/>
    <cellStyle name="Normal 7 8 4 2 2 4" xfId="13235" xr:uid="{00000000-0005-0000-0000-0000657F0000}"/>
    <cellStyle name="Normal 7 8 4 2 2 4 2" xfId="34880" xr:uid="{00000000-0005-0000-0000-0000667F0000}"/>
    <cellStyle name="Normal 7 8 4 2 2 5" xfId="24058" xr:uid="{00000000-0005-0000-0000-0000677F0000}"/>
    <cellStyle name="Normal 7 8 4 2 3" xfId="3747" xr:uid="{00000000-0005-0000-0000-0000687F0000}"/>
    <cellStyle name="Normal 7 8 4 2 3 2" xfId="9173" xr:uid="{00000000-0005-0000-0000-0000697F0000}"/>
    <cellStyle name="Normal 7 8 4 2 3 2 2" xfId="19995" xr:uid="{00000000-0005-0000-0000-00006A7F0000}"/>
    <cellStyle name="Normal 7 8 4 2 3 2 2 2" xfId="41640" xr:uid="{00000000-0005-0000-0000-00006B7F0000}"/>
    <cellStyle name="Normal 7 8 4 2 3 2 3" xfId="30818" xr:uid="{00000000-0005-0000-0000-00006C7F0000}"/>
    <cellStyle name="Normal 7 8 4 2 3 3" xfId="14584" xr:uid="{00000000-0005-0000-0000-00006D7F0000}"/>
    <cellStyle name="Normal 7 8 4 2 3 3 2" xfId="36229" xr:uid="{00000000-0005-0000-0000-00006E7F0000}"/>
    <cellStyle name="Normal 7 8 4 2 3 4" xfId="25407" xr:uid="{00000000-0005-0000-0000-00006F7F0000}"/>
    <cellStyle name="Normal 7 8 4 2 4" xfId="6477" xr:uid="{00000000-0005-0000-0000-0000707F0000}"/>
    <cellStyle name="Normal 7 8 4 2 4 2" xfId="17299" xr:uid="{00000000-0005-0000-0000-0000717F0000}"/>
    <cellStyle name="Normal 7 8 4 2 4 2 2" xfId="38944" xr:uid="{00000000-0005-0000-0000-0000727F0000}"/>
    <cellStyle name="Normal 7 8 4 2 4 3" xfId="28122" xr:uid="{00000000-0005-0000-0000-0000737F0000}"/>
    <cellStyle name="Normal 7 8 4 2 5" xfId="11888" xr:uid="{00000000-0005-0000-0000-0000747F0000}"/>
    <cellStyle name="Normal 7 8 4 2 5 2" xfId="33533" xr:uid="{00000000-0005-0000-0000-0000757F0000}"/>
    <cellStyle name="Normal 7 8 4 2 6" xfId="22711" xr:uid="{00000000-0005-0000-0000-0000767F0000}"/>
    <cellStyle name="Normal 7 8 4 3" xfId="1496" xr:uid="{00000000-0005-0000-0000-0000777F0000}"/>
    <cellStyle name="Normal 7 8 4 3 2" xfId="2845" xr:uid="{00000000-0005-0000-0000-0000787F0000}"/>
    <cellStyle name="Normal 7 8 4 3 2 2" xfId="5543" xr:uid="{00000000-0005-0000-0000-0000797F0000}"/>
    <cellStyle name="Normal 7 8 4 3 2 2 2" xfId="10969" xr:uid="{00000000-0005-0000-0000-00007A7F0000}"/>
    <cellStyle name="Normal 7 8 4 3 2 2 2 2" xfId="21791" xr:uid="{00000000-0005-0000-0000-00007B7F0000}"/>
    <cellStyle name="Normal 7 8 4 3 2 2 2 2 2" xfId="43436" xr:uid="{00000000-0005-0000-0000-00007C7F0000}"/>
    <cellStyle name="Normal 7 8 4 3 2 2 2 3" xfId="32614" xr:uid="{00000000-0005-0000-0000-00007D7F0000}"/>
    <cellStyle name="Normal 7 8 4 3 2 2 3" xfId="16380" xr:uid="{00000000-0005-0000-0000-00007E7F0000}"/>
    <cellStyle name="Normal 7 8 4 3 2 2 3 2" xfId="38025" xr:uid="{00000000-0005-0000-0000-00007F7F0000}"/>
    <cellStyle name="Normal 7 8 4 3 2 2 4" xfId="27203" xr:uid="{00000000-0005-0000-0000-0000807F0000}"/>
    <cellStyle name="Normal 7 8 4 3 2 3" xfId="8273" xr:uid="{00000000-0005-0000-0000-0000817F0000}"/>
    <cellStyle name="Normal 7 8 4 3 2 3 2" xfId="19095" xr:uid="{00000000-0005-0000-0000-0000827F0000}"/>
    <cellStyle name="Normal 7 8 4 3 2 3 2 2" xfId="40740" xr:uid="{00000000-0005-0000-0000-0000837F0000}"/>
    <cellStyle name="Normal 7 8 4 3 2 3 3" xfId="29918" xr:uid="{00000000-0005-0000-0000-0000847F0000}"/>
    <cellStyle name="Normal 7 8 4 3 2 4" xfId="13684" xr:uid="{00000000-0005-0000-0000-0000857F0000}"/>
    <cellStyle name="Normal 7 8 4 3 2 4 2" xfId="35329" xr:uid="{00000000-0005-0000-0000-0000867F0000}"/>
    <cellStyle name="Normal 7 8 4 3 2 5" xfId="24507" xr:uid="{00000000-0005-0000-0000-0000877F0000}"/>
    <cellStyle name="Normal 7 8 4 3 3" xfId="4196" xr:uid="{00000000-0005-0000-0000-0000887F0000}"/>
    <cellStyle name="Normal 7 8 4 3 3 2" xfId="9622" xr:uid="{00000000-0005-0000-0000-0000897F0000}"/>
    <cellStyle name="Normal 7 8 4 3 3 2 2" xfId="20444" xr:uid="{00000000-0005-0000-0000-00008A7F0000}"/>
    <cellStyle name="Normal 7 8 4 3 3 2 2 2" xfId="42089" xr:uid="{00000000-0005-0000-0000-00008B7F0000}"/>
    <cellStyle name="Normal 7 8 4 3 3 2 3" xfId="31267" xr:uid="{00000000-0005-0000-0000-00008C7F0000}"/>
    <cellStyle name="Normal 7 8 4 3 3 3" xfId="15033" xr:uid="{00000000-0005-0000-0000-00008D7F0000}"/>
    <cellStyle name="Normal 7 8 4 3 3 3 2" xfId="36678" xr:uid="{00000000-0005-0000-0000-00008E7F0000}"/>
    <cellStyle name="Normal 7 8 4 3 3 4" xfId="25856" xr:uid="{00000000-0005-0000-0000-00008F7F0000}"/>
    <cellStyle name="Normal 7 8 4 3 4" xfId="6926" xr:uid="{00000000-0005-0000-0000-0000907F0000}"/>
    <cellStyle name="Normal 7 8 4 3 4 2" xfId="17748" xr:uid="{00000000-0005-0000-0000-0000917F0000}"/>
    <cellStyle name="Normal 7 8 4 3 4 2 2" xfId="39393" xr:uid="{00000000-0005-0000-0000-0000927F0000}"/>
    <cellStyle name="Normal 7 8 4 3 4 3" xfId="28571" xr:uid="{00000000-0005-0000-0000-0000937F0000}"/>
    <cellStyle name="Normal 7 8 4 3 5" xfId="12337" xr:uid="{00000000-0005-0000-0000-0000947F0000}"/>
    <cellStyle name="Normal 7 8 4 3 5 2" xfId="33982" xr:uid="{00000000-0005-0000-0000-0000957F0000}"/>
    <cellStyle name="Normal 7 8 4 3 6" xfId="23160" xr:uid="{00000000-0005-0000-0000-0000967F0000}"/>
    <cellStyle name="Normal 7 8 4 4" xfId="1947" xr:uid="{00000000-0005-0000-0000-0000977F0000}"/>
    <cellStyle name="Normal 7 8 4 4 2" xfId="4645" xr:uid="{00000000-0005-0000-0000-0000987F0000}"/>
    <cellStyle name="Normal 7 8 4 4 2 2" xfId="10071" xr:uid="{00000000-0005-0000-0000-0000997F0000}"/>
    <cellStyle name="Normal 7 8 4 4 2 2 2" xfId="20893" xr:uid="{00000000-0005-0000-0000-00009A7F0000}"/>
    <cellStyle name="Normal 7 8 4 4 2 2 2 2" xfId="42538" xr:uid="{00000000-0005-0000-0000-00009B7F0000}"/>
    <cellStyle name="Normal 7 8 4 4 2 2 3" xfId="31716" xr:uid="{00000000-0005-0000-0000-00009C7F0000}"/>
    <cellStyle name="Normal 7 8 4 4 2 3" xfId="15482" xr:uid="{00000000-0005-0000-0000-00009D7F0000}"/>
    <cellStyle name="Normal 7 8 4 4 2 3 2" xfId="37127" xr:uid="{00000000-0005-0000-0000-00009E7F0000}"/>
    <cellStyle name="Normal 7 8 4 4 2 4" xfId="26305" xr:uid="{00000000-0005-0000-0000-00009F7F0000}"/>
    <cellStyle name="Normal 7 8 4 4 3" xfId="7375" xr:uid="{00000000-0005-0000-0000-0000A07F0000}"/>
    <cellStyle name="Normal 7 8 4 4 3 2" xfId="18197" xr:uid="{00000000-0005-0000-0000-0000A17F0000}"/>
    <cellStyle name="Normal 7 8 4 4 3 2 2" xfId="39842" xr:uid="{00000000-0005-0000-0000-0000A27F0000}"/>
    <cellStyle name="Normal 7 8 4 4 3 3" xfId="29020" xr:uid="{00000000-0005-0000-0000-0000A37F0000}"/>
    <cellStyle name="Normal 7 8 4 4 4" xfId="12786" xr:uid="{00000000-0005-0000-0000-0000A47F0000}"/>
    <cellStyle name="Normal 7 8 4 4 4 2" xfId="34431" xr:uid="{00000000-0005-0000-0000-0000A57F0000}"/>
    <cellStyle name="Normal 7 8 4 4 5" xfId="23609" xr:uid="{00000000-0005-0000-0000-0000A67F0000}"/>
    <cellStyle name="Normal 7 8 4 5" xfId="3298" xr:uid="{00000000-0005-0000-0000-0000A77F0000}"/>
    <cellStyle name="Normal 7 8 4 5 2" xfId="8724" xr:uid="{00000000-0005-0000-0000-0000A87F0000}"/>
    <cellStyle name="Normal 7 8 4 5 2 2" xfId="19546" xr:uid="{00000000-0005-0000-0000-0000A97F0000}"/>
    <cellStyle name="Normal 7 8 4 5 2 2 2" xfId="41191" xr:uid="{00000000-0005-0000-0000-0000AA7F0000}"/>
    <cellStyle name="Normal 7 8 4 5 2 3" xfId="30369" xr:uid="{00000000-0005-0000-0000-0000AB7F0000}"/>
    <cellStyle name="Normal 7 8 4 5 3" xfId="14135" xr:uid="{00000000-0005-0000-0000-0000AC7F0000}"/>
    <cellStyle name="Normal 7 8 4 5 3 2" xfId="35780" xr:uid="{00000000-0005-0000-0000-0000AD7F0000}"/>
    <cellStyle name="Normal 7 8 4 5 4" xfId="24958" xr:uid="{00000000-0005-0000-0000-0000AE7F0000}"/>
    <cellStyle name="Normal 7 8 4 6" xfId="6028" xr:uid="{00000000-0005-0000-0000-0000AF7F0000}"/>
    <cellStyle name="Normal 7 8 4 6 2" xfId="16850" xr:uid="{00000000-0005-0000-0000-0000B07F0000}"/>
    <cellStyle name="Normal 7 8 4 6 2 2" xfId="38495" xr:uid="{00000000-0005-0000-0000-0000B17F0000}"/>
    <cellStyle name="Normal 7 8 4 6 3" xfId="27673" xr:uid="{00000000-0005-0000-0000-0000B27F0000}"/>
    <cellStyle name="Normal 7 8 4 7" xfId="11439" xr:uid="{00000000-0005-0000-0000-0000B37F0000}"/>
    <cellStyle name="Normal 7 8 4 7 2" xfId="33084" xr:uid="{00000000-0005-0000-0000-0000B47F0000}"/>
    <cellStyle name="Normal 7 8 4 8" xfId="22262" xr:uid="{00000000-0005-0000-0000-0000B57F0000}"/>
    <cellStyle name="Normal 7 8 5" xfId="748" xr:uid="{00000000-0005-0000-0000-0000B67F0000}"/>
    <cellStyle name="Normal 7 8 5 2" xfId="2097" xr:uid="{00000000-0005-0000-0000-0000B77F0000}"/>
    <cellStyle name="Normal 7 8 5 2 2" xfId="4795" xr:uid="{00000000-0005-0000-0000-0000B87F0000}"/>
    <cellStyle name="Normal 7 8 5 2 2 2" xfId="10221" xr:uid="{00000000-0005-0000-0000-0000B97F0000}"/>
    <cellStyle name="Normal 7 8 5 2 2 2 2" xfId="21043" xr:uid="{00000000-0005-0000-0000-0000BA7F0000}"/>
    <cellStyle name="Normal 7 8 5 2 2 2 2 2" xfId="42688" xr:uid="{00000000-0005-0000-0000-0000BB7F0000}"/>
    <cellStyle name="Normal 7 8 5 2 2 2 3" xfId="31866" xr:uid="{00000000-0005-0000-0000-0000BC7F0000}"/>
    <cellStyle name="Normal 7 8 5 2 2 3" xfId="15632" xr:uid="{00000000-0005-0000-0000-0000BD7F0000}"/>
    <cellStyle name="Normal 7 8 5 2 2 3 2" xfId="37277" xr:uid="{00000000-0005-0000-0000-0000BE7F0000}"/>
    <cellStyle name="Normal 7 8 5 2 2 4" xfId="26455" xr:uid="{00000000-0005-0000-0000-0000BF7F0000}"/>
    <cellStyle name="Normal 7 8 5 2 3" xfId="7525" xr:uid="{00000000-0005-0000-0000-0000C07F0000}"/>
    <cellStyle name="Normal 7 8 5 2 3 2" xfId="18347" xr:uid="{00000000-0005-0000-0000-0000C17F0000}"/>
    <cellStyle name="Normal 7 8 5 2 3 2 2" xfId="39992" xr:uid="{00000000-0005-0000-0000-0000C27F0000}"/>
    <cellStyle name="Normal 7 8 5 2 3 3" xfId="29170" xr:uid="{00000000-0005-0000-0000-0000C37F0000}"/>
    <cellStyle name="Normal 7 8 5 2 4" xfId="12936" xr:uid="{00000000-0005-0000-0000-0000C47F0000}"/>
    <cellStyle name="Normal 7 8 5 2 4 2" xfId="34581" xr:uid="{00000000-0005-0000-0000-0000C57F0000}"/>
    <cellStyle name="Normal 7 8 5 2 5" xfId="23759" xr:uid="{00000000-0005-0000-0000-0000C67F0000}"/>
    <cellStyle name="Normal 7 8 5 3" xfId="3448" xr:uid="{00000000-0005-0000-0000-0000C77F0000}"/>
    <cellStyle name="Normal 7 8 5 3 2" xfId="8874" xr:uid="{00000000-0005-0000-0000-0000C87F0000}"/>
    <cellStyle name="Normal 7 8 5 3 2 2" xfId="19696" xr:uid="{00000000-0005-0000-0000-0000C97F0000}"/>
    <cellStyle name="Normal 7 8 5 3 2 2 2" xfId="41341" xr:uid="{00000000-0005-0000-0000-0000CA7F0000}"/>
    <cellStyle name="Normal 7 8 5 3 2 3" xfId="30519" xr:uid="{00000000-0005-0000-0000-0000CB7F0000}"/>
    <cellStyle name="Normal 7 8 5 3 3" xfId="14285" xr:uid="{00000000-0005-0000-0000-0000CC7F0000}"/>
    <cellStyle name="Normal 7 8 5 3 3 2" xfId="35930" xr:uid="{00000000-0005-0000-0000-0000CD7F0000}"/>
    <cellStyle name="Normal 7 8 5 3 4" xfId="25108" xr:uid="{00000000-0005-0000-0000-0000CE7F0000}"/>
    <cellStyle name="Normal 7 8 5 4" xfId="6178" xr:uid="{00000000-0005-0000-0000-0000CF7F0000}"/>
    <cellStyle name="Normal 7 8 5 4 2" xfId="17000" xr:uid="{00000000-0005-0000-0000-0000D07F0000}"/>
    <cellStyle name="Normal 7 8 5 4 2 2" xfId="38645" xr:uid="{00000000-0005-0000-0000-0000D17F0000}"/>
    <cellStyle name="Normal 7 8 5 4 3" xfId="27823" xr:uid="{00000000-0005-0000-0000-0000D27F0000}"/>
    <cellStyle name="Normal 7 8 5 5" xfId="11589" xr:uid="{00000000-0005-0000-0000-0000D37F0000}"/>
    <cellStyle name="Normal 7 8 5 5 2" xfId="33234" xr:uid="{00000000-0005-0000-0000-0000D47F0000}"/>
    <cellStyle name="Normal 7 8 5 6" xfId="22412" xr:uid="{00000000-0005-0000-0000-0000D57F0000}"/>
    <cellStyle name="Normal 7 8 6" xfId="1197" xr:uid="{00000000-0005-0000-0000-0000D67F0000}"/>
    <cellStyle name="Normal 7 8 6 2" xfId="2546" xr:uid="{00000000-0005-0000-0000-0000D77F0000}"/>
    <cellStyle name="Normal 7 8 6 2 2" xfId="5244" xr:uid="{00000000-0005-0000-0000-0000D87F0000}"/>
    <cellStyle name="Normal 7 8 6 2 2 2" xfId="10670" xr:uid="{00000000-0005-0000-0000-0000D97F0000}"/>
    <cellStyle name="Normal 7 8 6 2 2 2 2" xfId="21492" xr:uid="{00000000-0005-0000-0000-0000DA7F0000}"/>
    <cellStyle name="Normal 7 8 6 2 2 2 2 2" xfId="43137" xr:uid="{00000000-0005-0000-0000-0000DB7F0000}"/>
    <cellStyle name="Normal 7 8 6 2 2 2 3" xfId="32315" xr:uid="{00000000-0005-0000-0000-0000DC7F0000}"/>
    <cellStyle name="Normal 7 8 6 2 2 3" xfId="16081" xr:uid="{00000000-0005-0000-0000-0000DD7F0000}"/>
    <cellStyle name="Normal 7 8 6 2 2 3 2" xfId="37726" xr:uid="{00000000-0005-0000-0000-0000DE7F0000}"/>
    <cellStyle name="Normal 7 8 6 2 2 4" xfId="26904" xr:uid="{00000000-0005-0000-0000-0000DF7F0000}"/>
    <cellStyle name="Normal 7 8 6 2 3" xfId="7974" xr:uid="{00000000-0005-0000-0000-0000E07F0000}"/>
    <cellStyle name="Normal 7 8 6 2 3 2" xfId="18796" xr:uid="{00000000-0005-0000-0000-0000E17F0000}"/>
    <cellStyle name="Normal 7 8 6 2 3 2 2" xfId="40441" xr:uid="{00000000-0005-0000-0000-0000E27F0000}"/>
    <cellStyle name="Normal 7 8 6 2 3 3" xfId="29619" xr:uid="{00000000-0005-0000-0000-0000E37F0000}"/>
    <cellStyle name="Normal 7 8 6 2 4" xfId="13385" xr:uid="{00000000-0005-0000-0000-0000E47F0000}"/>
    <cellStyle name="Normal 7 8 6 2 4 2" xfId="35030" xr:uid="{00000000-0005-0000-0000-0000E57F0000}"/>
    <cellStyle name="Normal 7 8 6 2 5" xfId="24208" xr:uid="{00000000-0005-0000-0000-0000E67F0000}"/>
    <cellStyle name="Normal 7 8 6 3" xfId="3897" xr:uid="{00000000-0005-0000-0000-0000E77F0000}"/>
    <cellStyle name="Normal 7 8 6 3 2" xfId="9323" xr:uid="{00000000-0005-0000-0000-0000E87F0000}"/>
    <cellStyle name="Normal 7 8 6 3 2 2" xfId="20145" xr:uid="{00000000-0005-0000-0000-0000E97F0000}"/>
    <cellStyle name="Normal 7 8 6 3 2 2 2" xfId="41790" xr:uid="{00000000-0005-0000-0000-0000EA7F0000}"/>
    <cellStyle name="Normal 7 8 6 3 2 3" xfId="30968" xr:uid="{00000000-0005-0000-0000-0000EB7F0000}"/>
    <cellStyle name="Normal 7 8 6 3 3" xfId="14734" xr:uid="{00000000-0005-0000-0000-0000EC7F0000}"/>
    <cellStyle name="Normal 7 8 6 3 3 2" xfId="36379" xr:uid="{00000000-0005-0000-0000-0000ED7F0000}"/>
    <cellStyle name="Normal 7 8 6 3 4" xfId="25557" xr:uid="{00000000-0005-0000-0000-0000EE7F0000}"/>
    <cellStyle name="Normal 7 8 6 4" xfId="6627" xr:uid="{00000000-0005-0000-0000-0000EF7F0000}"/>
    <cellStyle name="Normal 7 8 6 4 2" xfId="17449" xr:uid="{00000000-0005-0000-0000-0000F07F0000}"/>
    <cellStyle name="Normal 7 8 6 4 2 2" xfId="39094" xr:uid="{00000000-0005-0000-0000-0000F17F0000}"/>
    <cellStyle name="Normal 7 8 6 4 3" xfId="28272" xr:uid="{00000000-0005-0000-0000-0000F27F0000}"/>
    <cellStyle name="Normal 7 8 6 5" xfId="12038" xr:uid="{00000000-0005-0000-0000-0000F37F0000}"/>
    <cellStyle name="Normal 7 8 6 5 2" xfId="33683" xr:uid="{00000000-0005-0000-0000-0000F47F0000}"/>
    <cellStyle name="Normal 7 8 6 6" xfId="22861" xr:uid="{00000000-0005-0000-0000-0000F57F0000}"/>
    <cellStyle name="Normal 7 8 7" xfId="1648" xr:uid="{00000000-0005-0000-0000-0000F67F0000}"/>
    <cellStyle name="Normal 7 8 7 2" xfId="4346" xr:uid="{00000000-0005-0000-0000-0000F77F0000}"/>
    <cellStyle name="Normal 7 8 7 2 2" xfId="9772" xr:uid="{00000000-0005-0000-0000-0000F87F0000}"/>
    <cellStyle name="Normal 7 8 7 2 2 2" xfId="20594" xr:uid="{00000000-0005-0000-0000-0000F97F0000}"/>
    <cellStyle name="Normal 7 8 7 2 2 2 2" xfId="42239" xr:uid="{00000000-0005-0000-0000-0000FA7F0000}"/>
    <cellStyle name="Normal 7 8 7 2 2 3" xfId="31417" xr:uid="{00000000-0005-0000-0000-0000FB7F0000}"/>
    <cellStyle name="Normal 7 8 7 2 3" xfId="15183" xr:uid="{00000000-0005-0000-0000-0000FC7F0000}"/>
    <cellStyle name="Normal 7 8 7 2 3 2" xfId="36828" xr:uid="{00000000-0005-0000-0000-0000FD7F0000}"/>
    <cellStyle name="Normal 7 8 7 2 4" xfId="26006" xr:uid="{00000000-0005-0000-0000-0000FE7F0000}"/>
    <cellStyle name="Normal 7 8 7 3" xfId="7076" xr:uid="{00000000-0005-0000-0000-0000FF7F0000}"/>
    <cellStyle name="Normal 7 8 7 3 2" xfId="17898" xr:uid="{00000000-0005-0000-0000-000000800000}"/>
    <cellStyle name="Normal 7 8 7 3 2 2" xfId="39543" xr:uid="{00000000-0005-0000-0000-000001800000}"/>
    <cellStyle name="Normal 7 8 7 3 3" xfId="28721" xr:uid="{00000000-0005-0000-0000-000002800000}"/>
    <cellStyle name="Normal 7 8 7 4" xfId="12487" xr:uid="{00000000-0005-0000-0000-000003800000}"/>
    <cellStyle name="Normal 7 8 7 4 2" xfId="34132" xr:uid="{00000000-0005-0000-0000-000004800000}"/>
    <cellStyle name="Normal 7 8 7 5" xfId="23310" xr:uid="{00000000-0005-0000-0000-000005800000}"/>
    <cellStyle name="Normal 7 8 8" xfId="2999" xr:uid="{00000000-0005-0000-0000-000006800000}"/>
    <cellStyle name="Normal 7 8 8 2" xfId="8425" xr:uid="{00000000-0005-0000-0000-000007800000}"/>
    <cellStyle name="Normal 7 8 8 2 2" xfId="19247" xr:uid="{00000000-0005-0000-0000-000008800000}"/>
    <cellStyle name="Normal 7 8 8 2 2 2" xfId="40892" xr:uid="{00000000-0005-0000-0000-000009800000}"/>
    <cellStyle name="Normal 7 8 8 2 3" xfId="30070" xr:uid="{00000000-0005-0000-0000-00000A800000}"/>
    <cellStyle name="Normal 7 8 8 3" xfId="13836" xr:uid="{00000000-0005-0000-0000-00000B800000}"/>
    <cellStyle name="Normal 7 8 8 3 2" xfId="35481" xr:uid="{00000000-0005-0000-0000-00000C800000}"/>
    <cellStyle name="Normal 7 8 8 4" xfId="24659" xr:uid="{00000000-0005-0000-0000-00000D800000}"/>
    <cellStyle name="Normal 7 8 9" xfId="5729" xr:uid="{00000000-0005-0000-0000-00000E800000}"/>
    <cellStyle name="Normal 7 8 9 2" xfId="16551" xr:uid="{00000000-0005-0000-0000-00000F800000}"/>
    <cellStyle name="Normal 7 8 9 2 2" xfId="38196" xr:uid="{00000000-0005-0000-0000-000010800000}"/>
    <cellStyle name="Normal 7 8 9 3" xfId="27374" xr:uid="{00000000-0005-0000-0000-000011800000}"/>
    <cellStyle name="Normal 7 9" xfId="95" xr:uid="{00000000-0005-0000-0000-000012800000}"/>
    <cellStyle name="Normal 8" xfId="98" xr:uid="{00000000-0005-0000-0000-000013800000}"/>
    <cellStyle name="Normal 8 2" xfId="144" xr:uid="{00000000-0005-0000-0000-000014800000}"/>
    <cellStyle name="Normal 8 2 2" xfId="288" xr:uid="{00000000-0005-0000-0000-000015800000}"/>
    <cellStyle name="Normal 8 2 2 10" xfId="5732" xr:uid="{00000000-0005-0000-0000-000016800000}"/>
    <cellStyle name="Normal 8 2 2 10 2" xfId="16554" xr:uid="{00000000-0005-0000-0000-000017800000}"/>
    <cellStyle name="Normal 8 2 2 10 2 2" xfId="38199" xr:uid="{00000000-0005-0000-0000-000018800000}"/>
    <cellStyle name="Normal 8 2 2 10 3" xfId="27377" xr:uid="{00000000-0005-0000-0000-000019800000}"/>
    <cellStyle name="Normal 8 2 2 11" xfId="11143" xr:uid="{00000000-0005-0000-0000-00001A800000}"/>
    <cellStyle name="Normal 8 2 2 11 2" xfId="32788" xr:uid="{00000000-0005-0000-0000-00001B800000}"/>
    <cellStyle name="Normal 8 2 2 12" xfId="21966" xr:uid="{00000000-0005-0000-0000-00001C800000}"/>
    <cellStyle name="Normal 8 2 2 2" xfId="289" xr:uid="{00000000-0005-0000-0000-00001D800000}"/>
    <cellStyle name="Normal 8 2 2 2 10" xfId="11144" xr:uid="{00000000-0005-0000-0000-00001E800000}"/>
    <cellStyle name="Normal 8 2 2 2 10 2" xfId="32789" xr:uid="{00000000-0005-0000-0000-00001F800000}"/>
    <cellStyle name="Normal 8 2 2 2 11" xfId="21967" xr:uid="{00000000-0005-0000-0000-000020800000}"/>
    <cellStyle name="Normal 8 2 2 2 2" xfId="290" xr:uid="{00000000-0005-0000-0000-000021800000}"/>
    <cellStyle name="Normal 8 2 2 2 2 10" xfId="21968" xr:uid="{00000000-0005-0000-0000-000022800000}"/>
    <cellStyle name="Normal 8 2 2 2 2 2" xfId="453" xr:uid="{00000000-0005-0000-0000-000023800000}"/>
    <cellStyle name="Normal 8 2 2 2 2 2 2" xfId="902" xr:uid="{00000000-0005-0000-0000-000024800000}"/>
    <cellStyle name="Normal 8 2 2 2 2 2 2 2" xfId="2251" xr:uid="{00000000-0005-0000-0000-000025800000}"/>
    <cellStyle name="Normal 8 2 2 2 2 2 2 2 2" xfId="4949" xr:uid="{00000000-0005-0000-0000-000026800000}"/>
    <cellStyle name="Normal 8 2 2 2 2 2 2 2 2 2" xfId="10375" xr:uid="{00000000-0005-0000-0000-000027800000}"/>
    <cellStyle name="Normal 8 2 2 2 2 2 2 2 2 2 2" xfId="21197" xr:uid="{00000000-0005-0000-0000-000028800000}"/>
    <cellStyle name="Normal 8 2 2 2 2 2 2 2 2 2 2 2" xfId="42842" xr:uid="{00000000-0005-0000-0000-000029800000}"/>
    <cellStyle name="Normal 8 2 2 2 2 2 2 2 2 2 3" xfId="32020" xr:uid="{00000000-0005-0000-0000-00002A800000}"/>
    <cellStyle name="Normal 8 2 2 2 2 2 2 2 2 3" xfId="15786" xr:uid="{00000000-0005-0000-0000-00002B800000}"/>
    <cellStyle name="Normal 8 2 2 2 2 2 2 2 2 3 2" xfId="37431" xr:uid="{00000000-0005-0000-0000-00002C800000}"/>
    <cellStyle name="Normal 8 2 2 2 2 2 2 2 2 4" xfId="26609" xr:uid="{00000000-0005-0000-0000-00002D800000}"/>
    <cellStyle name="Normal 8 2 2 2 2 2 2 2 3" xfId="7679" xr:uid="{00000000-0005-0000-0000-00002E800000}"/>
    <cellStyle name="Normal 8 2 2 2 2 2 2 2 3 2" xfId="18501" xr:uid="{00000000-0005-0000-0000-00002F800000}"/>
    <cellStyle name="Normal 8 2 2 2 2 2 2 2 3 2 2" xfId="40146" xr:uid="{00000000-0005-0000-0000-000030800000}"/>
    <cellStyle name="Normal 8 2 2 2 2 2 2 2 3 3" xfId="29324" xr:uid="{00000000-0005-0000-0000-000031800000}"/>
    <cellStyle name="Normal 8 2 2 2 2 2 2 2 4" xfId="13090" xr:uid="{00000000-0005-0000-0000-000032800000}"/>
    <cellStyle name="Normal 8 2 2 2 2 2 2 2 4 2" xfId="34735" xr:uid="{00000000-0005-0000-0000-000033800000}"/>
    <cellStyle name="Normal 8 2 2 2 2 2 2 2 5" xfId="23913" xr:uid="{00000000-0005-0000-0000-000034800000}"/>
    <cellStyle name="Normal 8 2 2 2 2 2 2 3" xfId="3602" xr:uid="{00000000-0005-0000-0000-000035800000}"/>
    <cellStyle name="Normal 8 2 2 2 2 2 2 3 2" xfId="9028" xr:uid="{00000000-0005-0000-0000-000036800000}"/>
    <cellStyle name="Normal 8 2 2 2 2 2 2 3 2 2" xfId="19850" xr:uid="{00000000-0005-0000-0000-000037800000}"/>
    <cellStyle name="Normal 8 2 2 2 2 2 2 3 2 2 2" xfId="41495" xr:uid="{00000000-0005-0000-0000-000038800000}"/>
    <cellStyle name="Normal 8 2 2 2 2 2 2 3 2 3" xfId="30673" xr:uid="{00000000-0005-0000-0000-000039800000}"/>
    <cellStyle name="Normal 8 2 2 2 2 2 2 3 3" xfId="14439" xr:uid="{00000000-0005-0000-0000-00003A800000}"/>
    <cellStyle name="Normal 8 2 2 2 2 2 2 3 3 2" xfId="36084" xr:uid="{00000000-0005-0000-0000-00003B800000}"/>
    <cellStyle name="Normal 8 2 2 2 2 2 2 3 4" xfId="25262" xr:uid="{00000000-0005-0000-0000-00003C800000}"/>
    <cellStyle name="Normal 8 2 2 2 2 2 2 4" xfId="6332" xr:uid="{00000000-0005-0000-0000-00003D800000}"/>
    <cellStyle name="Normal 8 2 2 2 2 2 2 4 2" xfId="17154" xr:uid="{00000000-0005-0000-0000-00003E800000}"/>
    <cellStyle name="Normal 8 2 2 2 2 2 2 4 2 2" xfId="38799" xr:uid="{00000000-0005-0000-0000-00003F800000}"/>
    <cellStyle name="Normal 8 2 2 2 2 2 2 4 3" xfId="27977" xr:uid="{00000000-0005-0000-0000-000040800000}"/>
    <cellStyle name="Normal 8 2 2 2 2 2 2 5" xfId="11743" xr:uid="{00000000-0005-0000-0000-000041800000}"/>
    <cellStyle name="Normal 8 2 2 2 2 2 2 5 2" xfId="33388" xr:uid="{00000000-0005-0000-0000-000042800000}"/>
    <cellStyle name="Normal 8 2 2 2 2 2 2 6" xfId="22566" xr:uid="{00000000-0005-0000-0000-000043800000}"/>
    <cellStyle name="Normal 8 2 2 2 2 2 3" xfId="1351" xr:uid="{00000000-0005-0000-0000-000044800000}"/>
    <cellStyle name="Normal 8 2 2 2 2 2 3 2" xfId="2700" xr:uid="{00000000-0005-0000-0000-000045800000}"/>
    <cellStyle name="Normal 8 2 2 2 2 2 3 2 2" xfId="5398" xr:uid="{00000000-0005-0000-0000-000046800000}"/>
    <cellStyle name="Normal 8 2 2 2 2 2 3 2 2 2" xfId="10824" xr:uid="{00000000-0005-0000-0000-000047800000}"/>
    <cellStyle name="Normal 8 2 2 2 2 2 3 2 2 2 2" xfId="21646" xr:uid="{00000000-0005-0000-0000-000048800000}"/>
    <cellStyle name="Normal 8 2 2 2 2 2 3 2 2 2 2 2" xfId="43291" xr:uid="{00000000-0005-0000-0000-000049800000}"/>
    <cellStyle name="Normal 8 2 2 2 2 2 3 2 2 2 3" xfId="32469" xr:uid="{00000000-0005-0000-0000-00004A800000}"/>
    <cellStyle name="Normal 8 2 2 2 2 2 3 2 2 3" xfId="16235" xr:uid="{00000000-0005-0000-0000-00004B800000}"/>
    <cellStyle name="Normal 8 2 2 2 2 2 3 2 2 3 2" xfId="37880" xr:uid="{00000000-0005-0000-0000-00004C800000}"/>
    <cellStyle name="Normal 8 2 2 2 2 2 3 2 2 4" xfId="27058" xr:uid="{00000000-0005-0000-0000-00004D800000}"/>
    <cellStyle name="Normal 8 2 2 2 2 2 3 2 3" xfId="8128" xr:uid="{00000000-0005-0000-0000-00004E800000}"/>
    <cellStyle name="Normal 8 2 2 2 2 2 3 2 3 2" xfId="18950" xr:uid="{00000000-0005-0000-0000-00004F800000}"/>
    <cellStyle name="Normal 8 2 2 2 2 2 3 2 3 2 2" xfId="40595" xr:uid="{00000000-0005-0000-0000-000050800000}"/>
    <cellStyle name="Normal 8 2 2 2 2 2 3 2 3 3" xfId="29773" xr:uid="{00000000-0005-0000-0000-000051800000}"/>
    <cellStyle name="Normal 8 2 2 2 2 2 3 2 4" xfId="13539" xr:uid="{00000000-0005-0000-0000-000052800000}"/>
    <cellStyle name="Normal 8 2 2 2 2 2 3 2 4 2" xfId="35184" xr:uid="{00000000-0005-0000-0000-000053800000}"/>
    <cellStyle name="Normal 8 2 2 2 2 2 3 2 5" xfId="24362" xr:uid="{00000000-0005-0000-0000-000054800000}"/>
    <cellStyle name="Normal 8 2 2 2 2 2 3 3" xfId="4051" xr:uid="{00000000-0005-0000-0000-000055800000}"/>
    <cellStyle name="Normal 8 2 2 2 2 2 3 3 2" xfId="9477" xr:uid="{00000000-0005-0000-0000-000056800000}"/>
    <cellStyle name="Normal 8 2 2 2 2 2 3 3 2 2" xfId="20299" xr:uid="{00000000-0005-0000-0000-000057800000}"/>
    <cellStyle name="Normal 8 2 2 2 2 2 3 3 2 2 2" xfId="41944" xr:uid="{00000000-0005-0000-0000-000058800000}"/>
    <cellStyle name="Normal 8 2 2 2 2 2 3 3 2 3" xfId="31122" xr:uid="{00000000-0005-0000-0000-000059800000}"/>
    <cellStyle name="Normal 8 2 2 2 2 2 3 3 3" xfId="14888" xr:uid="{00000000-0005-0000-0000-00005A800000}"/>
    <cellStyle name="Normal 8 2 2 2 2 2 3 3 3 2" xfId="36533" xr:uid="{00000000-0005-0000-0000-00005B800000}"/>
    <cellStyle name="Normal 8 2 2 2 2 2 3 3 4" xfId="25711" xr:uid="{00000000-0005-0000-0000-00005C800000}"/>
    <cellStyle name="Normal 8 2 2 2 2 2 3 4" xfId="6781" xr:uid="{00000000-0005-0000-0000-00005D800000}"/>
    <cellStyle name="Normal 8 2 2 2 2 2 3 4 2" xfId="17603" xr:uid="{00000000-0005-0000-0000-00005E800000}"/>
    <cellStyle name="Normal 8 2 2 2 2 2 3 4 2 2" xfId="39248" xr:uid="{00000000-0005-0000-0000-00005F800000}"/>
    <cellStyle name="Normal 8 2 2 2 2 2 3 4 3" xfId="28426" xr:uid="{00000000-0005-0000-0000-000060800000}"/>
    <cellStyle name="Normal 8 2 2 2 2 2 3 5" xfId="12192" xr:uid="{00000000-0005-0000-0000-000061800000}"/>
    <cellStyle name="Normal 8 2 2 2 2 2 3 5 2" xfId="33837" xr:uid="{00000000-0005-0000-0000-000062800000}"/>
    <cellStyle name="Normal 8 2 2 2 2 2 3 6" xfId="23015" xr:uid="{00000000-0005-0000-0000-000063800000}"/>
    <cellStyle name="Normal 8 2 2 2 2 2 4" xfId="1802" xr:uid="{00000000-0005-0000-0000-000064800000}"/>
    <cellStyle name="Normal 8 2 2 2 2 2 4 2" xfId="4500" xr:uid="{00000000-0005-0000-0000-000065800000}"/>
    <cellStyle name="Normal 8 2 2 2 2 2 4 2 2" xfId="9926" xr:uid="{00000000-0005-0000-0000-000066800000}"/>
    <cellStyle name="Normal 8 2 2 2 2 2 4 2 2 2" xfId="20748" xr:uid="{00000000-0005-0000-0000-000067800000}"/>
    <cellStyle name="Normal 8 2 2 2 2 2 4 2 2 2 2" xfId="42393" xr:uid="{00000000-0005-0000-0000-000068800000}"/>
    <cellStyle name="Normal 8 2 2 2 2 2 4 2 2 3" xfId="31571" xr:uid="{00000000-0005-0000-0000-000069800000}"/>
    <cellStyle name="Normal 8 2 2 2 2 2 4 2 3" xfId="15337" xr:uid="{00000000-0005-0000-0000-00006A800000}"/>
    <cellStyle name="Normal 8 2 2 2 2 2 4 2 3 2" xfId="36982" xr:uid="{00000000-0005-0000-0000-00006B800000}"/>
    <cellStyle name="Normal 8 2 2 2 2 2 4 2 4" xfId="26160" xr:uid="{00000000-0005-0000-0000-00006C800000}"/>
    <cellStyle name="Normal 8 2 2 2 2 2 4 3" xfId="7230" xr:uid="{00000000-0005-0000-0000-00006D800000}"/>
    <cellStyle name="Normal 8 2 2 2 2 2 4 3 2" xfId="18052" xr:uid="{00000000-0005-0000-0000-00006E800000}"/>
    <cellStyle name="Normal 8 2 2 2 2 2 4 3 2 2" xfId="39697" xr:uid="{00000000-0005-0000-0000-00006F800000}"/>
    <cellStyle name="Normal 8 2 2 2 2 2 4 3 3" xfId="28875" xr:uid="{00000000-0005-0000-0000-000070800000}"/>
    <cellStyle name="Normal 8 2 2 2 2 2 4 4" xfId="12641" xr:uid="{00000000-0005-0000-0000-000071800000}"/>
    <cellStyle name="Normal 8 2 2 2 2 2 4 4 2" xfId="34286" xr:uid="{00000000-0005-0000-0000-000072800000}"/>
    <cellStyle name="Normal 8 2 2 2 2 2 4 5" xfId="23464" xr:uid="{00000000-0005-0000-0000-000073800000}"/>
    <cellStyle name="Normal 8 2 2 2 2 2 5" xfId="3153" xr:uid="{00000000-0005-0000-0000-000074800000}"/>
    <cellStyle name="Normal 8 2 2 2 2 2 5 2" xfId="8579" xr:uid="{00000000-0005-0000-0000-000075800000}"/>
    <cellStyle name="Normal 8 2 2 2 2 2 5 2 2" xfId="19401" xr:uid="{00000000-0005-0000-0000-000076800000}"/>
    <cellStyle name="Normal 8 2 2 2 2 2 5 2 2 2" xfId="41046" xr:uid="{00000000-0005-0000-0000-000077800000}"/>
    <cellStyle name="Normal 8 2 2 2 2 2 5 2 3" xfId="30224" xr:uid="{00000000-0005-0000-0000-000078800000}"/>
    <cellStyle name="Normal 8 2 2 2 2 2 5 3" xfId="13990" xr:uid="{00000000-0005-0000-0000-000079800000}"/>
    <cellStyle name="Normal 8 2 2 2 2 2 5 3 2" xfId="35635" xr:uid="{00000000-0005-0000-0000-00007A800000}"/>
    <cellStyle name="Normal 8 2 2 2 2 2 5 4" xfId="24813" xr:uid="{00000000-0005-0000-0000-00007B800000}"/>
    <cellStyle name="Normal 8 2 2 2 2 2 6" xfId="5883" xr:uid="{00000000-0005-0000-0000-00007C800000}"/>
    <cellStyle name="Normal 8 2 2 2 2 2 6 2" xfId="16705" xr:uid="{00000000-0005-0000-0000-00007D800000}"/>
    <cellStyle name="Normal 8 2 2 2 2 2 6 2 2" xfId="38350" xr:uid="{00000000-0005-0000-0000-00007E800000}"/>
    <cellStyle name="Normal 8 2 2 2 2 2 6 3" xfId="27528" xr:uid="{00000000-0005-0000-0000-00007F800000}"/>
    <cellStyle name="Normal 8 2 2 2 2 2 7" xfId="11294" xr:uid="{00000000-0005-0000-0000-000080800000}"/>
    <cellStyle name="Normal 8 2 2 2 2 2 7 2" xfId="32939" xr:uid="{00000000-0005-0000-0000-000081800000}"/>
    <cellStyle name="Normal 8 2 2 2 2 2 8" xfId="22117" xr:uid="{00000000-0005-0000-0000-000082800000}"/>
    <cellStyle name="Normal 8 2 2 2 2 3" xfId="603" xr:uid="{00000000-0005-0000-0000-000083800000}"/>
    <cellStyle name="Normal 8 2 2 2 2 3 2" xfId="1052" xr:uid="{00000000-0005-0000-0000-000084800000}"/>
    <cellStyle name="Normal 8 2 2 2 2 3 2 2" xfId="2401" xr:uid="{00000000-0005-0000-0000-000085800000}"/>
    <cellStyle name="Normal 8 2 2 2 2 3 2 2 2" xfId="5099" xr:uid="{00000000-0005-0000-0000-000086800000}"/>
    <cellStyle name="Normal 8 2 2 2 2 3 2 2 2 2" xfId="10525" xr:uid="{00000000-0005-0000-0000-000087800000}"/>
    <cellStyle name="Normal 8 2 2 2 2 3 2 2 2 2 2" xfId="21347" xr:uid="{00000000-0005-0000-0000-000088800000}"/>
    <cellStyle name="Normal 8 2 2 2 2 3 2 2 2 2 2 2" xfId="42992" xr:uid="{00000000-0005-0000-0000-000089800000}"/>
    <cellStyle name="Normal 8 2 2 2 2 3 2 2 2 2 3" xfId="32170" xr:uid="{00000000-0005-0000-0000-00008A800000}"/>
    <cellStyle name="Normal 8 2 2 2 2 3 2 2 2 3" xfId="15936" xr:uid="{00000000-0005-0000-0000-00008B800000}"/>
    <cellStyle name="Normal 8 2 2 2 2 3 2 2 2 3 2" xfId="37581" xr:uid="{00000000-0005-0000-0000-00008C800000}"/>
    <cellStyle name="Normal 8 2 2 2 2 3 2 2 2 4" xfId="26759" xr:uid="{00000000-0005-0000-0000-00008D800000}"/>
    <cellStyle name="Normal 8 2 2 2 2 3 2 2 3" xfId="7829" xr:uid="{00000000-0005-0000-0000-00008E800000}"/>
    <cellStyle name="Normal 8 2 2 2 2 3 2 2 3 2" xfId="18651" xr:uid="{00000000-0005-0000-0000-00008F800000}"/>
    <cellStyle name="Normal 8 2 2 2 2 3 2 2 3 2 2" xfId="40296" xr:uid="{00000000-0005-0000-0000-000090800000}"/>
    <cellStyle name="Normal 8 2 2 2 2 3 2 2 3 3" xfId="29474" xr:uid="{00000000-0005-0000-0000-000091800000}"/>
    <cellStyle name="Normal 8 2 2 2 2 3 2 2 4" xfId="13240" xr:uid="{00000000-0005-0000-0000-000092800000}"/>
    <cellStyle name="Normal 8 2 2 2 2 3 2 2 4 2" xfId="34885" xr:uid="{00000000-0005-0000-0000-000093800000}"/>
    <cellStyle name="Normal 8 2 2 2 2 3 2 2 5" xfId="24063" xr:uid="{00000000-0005-0000-0000-000094800000}"/>
    <cellStyle name="Normal 8 2 2 2 2 3 2 3" xfId="3752" xr:uid="{00000000-0005-0000-0000-000095800000}"/>
    <cellStyle name="Normal 8 2 2 2 2 3 2 3 2" xfId="9178" xr:uid="{00000000-0005-0000-0000-000096800000}"/>
    <cellStyle name="Normal 8 2 2 2 2 3 2 3 2 2" xfId="20000" xr:uid="{00000000-0005-0000-0000-000097800000}"/>
    <cellStyle name="Normal 8 2 2 2 2 3 2 3 2 2 2" xfId="41645" xr:uid="{00000000-0005-0000-0000-000098800000}"/>
    <cellStyle name="Normal 8 2 2 2 2 3 2 3 2 3" xfId="30823" xr:uid="{00000000-0005-0000-0000-000099800000}"/>
    <cellStyle name="Normal 8 2 2 2 2 3 2 3 3" xfId="14589" xr:uid="{00000000-0005-0000-0000-00009A800000}"/>
    <cellStyle name="Normal 8 2 2 2 2 3 2 3 3 2" xfId="36234" xr:uid="{00000000-0005-0000-0000-00009B800000}"/>
    <cellStyle name="Normal 8 2 2 2 2 3 2 3 4" xfId="25412" xr:uid="{00000000-0005-0000-0000-00009C800000}"/>
    <cellStyle name="Normal 8 2 2 2 2 3 2 4" xfId="6482" xr:uid="{00000000-0005-0000-0000-00009D800000}"/>
    <cellStyle name="Normal 8 2 2 2 2 3 2 4 2" xfId="17304" xr:uid="{00000000-0005-0000-0000-00009E800000}"/>
    <cellStyle name="Normal 8 2 2 2 2 3 2 4 2 2" xfId="38949" xr:uid="{00000000-0005-0000-0000-00009F800000}"/>
    <cellStyle name="Normal 8 2 2 2 2 3 2 4 3" xfId="28127" xr:uid="{00000000-0005-0000-0000-0000A0800000}"/>
    <cellStyle name="Normal 8 2 2 2 2 3 2 5" xfId="11893" xr:uid="{00000000-0005-0000-0000-0000A1800000}"/>
    <cellStyle name="Normal 8 2 2 2 2 3 2 5 2" xfId="33538" xr:uid="{00000000-0005-0000-0000-0000A2800000}"/>
    <cellStyle name="Normal 8 2 2 2 2 3 2 6" xfId="22716" xr:uid="{00000000-0005-0000-0000-0000A3800000}"/>
    <cellStyle name="Normal 8 2 2 2 2 3 3" xfId="1501" xr:uid="{00000000-0005-0000-0000-0000A4800000}"/>
    <cellStyle name="Normal 8 2 2 2 2 3 3 2" xfId="2850" xr:uid="{00000000-0005-0000-0000-0000A5800000}"/>
    <cellStyle name="Normal 8 2 2 2 2 3 3 2 2" xfId="5548" xr:uid="{00000000-0005-0000-0000-0000A6800000}"/>
    <cellStyle name="Normal 8 2 2 2 2 3 3 2 2 2" xfId="10974" xr:uid="{00000000-0005-0000-0000-0000A7800000}"/>
    <cellStyle name="Normal 8 2 2 2 2 3 3 2 2 2 2" xfId="21796" xr:uid="{00000000-0005-0000-0000-0000A8800000}"/>
    <cellStyle name="Normal 8 2 2 2 2 3 3 2 2 2 2 2" xfId="43441" xr:uid="{00000000-0005-0000-0000-0000A9800000}"/>
    <cellStyle name="Normal 8 2 2 2 2 3 3 2 2 2 3" xfId="32619" xr:uid="{00000000-0005-0000-0000-0000AA800000}"/>
    <cellStyle name="Normal 8 2 2 2 2 3 3 2 2 3" xfId="16385" xr:uid="{00000000-0005-0000-0000-0000AB800000}"/>
    <cellStyle name="Normal 8 2 2 2 2 3 3 2 2 3 2" xfId="38030" xr:uid="{00000000-0005-0000-0000-0000AC800000}"/>
    <cellStyle name="Normal 8 2 2 2 2 3 3 2 2 4" xfId="27208" xr:uid="{00000000-0005-0000-0000-0000AD800000}"/>
    <cellStyle name="Normal 8 2 2 2 2 3 3 2 3" xfId="8278" xr:uid="{00000000-0005-0000-0000-0000AE800000}"/>
    <cellStyle name="Normal 8 2 2 2 2 3 3 2 3 2" xfId="19100" xr:uid="{00000000-0005-0000-0000-0000AF800000}"/>
    <cellStyle name="Normal 8 2 2 2 2 3 3 2 3 2 2" xfId="40745" xr:uid="{00000000-0005-0000-0000-0000B0800000}"/>
    <cellStyle name="Normal 8 2 2 2 2 3 3 2 3 3" xfId="29923" xr:uid="{00000000-0005-0000-0000-0000B1800000}"/>
    <cellStyle name="Normal 8 2 2 2 2 3 3 2 4" xfId="13689" xr:uid="{00000000-0005-0000-0000-0000B2800000}"/>
    <cellStyle name="Normal 8 2 2 2 2 3 3 2 4 2" xfId="35334" xr:uid="{00000000-0005-0000-0000-0000B3800000}"/>
    <cellStyle name="Normal 8 2 2 2 2 3 3 2 5" xfId="24512" xr:uid="{00000000-0005-0000-0000-0000B4800000}"/>
    <cellStyle name="Normal 8 2 2 2 2 3 3 3" xfId="4201" xr:uid="{00000000-0005-0000-0000-0000B5800000}"/>
    <cellStyle name="Normal 8 2 2 2 2 3 3 3 2" xfId="9627" xr:uid="{00000000-0005-0000-0000-0000B6800000}"/>
    <cellStyle name="Normal 8 2 2 2 2 3 3 3 2 2" xfId="20449" xr:uid="{00000000-0005-0000-0000-0000B7800000}"/>
    <cellStyle name="Normal 8 2 2 2 2 3 3 3 2 2 2" xfId="42094" xr:uid="{00000000-0005-0000-0000-0000B8800000}"/>
    <cellStyle name="Normal 8 2 2 2 2 3 3 3 2 3" xfId="31272" xr:uid="{00000000-0005-0000-0000-0000B9800000}"/>
    <cellStyle name="Normal 8 2 2 2 2 3 3 3 3" xfId="15038" xr:uid="{00000000-0005-0000-0000-0000BA800000}"/>
    <cellStyle name="Normal 8 2 2 2 2 3 3 3 3 2" xfId="36683" xr:uid="{00000000-0005-0000-0000-0000BB800000}"/>
    <cellStyle name="Normal 8 2 2 2 2 3 3 3 4" xfId="25861" xr:uid="{00000000-0005-0000-0000-0000BC800000}"/>
    <cellStyle name="Normal 8 2 2 2 2 3 3 4" xfId="6931" xr:uid="{00000000-0005-0000-0000-0000BD800000}"/>
    <cellStyle name="Normal 8 2 2 2 2 3 3 4 2" xfId="17753" xr:uid="{00000000-0005-0000-0000-0000BE800000}"/>
    <cellStyle name="Normal 8 2 2 2 2 3 3 4 2 2" xfId="39398" xr:uid="{00000000-0005-0000-0000-0000BF800000}"/>
    <cellStyle name="Normal 8 2 2 2 2 3 3 4 3" xfId="28576" xr:uid="{00000000-0005-0000-0000-0000C0800000}"/>
    <cellStyle name="Normal 8 2 2 2 2 3 3 5" xfId="12342" xr:uid="{00000000-0005-0000-0000-0000C1800000}"/>
    <cellStyle name="Normal 8 2 2 2 2 3 3 5 2" xfId="33987" xr:uid="{00000000-0005-0000-0000-0000C2800000}"/>
    <cellStyle name="Normal 8 2 2 2 2 3 3 6" xfId="23165" xr:uid="{00000000-0005-0000-0000-0000C3800000}"/>
    <cellStyle name="Normal 8 2 2 2 2 3 4" xfId="1952" xr:uid="{00000000-0005-0000-0000-0000C4800000}"/>
    <cellStyle name="Normal 8 2 2 2 2 3 4 2" xfId="4650" xr:uid="{00000000-0005-0000-0000-0000C5800000}"/>
    <cellStyle name="Normal 8 2 2 2 2 3 4 2 2" xfId="10076" xr:uid="{00000000-0005-0000-0000-0000C6800000}"/>
    <cellStyle name="Normal 8 2 2 2 2 3 4 2 2 2" xfId="20898" xr:uid="{00000000-0005-0000-0000-0000C7800000}"/>
    <cellStyle name="Normal 8 2 2 2 2 3 4 2 2 2 2" xfId="42543" xr:uid="{00000000-0005-0000-0000-0000C8800000}"/>
    <cellStyle name="Normal 8 2 2 2 2 3 4 2 2 3" xfId="31721" xr:uid="{00000000-0005-0000-0000-0000C9800000}"/>
    <cellStyle name="Normal 8 2 2 2 2 3 4 2 3" xfId="15487" xr:uid="{00000000-0005-0000-0000-0000CA800000}"/>
    <cellStyle name="Normal 8 2 2 2 2 3 4 2 3 2" xfId="37132" xr:uid="{00000000-0005-0000-0000-0000CB800000}"/>
    <cellStyle name="Normal 8 2 2 2 2 3 4 2 4" xfId="26310" xr:uid="{00000000-0005-0000-0000-0000CC800000}"/>
    <cellStyle name="Normal 8 2 2 2 2 3 4 3" xfId="7380" xr:uid="{00000000-0005-0000-0000-0000CD800000}"/>
    <cellStyle name="Normal 8 2 2 2 2 3 4 3 2" xfId="18202" xr:uid="{00000000-0005-0000-0000-0000CE800000}"/>
    <cellStyle name="Normal 8 2 2 2 2 3 4 3 2 2" xfId="39847" xr:uid="{00000000-0005-0000-0000-0000CF800000}"/>
    <cellStyle name="Normal 8 2 2 2 2 3 4 3 3" xfId="29025" xr:uid="{00000000-0005-0000-0000-0000D0800000}"/>
    <cellStyle name="Normal 8 2 2 2 2 3 4 4" xfId="12791" xr:uid="{00000000-0005-0000-0000-0000D1800000}"/>
    <cellStyle name="Normal 8 2 2 2 2 3 4 4 2" xfId="34436" xr:uid="{00000000-0005-0000-0000-0000D2800000}"/>
    <cellStyle name="Normal 8 2 2 2 2 3 4 5" xfId="23614" xr:uid="{00000000-0005-0000-0000-0000D3800000}"/>
    <cellStyle name="Normal 8 2 2 2 2 3 5" xfId="3303" xr:uid="{00000000-0005-0000-0000-0000D4800000}"/>
    <cellStyle name="Normal 8 2 2 2 2 3 5 2" xfId="8729" xr:uid="{00000000-0005-0000-0000-0000D5800000}"/>
    <cellStyle name="Normal 8 2 2 2 2 3 5 2 2" xfId="19551" xr:uid="{00000000-0005-0000-0000-0000D6800000}"/>
    <cellStyle name="Normal 8 2 2 2 2 3 5 2 2 2" xfId="41196" xr:uid="{00000000-0005-0000-0000-0000D7800000}"/>
    <cellStyle name="Normal 8 2 2 2 2 3 5 2 3" xfId="30374" xr:uid="{00000000-0005-0000-0000-0000D8800000}"/>
    <cellStyle name="Normal 8 2 2 2 2 3 5 3" xfId="14140" xr:uid="{00000000-0005-0000-0000-0000D9800000}"/>
    <cellStyle name="Normal 8 2 2 2 2 3 5 3 2" xfId="35785" xr:uid="{00000000-0005-0000-0000-0000DA800000}"/>
    <cellStyle name="Normal 8 2 2 2 2 3 5 4" xfId="24963" xr:uid="{00000000-0005-0000-0000-0000DB800000}"/>
    <cellStyle name="Normal 8 2 2 2 2 3 6" xfId="6033" xr:uid="{00000000-0005-0000-0000-0000DC800000}"/>
    <cellStyle name="Normal 8 2 2 2 2 3 6 2" xfId="16855" xr:uid="{00000000-0005-0000-0000-0000DD800000}"/>
    <cellStyle name="Normal 8 2 2 2 2 3 6 2 2" xfId="38500" xr:uid="{00000000-0005-0000-0000-0000DE800000}"/>
    <cellStyle name="Normal 8 2 2 2 2 3 6 3" xfId="27678" xr:uid="{00000000-0005-0000-0000-0000DF800000}"/>
    <cellStyle name="Normal 8 2 2 2 2 3 7" xfId="11444" xr:uid="{00000000-0005-0000-0000-0000E0800000}"/>
    <cellStyle name="Normal 8 2 2 2 2 3 7 2" xfId="33089" xr:uid="{00000000-0005-0000-0000-0000E1800000}"/>
    <cellStyle name="Normal 8 2 2 2 2 3 8" xfId="22267" xr:uid="{00000000-0005-0000-0000-0000E2800000}"/>
    <cellStyle name="Normal 8 2 2 2 2 4" xfId="753" xr:uid="{00000000-0005-0000-0000-0000E3800000}"/>
    <cellStyle name="Normal 8 2 2 2 2 4 2" xfId="2102" xr:uid="{00000000-0005-0000-0000-0000E4800000}"/>
    <cellStyle name="Normal 8 2 2 2 2 4 2 2" xfId="4800" xr:uid="{00000000-0005-0000-0000-0000E5800000}"/>
    <cellStyle name="Normal 8 2 2 2 2 4 2 2 2" xfId="10226" xr:uid="{00000000-0005-0000-0000-0000E6800000}"/>
    <cellStyle name="Normal 8 2 2 2 2 4 2 2 2 2" xfId="21048" xr:uid="{00000000-0005-0000-0000-0000E7800000}"/>
    <cellStyle name="Normal 8 2 2 2 2 4 2 2 2 2 2" xfId="42693" xr:uid="{00000000-0005-0000-0000-0000E8800000}"/>
    <cellStyle name="Normal 8 2 2 2 2 4 2 2 2 3" xfId="31871" xr:uid="{00000000-0005-0000-0000-0000E9800000}"/>
    <cellStyle name="Normal 8 2 2 2 2 4 2 2 3" xfId="15637" xr:uid="{00000000-0005-0000-0000-0000EA800000}"/>
    <cellStyle name="Normal 8 2 2 2 2 4 2 2 3 2" xfId="37282" xr:uid="{00000000-0005-0000-0000-0000EB800000}"/>
    <cellStyle name="Normal 8 2 2 2 2 4 2 2 4" xfId="26460" xr:uid="{00000000-0005-0000-0000-0000EC800000}"/>
    <cellStyle name="Normal 8 2 2 2 2 4 2 3" xfId="7530" xr:uid="{00000000-0005-0000-0000-0000ED800000}"/>
    <cellStyle name="Normal 8 2 2 2 2 4 2 3 2" xfId="18352" xr:uid="{00000000-0005-0000-0000-0000EE800000}"/>
    <cellStyle name="Normal 8 2 2 2 2 4 2 3 2 2" xfId="39997" xr:uid="{00000000-0005-0000-0000-0000EF800000}"/>
    <cellStyle name="Normal 8 2 2 2 2 4 2 3 3" xfId="29175" xr:uid="{00000000-0005-0000-0000-0000F0800000}"/>
    <cellStyle name="Normal 8 2 2 2 2 4 2 4" xfId="12941" xr:uid="{00000000-0005-0000-0000-0000F1800000}"/>
    <cellStyle name="Normal 8 2 2 2 2 4 2 4 2" xfId="34586" xr:uid="{00000000-0005-0000-0000-0000F2800000}"/>
    <cellStyle name="Normal 8 2 2 2 2 4 2 5" xfId="23764" xr:uid="{00000000-0005-0000-0000-0000F3800000}"/>
    <cellStyle name="Normal 8 2 2 2 2 4 3" xfId="3453" xr:uid="{00000000-0005-0000-0000-0000F4800000}"/>
    <cellStyle name="Normal 8 2 2 2 2 4 3 2" xfId="8879" xr:uid="{00000000-0005-0000-0000-0000F5800000}"/>
    <cellStyle name="Normal 8 2 2 2 2 4 3 2 2" xfId="19701" xr:uid="{00000000-0005-0000-0000-0000F6800000}"/>
    <cellStyle name="Normal 8 2 2 2 2 4 3 2 2 2" xfId="41346" xr:uid="{00000000-0005-0000-0000-0000F7800000}"/>
    <cellStyle name="Normal 8 2 2 2 2 4 3 2 3" xfId="30524" xr:uid="{00000000-0005-0000-0000-0000F8800000}"/>
    <cellStyle name="Normal 8 2 2 2 2 4 3 3" xfId="14290" xr:uid="{00000000-0005-0000-0000-0000F9800000}"/>
    <cellStyle name="Normal 8 2 2 2 2 4 3 3 2" xfId="35935" xr:uid="{00000000-0005-0000-0000-0000FA800000}"/>
    <cellStyle name="Normal 8 2 2 2 2 4 3 4" xfId="25113" xr:uid="{00000000-0005-0000-0000-0000FB800000}"/>
    <cellStyle name="Normal 8 2 2 2 2 4 4" xfId="6183" xr:uid="{00000000-0005-0000-0000-0000FC800000}"/>
    <cellStyle name="Normal 8 2 2 2 2 4 4 2" xfId="17005" xr:uid="{00000000-0005-0000-0000-0000FD800000}"/>
    <cellStyle name="Normal 8 2 2 2 2 4 4 2 2" xfId="38650" xr:uid="{00000000-0005-0000-0000-0000FE800000}"/>
    <cellStyle name="Normal 8 2 2 2 2 4 4 3" xfId="27828" xr:uid="{00000000-0005-0000-0000-0000FF800000}"/>
    <cellStyle name="Normal 8 2 2 2 2 4 5" xfId="11594" xr:uid="{00000000-0005-0000-0000-000000810000}"/>
    <cellStyle name="Normal 8 2 2 2 2 4 5 2" xfId="33239" xr:uid="{00000000-0005-0000-0000-000001810000}"/>
    <cellStyle name="Normal 8 2 2 2 2 4 6" xfId="22417" xr:uid="{00000000-0005-0000-0000-000002810000}"/>
    <cellStyle name="Normal 8 2 2 2 2 5" xfId="1202" xr:uid="{00000000-0005-0000-0000-000003810000}"/>
    <cellStyle name="Normal 8 2 2 2 2 5 2" xfId="2551" xr:uid="{00000000-0005-0000-0000-000004810000}"/>
    <cellStyle name="Normal 8 2 2 2 2 5 2 2" xfId="5249" xr:uid="{00000000-0005-0000-0000-000005810000}"/>
    <cellStyle name="Normal 8 2 2 2 2 5 2 2 2" xfId="10675" xr:uid="{00000000-0005-0000-0000-000006810000}"/>
    <cellStyle name="Normal 8 2 2 2 2 5 2 2 2 2" xfId="21497" xr:uid="{00000000-0005-0000-0000-000007810000}"/>
    <cellStyle name="Normal 8 2 2 2 2 5 2 2 2 2 2" xfId="43142" xr:uid="{00000000-0005-0000-0000-000008810000}"/>
    <cellStyle name="Normal 8 2 2 2 2 5 2 2 2 3" xfId="32320" xr:uid="{00000000-0005-0000-0000-000009810000}"/>
    <cellStyle name="Normal 8 2 2 2 2 5 2 2 3" xfId="16086" xr:uid="{00000000-0005-0000-0000-00000A810000}"/>
    <cellStyle name="Normal 8 2 2 2 2 5 2 2 3 2" xfId="37731" xr:uid="{00000000-0005-0000-0000-00000B810000}"/>
    <cellStyle name="Normal 8 2 2 2 2 5 2 2 4" xfId="26909" xr:uid="{00000000-0005-0000-0000-00000C810000}"/>
    <cellStyle name="Normal 8 2 2 2 2 5 2 3" xfId="7979" xr:uid="{00000000-0005-0000-0000-00000D810000}"/>
    <cellStyle name="Normal 8 2 2 2 2 5 2 3 2" xfId="18801" xr:uid="{00000000-0005-0000-0000-00000E810000}"/>
    <cellStyle name="Normal 8 2 2 2 2 5 2 3 2 2" xfId="40446" xr:uid="{00000000-0005-0000-0000-00000F810000}"/>
    <cellStyle name="Normal 8 2 2 2 2 5 2 3 3" xfId="29624" xr:uid="{00000000-0005-0000-0000-000010810000}"/>
    <cellStyle name="Normal 8 2 2 2 2 5 2 4" xfId="13390" xr:uid="{00000000-0005-0000-0000-000011810000}"/>
    <cellStyle name="Normal 8 2 2 2 2 5 2 4 2" xfId="35035" xr:uid="{00000000-0005-0000-0000-000012810000}"/>
    <cellStyle name="Normal 8 2 2 2 2 5 2 5" xfId="24213" xr:uid="{00000000-0005-0000-0000-000013810000}"/>
    <cellStyle name="Normal 8 2 2 2 2 5 3" xfId="3902" xr:uid="{00000000-0005-0000-0000-000014810000}"/>
    <cellStyle name="Normal 8 2 2 2 2 5 3 2" xfId="9328" xr:uid="{00000000-0005-0000-0000-000015810000}"/>
    <cellStyle name="Normal 8 2 2 2 2 5 3 2 2" xfId="20150" xr:uid="{00000000-0005-0000-0000-000016810000}"/>
    <cellStyle name="Normal 8 2 2 2 2 5 3 2 2 2" xfId="41795" xr:uid="{00000000-0005-0000-0000-000017810000}"/>
    <cellStyle name="Normal 8 2 2 2 2 5 3 2 3" xfId="30973" xr:uid="{00000000-0005-0000-0000-000018810000}"/>
    <cellStyle name="Normal 8 2 2 2 2 5 3 3" xfId="14739" xr:uid="{00000000-0005-0000-0000-000019810000}"/>
    <cellStyle name="Normal 8 2 2 2 2 5 3 3 2" xfId="36384" xr:uid="{00000000-0005-0000-0000-00001A810000}"/>
    <cellStyle name="Normal 8 2 2 2 2 5 3 4" xfId="25562" xr:uid="{00000000-0005-0000-0000-00001B810000}"/>
    <cellStyle name="Normal 8 2 2 2 2 5 4" xfId="6632" xr:uid="{00000000-0005-0000-0000-00001C810000}"/>
    <cellStyle name="Normal 8 2 2 2 2 5 4 2" xfId="17454" xr:uid="{00000000-0005-0000-0000-00001D810000}"/>
    <cellStyle name="Normal 8 2 2 2 2 5 4 2 2" xfId="39099" xr:uid="{00000000-0005-0000-0000-00001E810000}"/>
    <cellStyle name="Normal 8 2 2 2 2 5 4 3" xfId="28277" xr:uid="{00000000-0005-0000-0000-00001F810000}"/>
    <cellStyle name="Normal 8 2 2 2 2 5 5" xfId="12043" xr:uid="{00000000-0005-0000-0000-000020810000}"/>
    <cellStyle name="Normal 8 2 2 2 2 5 5 2" xfId="33688" xr:uid="{00000000-0005-0000-0000-000021810000}"/>
    <cellStyle name="Normal 8 2 2 2 2 5 6" xfId="22866" xr:uid="{00000000-0005-0000-0000-000022810000}"/>
    <cellStyle name="Normal 8 2 2 2 2 6" xfId="1653" xr:uid="{00000000-0005-0000-0000-000023810000}"/>
    <cellStyle name="Normal 8 2 2 2 2 6 2" xfId="4351" xr:uid="{00000000-0005-0000-0000-000024810000}"/>
    <cellStyle name="Normal 8 2 2 2 2 6 2 2" xfId="9777" xr:uid="{00000000-0005-0000-0000-000025810000}"/>
    <cellStyle name="Normal 8 2 2 2 2 6 2 2 2" xfId="20599" xr:uid="{00000000-0005-0000-0000-000026810000}"/>
    <cellStyle name="Normal 8 2 2 2 2 6 2 2 2 2" xfId="42244" xr:uid="{00000000-0005-0000-0000-000027810000}"/>
    <cellStyle name="Normal 8 2 2 2 2 6 2 2 3" xfId="31422" xr:uid="{00000000-0005-0000-0000-000028810000}"/>
    <cellStyle name="Normal 8 2 2 2 2 6 2 3" xfId="15188" xr:uid="{00000000-0005-0000-0000-000029810000}"/>
    <cellStyle name="Normal 8 2 2 2 2 6 2 3 2" xfId="36833" xr:uid="{00000000-0005-0000-0000-00002A810000}"/>
    <cellStyle name="Normal 8 2 2 2 2 6 2 4" xfId="26011" xr:uid="{00000000-0005-0000-0000-00002B810000}"/>
    <cellStyle name="Normal 8 2 2 2 2 6 3" xfId="7081" xr:uid="{00000000-0005-0000-0000-00002C810000}"/>
    <cellStyle name="Normal 8 2 2 2 2 6 3 2" xfId="17903" xr:uid="{00000000-0005-0000-0000-00002D810000}"/>
    <cellStyle name="Normal 8 2 2 2 2 6 3 2 2" xfId="39548" xr:uid="{00000000-0005-0000-0000-00002E810000}"/>
    <cellStyle name="Normal 8 2 2 2 2 6 3 3" xfId="28726" xr:uid="{00000000-0005-0000-0000-00002F810000}"/>
    <cellStyle name="Normal 8 2 2 2 2 6 4" xfId="12492" xr:uid="{00000000-0005-0000-0000-000030810000}"/>
    <cellStyle name="Normal 8 2 2 2 2 6 4 2" xfId="34137" xr:uid="{00000000-0005-0000-0000-000031810000}"/>
    <cellStyle name="Normal 8 2 2 2 2 6 5" xfId="23315" xr:uid="{00000000-0005-0000-0000-000032810000}"/>
    <cellStyle name="Normal 8 2 2 2 2 7" xfId="3004" xr:uid="{00000000-0005-0000-0000-000033810000}"/>
    <cellStyle name="Normal 8 2 2 2 2 7 2" xfId="8430" xr:uid="{00000000-0005-0000-0000-000034810000}"/>
    <cellStyle name="Normal 8 2 2 2 2 7 2 2" xfId="19252" xr:uid="{00000000-0005-0000-0000-000035810000}"/>
    <cellStyle name="Normal 8 2 2 2 2 7 2 2 2" xfId="40897" xr:uid="{00000000-0005-0000-0000-000036810000}"/>
    <cellStyle name="Normal 8 2 2 2 2 7 2 3" xfId="30075" xr:uid="{00000000-0005-0000-0000-000037810000}"/>
    <cellStyle name="Normal 8 2 2 2 2 7 3" xfId="13841" xr:uid="{00000000-0005-0000-0000-000038810000}"/>
    <cellStyle name="Normal 8 2 2 2 2 7 3 2" xfId="35486" xr:uid="{00000000-0005-0000-0000-000039810000}"/>
    <cellStyle name="Normal 8 2 2 2 2 7 4" xfId="24664" xr:uid="{00000000-0005-0000-0000-00003A810000}"/>
    <cellStyle name="Normal 8 2 2 2 2 8" xfId="5734" xr:uid="{00000000-0005-0000-0000-00003B810000}"/>
    <cellStyle name="Normal 8 2 2 2 2 8 2" xfId="16556" xr:uid="{00000000-0005-0000-0000-00003C810000}"/>
    <cellStyle name="Normal 8 2 2 2 2 8 2 2" xfId="38201" xr:uid="{00000000-0005-0000-0000-00003D810000}"/>
    <cellStyle name="Normal 8 2 2 2 2 8 3" xfId="27379" xr:uid="{00000000-0005-0000-0000-00003E810000}"/>
    <cellStyle name="Normal 8 2 2 2 2 9" xfId="11145" xr:uid="{00000000-0005-0000-0000-00003F810000}"/>
    <cellStyle name="Normal 8 2 2 2 2 9 2" xfId="32790" xr:uid="{00000000-0005-0000-0000-000040810000}"/>
    <cellStyle name="Normal 8 2 2 2 3" xfId="452" xr:uid="{00000000-0005-0000-0000-000041810000}"/>
    <cellStyle name="Normal 8 2 2 2 3 2" xfId="901" xr:uid="{00000000-0005-0000-0000-000042810000}"/>
    <cellStyle name="Normal 8 2 2 2 3 2 2" xfId="2250" xr:uid="{00000000-0005-0000-0000-000043810000}"/>
    <cellStyle name="Normal 8 2 2 2 3 2 2 2" xfId="4948" xr:uid="{00000000-0005-0000-0000-000044810000}"/>
    <cellStyle name="Normal 8 2 2 2 3 2 2 2 2" xfId="10374" xr:uid="{00000000-0005-0000-0000-000045810000}"/>
    <cellStyle name="Normal 8 2 2 2 3 2 2 2 2 2" xfId="21196" xr:uid="{00000000-0005-0000-0000-000046810000}"/>
    <cellStyle name="Normal 8 2 2 2 3 2 2 2 2 2 2" xfId="42841" xr:uid="{00000000-0005-0000-0000-000047810000}"/>
    <cellStyle name="Normal 8 2 2 2 3 2 2 2 2 3" xfId="32019" xr:uid="{00000000-0005-0000-0000-000048810000}"/>
    <cellStyle name="Normal 8 2 2 2 3 2 2 2 3" xfId="15785" xr:uid="{00000000-0005-0000-0000-000049810000}"/>
    <cellStyle name="Normal 8 2 2 2 3 2 2 2 3 2" xfId="37430" xr:uid="{00000000-0005-0000-0000-00004A810000}"/>
    <cellStyle name="Normal 8 2 2 2 3 2 2 2 4" xfId="26608" xr:uid="{00000000-0005-0000-0000-00004B810000}"/>
    <cellStyle name="Normal 8 2 2 2 3 2 2 3" xfId="7678" xr:uid="{00000000-0005-0000-0000-00004C810000}"/>
    <cellStyle name="Normal 8 2 2 2 3 2 2 3 2" xfId="18500" xr:uid="{00000000-0005-0000-0000-00004D810000}"/>
    <cellStyle name="Normal 8 2 2 2 3 2 2 3 2 2" xfId="40145" xr:uid="{00000000-0005-0000-0000-00004E810000}"/>
    <cellStyle name="Normal 8 2 2 2 3 2 2 3 3" xfId="29323" xr:uid="{00000000-0005-0000-0000-00004F810000}"/>
    <cellStyle name="Normal 8 2 2 2 3 2 2 4" xfId="13089" xr:uid="{00000000-0005-0000-0000-000050810000}"/>
    <cellStyle name="Normal 8 2 2 2 3 2 2 4 2" xfId="34734" xr:uid="{00000000-0005-0000-0000-000051810000}"/>
    <cellStyle name="Normal 8 2 2 2 3 2 2 5" xfId="23912" xr:uid="{00000000-0005-0000-0000-000052810000}"/>
    <cellStyle name="Normal 8 2 2 2 3 2 3" xfId="3601" xr:uid="{00000000-0005-0000-0000-000053810000}"/>
    <cellStyle name="Normal 8 2 2 2 3 2 3 2" xfId="9027" xr:uid="{00000000-0005-0000-0000-000054810000}"/>
    <cellStyle name="Normal 8 2 2 2 3 2 3 2 2" xfId="19849" xr:uid="{00000000-0005-0000-0000-000055810000}"/>
    <cellStyle name="Normal 8 2 2 2 3 2 3 2 2 2" xfId="41494" xr:uid="{00000000-0005-0000-0000-000056810000}"/>
    <cellStyle name="Normal 8 2 2 2 3 2 3 2 3" xfId="30672" xr:uid="{00000000-0005-0000-0000-000057810000}"/>
    <cellStyle name="Normal 8 2 2 2 3 2 3 3" xfId="14438" xr:uid="{00000000-0005-0000-0000-000058810000}"/>
    <cellStyle name="Normal 8 2 2 2 3 2 3 3 2" xfId="36083" xr:uid="{00000000-0005-0000-0000-000059810000}"/>
    <cellStyle name="Normal 8 2 2 2 3 2 3 4" xfId="25261" xr:uid="{00000000-0005-0000-0000-00005A810000}"/>
    <cellStyle name="Normal 8 2 2 2 3 2 4" xfId="6331" xr:uid="{00000000-0005-0000-0000-00005B810000}"/>
    <cellStyle name="Normal 8 2 2 2 3 2 4 2" xfId="17153" xr:uid="{00000000-0005-0000-0000-00005C810000}"/>
    <cellStyle name="Normal 8 2 2 2 3 2 4 2 2" xfId="38798" xr:uid="{00000000-0005-0000-0000-00005D810000}"/>
    <cellStyle name="Normal 8 2 2 2 3 2 4 3" xfId="27976" xr:uid="{00000000-0005-0000-0000-00005E810000}"/>
    <cellStyle name="Normal 8 2 2 2 3 2 5" xfId="11742" xr:uid="{00000000-0005-0000-0000-00005F810000}"/>
    <cellStyle name="Normal 8 2 2 2 3 2 5 2" xfId="33387" xr:uid="{00000000-0005-0000-0000-000060810000}"/>
    <cellStyle name="Normal 8 2 2 2 3 2 6" xfId="22565" xr:uid="{00000000-0005-0000-0000-000061810000}"/>
    <cellStyle name="Normal 8 2 2 2 3 3" xfId="1350" xr:uid="{00000000-0005-0000-0000-000062810000}"/>
    <cellStyle name="Normal 8 2 2 2 3 3 2" xfId="2699" xr:uid="{00000000-0005-0000-0000-000063810000}"/>
    <cellStyle name="Normal 8 2 2 2 3 3 2 2" xfId="5397" xr:uid="{00000000-0005-0000-0000-000064810000}"/>
    <cellStyle name="Normal 8 2 2 2 3 3 2 2 2" xfId="10823" xr:uid="{00000000-0005-0000-0000-000065810000}"/>
    <cellStyle name="Normal 8 2 2 2 3 3 2 2 2 2" xfId="21645" xr:uid="{00000000-0005-0000-0000-000066810000}"/>
    <cellStyle name="Normal 8 2 2 2 3 3 2 2 2 2 2" xfId="43290" xr:uid="{00000000-0005-0000-0000-000067810000}"/>
    <cellStyle name="Normal 8 2 2 2 3 3 2 2 2 3" xfId="32468" xr:uid="{00000000-0005-0000-0000-000068810000}"/>
    <cellStyle name="Normal 8 2 2 2 3 3 2 2 3" xfId="16234" xr:uid="{00000000-0005-0000-0000-000069810000}"/>
    <cellStyle name="Normal 8 2 2 2 3 3 2 2 3 2" xfId="37879" xr:uid="{00000000-0005-0000-0000-00006A810000}"/>
    <cellStyle name="Normal 8 2 2 2 3 3 2 2 4" xfId="27057" xr:uid="{00000000-0005-0000-0000-00006B810000}"/>
    <cellStyle name="Normal 8 2 2 2 3 3 2 3" xfId="8127" xr:uid="{00000000-0005-0000-0000-00006C810000}"/>
    <cellStyle name="Normal 8 2 2 2 3 3 2 3 2" xfId="18949" xr:uid="{00000000-0005-0000-0000-00006D810000}"/>
    <cellStyle name="Normal 8 2 2 2 3 3 2 3 2 2" xfId="40594" xr:uid="{00000000-0005-0000-0000-00006E810000}"/>
    <cellStyle name="Normal 8 2 2 2 3 3 2 3 3" xfId="29772" xr:uid="{00000000-0005-0000-0000-00006F810000}"/>
    <cellStyle name="Normal 8 2 2 2 3 3 2 4" xfId="13538" xr:uid="{00000000-0005-0000-0000-000070810000}"/>
    <cellStyle name="Normal 8 2 2 2 3 3 2 4 2" xfId="35183" xr:uid="{00000000-0005-0000-0000-000071810000}"/>
    <cellStyle name="Normal 8 2 2 2 3 3 2 5" xfId="24361" xr:uid="{00000000-0005-0000-0000-000072810000}"/>
    <cellStyle name="Normal 8 2 2 2 3 3 3" xfId="4050" xr:uid="{00000000-0005-0000-0000-000073810000}"/>
    <cellStyle name="Normal 8 2 2 2 3 3 3 2" xfId="9476" xr:uid="{00000000-0005-0000-0000-000074810000}"/>
    <cellStyle name="Normal 8 2 2 2 3 3 3 2 2" xfId="20298" xr:uid="{00000000-0005-0000-0000-000075810000}"/>
    <cellStyle name="Normal 8 2 2 2 3 3 3 2 2 2" xfId="41943" xr:uid="{00000000-0005-0000-0000-000076810000}"/>
    <cellStyle name="Normal 8 2 2 2 3 3 3 2 3" xfId="31121" xr:uid="{00000000-0005-0000-0000-000077810000}"/>
    <cellStyle name="Normal 8 2 2 2 3 3 3 3" xfId="14887" xr:uid="{00000000-0005-0000-0000-000078810000}"/>
    <cellStyle name="Normal 8 2 2 2 3 3 3 3 2" xfId="36532" xr:uid="{00000000-0005-0000-0000-000079810000}"/>
    <cellStyle name="Normal 8 2 2 2 3 3 3 4" xfId="25710" xr:uid="{00000000-0005-0000-0000-00007A810000}"/>
    <cellStyle name="Normal 8 2 2 2 3 3 4" xfId="6780" xr:uid="{00000000-0005-0000-0000-00007B810000}"/>
    <cellStyle name="Normal 8 2 2 2 3 3 4 2" xfId="17602" xr:uid="{00000000-0005-0000-0000-00007C810000}"/>
    <cellStyle name="Normal 8 2 2 2 3 3 4 2 2" xfId="39247" xr:uid="{00000000-0005-0000-0000-00007D810000}"/>
    <cellStyle name="Normal 8 2 2 2 3 3 4 3" xfId="28425" xr:uid="{00000000-0005-0000-0000-00007E810000}"/>
    <cellStyle name="Normal 8 2 2 2 3 3 5" xfId="12191" xr:uid="{00000000-0005-0000-0000-00007F810000}"/>
    <cellStyle name="Normal 8 2 2 2 3 3 5 2" xfId="33836" xr:uid="{00000000-0005-0000-0000-000080810000}"/>
    <cellStyle name="Normal 8 2 2 2 3 3 6" xfId="23014" xr:uid="{00000000-0005-0000-0000-000081810000}"/>
    <cellStyle name="Normal 8 2 2 2 3 4" xfId="1801" xr:uid="{00000000-0005-0000-0000-000082810000}"/>
    <cellStyle name="Normal 8 2 2 2 3 4 2" xfId="4499" xr:uid="{00000000-0005-0000-0000-000083810000}"/>
    <cellStyle name="Normal 8 2 2 2 3 4 2 2" xfId="9925" xr:uid="{00000000-0005-0000-0000-000084810000}"/>
    <cellStyle name="Normal 8 2 2 2 3 4 2 2 2" xfId="20747" xr:uid="{00000000-0005-0000-0000-000085810000}"/>
    <cellStyle name="Normal 8 2 2 2 3 4 2 2 2 2" xfId="42392" xr:uid="{00000000-0005-0000-0000-000086810000}"/>
    <cellStyle name="Normal 8 2 2 2 3 4 2 2 3" xfId="31570" xr:uid="{00000000-0005-0000-0000-000087810000}"/>
    <cellStyle name="Normal 8 2 2 2 3 4 2 3" xfId="15336" xr:uid="{00000000-0005-0000-0000-000088810000}"/>
    <cellStyle name="Normal 8 2 2 2 3 4 2 3 2" xfId="36981" xr:uid="{00000000-0005-0000-0000-000089810000}"/>
    <cellStyle name="Normal 8 2 2 2 3 4 2 4" xfId="26159" xr:uid="{00000000-0005-0000-0000-00008A810000}"/>
    <cellStyle name="Normal 8 2 2 2 3 4 3" xfId="7229" xr:uid="{00000000-0005-0000-0000-00008B810000}"/>
    <cellStyle name="Normal 8 2 2 2 3 4 3 2" xfId="18051" xr:uid="{00000000-0005-0000-0000-00008C810000}"/>
    <cellStyle name="Normal 8 2 2 2 3 4 3 2 2" xfId="39696" xr:uid="{00000000-0005-0000-0000-00008D810000}"/>
    <cellStyle name="Normal 8 2 2 2 3 4 3 3" xfId="28874" xr:uid="{00000000-0005-0000-0000-00008E810000}"/>
    <cellStyle name="Normal 8 2 2 2 3 4 4" xfId="12640" xr:uid="{00000000-0005-0000-0000-00008F810000}"/>
    <cellStyle name="Normal 8 2 2 2 3 4 4 2" xfId="34285" xr:uid="{00000000-0005-0000-0000-000090810000}"/>
    <cellStyle name="Normal 8 2 2 2 3 4 5" xfId="23463" xr:uid="{00000000-0005-0000-0000-000091810000}"/>
    <cellStyle name="Normal 8 2 2 2 3 5" xfId="3152" xr:uid="{00000000-0005-0000-0000-000092810000}"/>
    <cellStyle name="Normal 8 2 2 2 3 5 2" xfId="8578" xr:uid="{00000000-0005-0000-0000-000093810000}"/>
    <cellStyle name="Normal 8 2 2 2 3 5 2 2" xfId="19400" xr:uid="{00000000-0005-0000-0000-000094810000}"/>
    <cellStyle name="Normal 8 2 2 2 3 5 2 2 2" xfId="41045" xr:uid="{00000000-0005-0000-0000-000095810000}"/>
    <cellStyle name="Normal 8 2 2 2 3 5 2 3" xfId="30223" xr:uid="{00000000-0005-0000-0000-000096810000}"/>
    <cellStyle name="Normal 8 2 2 2 3 5 3" xfId="13989" xr:uid="{00000000-0005-0000-0000-000097810000}"/>
    <cellStyle name="Normal 8 2 2 2 3 5 3 2" xfId="35634" xr:uid="{00000000-0005-0000-0000-000098810000}"/>
    <cellStyle name="Normal 8 2 2 2 3 5 4" xfId="24812" xr:uid="{00000000-0005-0000-0000-000099810000}"/>
    <cellStyle name="Normal 8 2 2 2 3 6" xfId="5882" xr:uid="{00000000-0005-0000-0000-00009A810000}"/>
    <cellStyle name="Normal 8 2 2 2 3 6 2" xfId="16704" xr:uid="{00000000-0005-0000-0000-00009B810000}"/>
    <cellStyle name="Normal 8 2 2 2 3 6 2 2" xfId="38349" xr:uid="{00000000-0005-0000-0000-00009C810000}"/>
    <cellStyle name="Normal 8 2 2 2 3 6 3" xfId="27527" xr:uid="{00000000-0005-0000-0000-00009D810000}"/>
    <cellStyle name="Normal 8 2 2 2 3 7" xfId="11293" xr:uid="{00000000-0005-0000-0000-00009E810000}"/>
    <cellStyle name="Normal 8 2 2 2 3 7 2" xfId="32938" xr:uid="{00000000-0005-0000-0000-00009F810000}"/>
    <cellStyle name="Normal 8 2 2 2 3 8" xfId="22116" xr:uid="{00000000-0005-0000-0000-0000A0810000}"/>
    <cellStyle name="Normal 8 2 2 2 4" xfId="602" xr:uid="{00000000-0005-0000-0000-0000A1810000}"/>
    <cellStyle name="Normal 8 2 2 2 4 2" xfId="1051" xr:uid="{00000000-0005-0000-0000-0000A2810000}"/>
    <cellStyle name="Normal 8 2 2 2 4 2 2" xfId="2400" xr:uid="{00000000-0005-0000-0000-0000A3810000}"/>
    <cellStyle name="Normal 8 2 2 2 4 2 2 2" xfId="5098" xr:uid="{00000000-0005-0000-0000-0000A4810000}"/>
    <cellStyle name="Normal 8 2 2 2 4 2 2 2 2" xfId="10524" xr:uid="{00000000-0005-0000-0000-0000A5810000}"/>
    <cellStyle name="Normal 8 2 2 2 4 2 2 2 2 2" xfId="21346" xr:uid="{00000000-0005-0000-0000-0000A6810000}"/>
    <cellStyle name="Normal 8 2 2 2 4 2 2 2 2 2 2" xfId="42991" xr:uid="{00000000-0005-0000-0000-0000A7810000}"/>
    <cellStyle name="Normal 8 2 2 2 4 2 2 2 2 3" xfId="32169" xr:uid="{00000000-0005-0000-0000-0000A8810000}"/>
    <cellStyle name="Normal 8 2 2 2 4 2 2 2 3" xfId="15935" xr:uid="{00000000-0005-0000-0000-0000A9810000}"/>
    <cellStyle name="Normal 8 2 2 2 4 2 2 2 3 2" xfId="37580" xr:uid="{00000000-0005-0000-0000-0000AA810000}"/>
    <cellStyle name="Normal 8 2 2 2 4 2 2 2 4" xfId="26758" xr:uid="{00000000-0005-0000-0000-0000AB810000}"/>
    <cellStyle name="Normal 8 2 2 2 4 2 2 3" xfId="7828" xr:uid="{00000000-0005-0000-0000-0000AC810000}"/>
    <cellStyle name="Normal 8 2 2 2 4 2 2 3 2" xfId="18650" xr:uid="{00000000-0005-0000-0000-0000AD810000}"/>
    <cellStyle name="Normal 8 2 2 2 4 2 2 3 2 2" xfId="40295" xr:uid="{00000000-0005-0000-0000-0000AE810000}"/>
    <cellStyle name="Normal 8 2 2 2 4 2 2 3 3" xfId="29473" xr:uid="{00000000-0005-0000-0000-0000AF810000}"/>
    <cellStyle name="Normal 8 2 2 2 4 2 2 4" xfId="13239" xr:uid="{00000000-0005-0000-0000-0000B0810000}"/>
    <cellStyle name="Normal 8 2 2 2 4 2 2 4 2" xfId="34884" xr:uid="{00000000-0005-0000-0000-0000B1810000}"/>
    <cellStyle name="Normal 8 2 2 2 4 2 2 5" xfId="24062" xr:uid="{00000000-0005-0000-0000-0000B2810000}"/>
    <cellStyle name="Normal 8 2 2 2 4 2 3" xfId="3751" xr:uid="{00000000-0005-0000-0000-0000B3810000}"/>
    <cellStyle name="Normal 8 2 2 2 4 2 3 2" xfId="9177" xr:uid="{00000000-0005-0000-0000-0000B4810000}"/>
    <cellStyle name="Normal 8 2 2 2 4 2 3 2 2" xfId="19999" xr:uid="{00000000-0005-0000-0000-0000B5810000}"/>
    <cellStyle name="Normal 8 2 2 2 4 2 3 2 2 2" xfId="41644" xr:uid="{00000000-0005-0000-0000-0000B6810000}"/>
    <cellStyle name="Normal 8 2 2 2 4 2 3 2 3" xfId="30822" xr:uid="{00000000-0005-0000-0000-0000B7810000}"/>
    <cellStyle name="Normal 8 2 2 2 4 2 3 3" xfId="14588" xr:uid="{00000000-0005-0000-0000-0000B8810000}"/>
    <cellStyle name="Normal 8 2 2 2 4 2 3 3 2" xfId="36233" xr:uid="{00000000-0005-0000-0000-0000B9810000}"/>
    <cellStyle name="Normal 8 2 2 2 4 2 3 4" xfId="25411" xr:uid="{00000000-0005-0000-0000-0000BA810000}"/>
    <cellStyle name="Normal 8 2 2 2 4 2 4" xfId="6481" xr:uid="{00000000-0005-0000-0000-0000BB810000}"/>
    <cellStyle name="Normal 8 2 2 2 4 2 4 2" xfId="17303" xr:uid="{00000000-0005-0000-0000-0000BC810000}"/>
    <cellStyle name="Normal 8 2 2 2 4 2 4 2 2" xfId="38948" xr:uid="{00000000-0005-0000-0000-0000BD810000}"/>
    <cellStyle name="Normal 8 2 2 2 4 2 4 3" xfId="28126" xr:uid="{00000000-0005-0000-0000-0000BE810000}"/>
    <cellStyle name="Normal 8 2 2 2 4 2 5" xfId="11892" xr:uid="{00000000-0005-0000-0000-0000BF810000}"/>
    <cellStyle name="Normal 8 2 2 2 4 2 5 2" xfId="33537" xr:uid="{00000000-0005-0000-0000-0000C0810000}"/>
    <cellStyle name="Normal 8 2 2 2 4 2 6" xfId="22715" xr:uid="{00000000-0005-0000-0000-0000C1810000}"/>
    <cellStyle name="Normal 8 2 2 2 4 3" xfId="1500" xr:uid="{00000000-0005-0000-0000-0000C2810000}"/>
    <cellStyle name="Normal 8 2 2 2 4 3 2" xfId="2849" xr:uid="{00000000-0005-0000-0000-0000C3810000}"/>
    <cellStyle name="Normal 8 2 2 2 4 3 2 2" xfId="5547" xr:uid="{00000000-0005-0000-0000-0000C4810000}"/>
    <cellStyle name="Normal 8 2 2 2 4 3 2 2 2" xfId="10973" xr:uid="{00000000-0005-0000-0000-0000C5810000}"/>
    <cellStyle name="Normal 8 2 2 2 4 3 2 2 2 2" xfId="21795" xr:uid="{00000000-0005-0000-0000-0000C6810000}"/>
    <cellStyle name="Normal 8 2 2 2 4 3 2 2 2 2 2" xfId="43440" xr:uid="{00000000-0005-0000-0000-0000C7810000}"/>
    <cellStyle name="Normal 8 2 2 2 4 3 2 2 2 3" xfId="32618" xr:uid="{00000000-0005-0000-0000-0000C8810000}"/>
    <cellStyle name="Normal 8 2 2 2 4 3 2 2 3" xfId="16384" xr:uid="{00000000-0005-0000-0000-0000C9810000}"/>
    <cellStyle name="Normal 8 2 2 2 4 3 2 2 3 2" xfId="38029" xr:uid="{00000000-0005-0000-0000-0000CA810000}"/>
    <cellStyle name="Normal 8 2 2 2 4 3 2 2 4" xfId="27207" xr:uid="{00000000-0005-0000-0000-0000CB810000}"/>
    <cellStyle name="Normal 8 2 2 2 4 3 2 3" xfId="8277" xr:uid="{00000000-0005-0000-0000-0000CC810000}"/>
    <cellStyle name="Normal 8 2 2 2 4 3 2 3 2" xfId="19099" xr:uid="{00000000-0005-0000-0000-0000CD810000}"/>
    <cellStyle name="Normal 8 2 2 2 4 3 2 3 2 2" xfId="40744" xr:uid="{00000000-0005-0000-0000-0000CE810000}"/>
    <cellStyle name="Normal 8 2 2 2 4 3 2 3 3" xfId="29922" xr:uid="{00000000-0005-0000-0000-0000CF810000}"/>
    <cellStyle name="Normal 8 2 2 2 4 3 2 4" xfId="13688" xr:uid="{00000000-0005-0000-0000-0000D0810000}"/>
    <cellStyle name="Normal 8 2 2 2 4 3 2 4 2" xfId="35333" xr:uid="{00000000-0005-0000-0000-0000D1810000}"/>
    <cellStyle name="Normal 8 2 2 2 4 3 2 5" xfId="24511" xr:uid="{00000000-0005-0000-0000-0000D2810000}"/>
    <cellStyle name="Normal 8 2 2 2 4 3 3" xfId="4200" xr:uid="{00000000-0005-0000-0000-0000D3810000}"/>
    <cellStyle name="Normal 8 2 2 2 4 3 3 2" xfId="9626" xr:uid="{00000000-0005-0000-0000-0000D4810000}"/>
    <cellStyle name="Normal 8 2 2 2 4 3 3 2 2" xfId="20448" xr:uid="{00000000-0005-0000-0000-0000D5810000}"/>
    <cellStyle name="Normal 8 2 2 2 4 3 3 2 2 2" xfId="42093" xr:uid="{00000000-0005-0000-0000-0000D6810000}"/>
    <cellStyle name="Normal 8 2 2 2 4 3 3 2 3" xfId="31271" xr:uid="{00000000-0005-0000-0000-0000D7810000}"/>
    <cellStyle name="Normal 8 2 2 2 4 3 3 3" xfId="15037" xr:uid="{00000000-0005-0000-0000-0000D8810000}"/>
    <cellStyle name="Normal 8 2 2 2 4 3 3 3 2" xfId="36682" xr:uid="{00000000-0005-0000-0000-0000D9810000}"/>
    <cellStyle name="Normal 8 2 2 2 4 3 3 4" xfId="25860" xr:uid="{00000000-0005-0000-0000-0000DA810000}"/>
    <cellStyle name="Normal 8 2 2 2 4 3 4" xfId="6930" xr:uid="{00000000-0005-0000-0000-0000DB810000}"/>
    <cellStyle name="Normal 8 2 2 2 4 3 4 2" xfId="17752" xr:uid="{00000000-0005-0000-0000-0000DC810000}"/>
    <cellStyle name="Normal 8 2 2 2 4 3 4 2 2" xfId="39397" xr:uid="{00000000-0005-0000-0000-0000DD810000}"/>
    <cellStyle name="Normal 8 2 2 2 4 3 4 3" xfId="28575" xr:uid="{00000000-0005-0000-0000-0000DE810000}"/>
    <cellStyle name="Normal 8 2 2 2 4 3 5" xfId="12341" xr:uid="{00000000-0005-0000-0000-0000DF810000}"/>
    <cellStyle name="Normal 8 2 2 2 4 3 5 2" xfId="33986" xr:uid="{00000000-0005-0000-0000-0000E0810000}"/>
    <cellStyle name="Normal 8 2 2 2 4 3 6" xfId="23164" xr:uid="{00000000-0005-0000-0000-0000E1810000}"/>
    <cellStyle name="Normal 8 2 2 2 4 4" xfId="1951" xr:uid="{00000000-0005-0000-0000-0000E2810000}"/>
    <cellStyle name="Normal 8 2 2 2 4 4 2" xfId="4649" xr:uid="{00000000-0005-0000-0000-0000E3810000}"/>
    <cellStyle name="Normal 8 2 2 2 4 4 2 2" xfId="10075" xr:uid="{00000000-0005-0000-0000-0000E4810000}"/>
    <cellStyle name="Normal 8 2 2 2 4 4 2 2 2" xfId="20897" xr:uid="{00000000-0005-0000-0000-0000E5810000}"/>
    <cellStyle name="Normal 8 2 2 2 4 4 2 2 2 2" xfId="42542" xr:uid="{00000000-0005-0000-0000-0000E6810000}"/>
    <cellStyle name="Normal 8 2 2 2 4 4 2 2 3" xfId="31720" xr:uid="{00000000-0005-0000-0000-0000E7810000}"/>
    <cellStyle name="Normal 8 2 2 2 4 4 2 3" xfId="15486" xr:uid="{00000000-0005-0000-0000-0000E8810000}"/>
    <cellStyle name="Normal 8 2 2 2 4 4 2 3 2" xfId="37131" xr:uid="{00000000-0005-0000-0000-0000E9810000}"/>
    <cellStyle name="Normal 8 2 2 2 4 4 2 4" xfId="26309" xr:uid="{00000000-0005-0000-0000-0000EA810000}"/>
    <cellStyle name="Normal 8 2 2 2 4 4 3" xfId="7379" xr:uid="{00000000-0005-0000-0000-0000EB810000}"/>
    <cellStyle name="Normal 8 2 2 2 4 4 3 2" xfId="18201" xr:uid="{00000000-0005-0000-0000-0000EC810000}"/>
    <cellStyle name="Normal 8 2 2 2 4 4 3 2 2" xfId="39846" xr:uid="{00000000-0005-0000-0000-0000ED810000}"/>
    <cellStyle name="Normal 8 2 2 2 4 4 3 3" xfId="29024" xr:uid="{00000000-0005-0000-0000-0000EE810000}"/>
    <cellStyle name="Normal 8 2 2 2 4 4 4" xfId="12790" xr:uid="{00000000-0005-0000-0000-0000EF810000}"/>
    <cellStyle name="Normal 8 2 2 2 4 4 4 2" xfId="34435" xr:uid="{00000000-0005-0000-0000-0000F0810000}"/>
    <cellStyle name="Normal 8 2 2 2 4 4 5" xfId="23613" xr:uid="{00000000-0005-0000-0000-0000F1810000}"/>
    <cellStyle name="Normal 8 2 2 2 4 5" xfId="3302" xr:uid="{00000000-0005-0000-0000-0000F2810000}"/>
    <cellStyle name="Normal 8 2 2 2 4 5 2" xfId="8728" xr:uid="{00000000-0005-0000-0000-0000F3810000}"/>
    <cellStyle name="Normal 8 2 2 2 4 5 2 2" xfId="19550" xr:uid="{00000000-0005-0000-0000-0000F4810000}"/>
    <cellStyle name="Normal 8 2 2 2 4 5 2 2 2" xfId="41195" xr:uid="{00000000-0005-0000-0000-0000F5810000}"/>
    <cellStyle name="Normal 8 2 2 2 4 5 2 3" xfId="30373" xr:uid="{00000000-0005-0000-0000-0000F6810000}"/>
    <cellStyle name="Normal 8 2 2 2 4 5 3" xfId="14139" xr:uid="{00000000-0005-0000-0000-0000F7810000}"/>
    <cellStyle name="Normal 8 2 2 2 4 5 3 2" xfId="35784" xr:uid="{00000000-0005-0000-0000-0000F8810000}"/>
    <cellStyle name="Normal 8 2 2 2 4 5 4" xfId="24962" xr:uid="{00000000-0005-0000-0000-0000F9810000}"/>
    <cellStyle name="Normal 8 2 2 2 4 6" xfId="6032" xr:uid="{00000000-0005-0000-0000-0000FA810000}"/>
    <cellStyle name="Normal 8 2 2 2 4 6 2" xfId="16854" xr:uid="{00000000-0005-0000-0000-0000FB810000}"/>
    <cellStyle name="Normal 8 2 2 2 4 6 2 2" xfId="38499" xr:uid="{00000000-0005-0000-0000-0000FC810000}"/>
    <cellStyle name="Normal 8 2 2 2 4 6 3" xfId="27677" xr:uid="{00000000-0005-0000-0000-0000FD810000}"/>
    <cellStyle name="Normal 8 2 2 2 4 7" xfId="11443" xr:uid="{00000000-0005-0000-0000-0000FE810000}"/>
    <cellStyle name="Normal 8 2 2 2 4 7 2" xfId="33088" xr:uid="{00000000-0005-0000-0000-0000FF810000}"/>
    <cellStyle name="Normal 8 2 2 2 4 8" xfId="22266" xr:uid="{00000000-0005-0000-0000-000000820000}"/>
    <cellStyle name="Normal 8 2 2 2 5" xfId="752" xr:uid="{00000000-0005-0000-0000-000001820000}"/>
    <cellStyle name="Normal 8 2 2 2 5 2" xfId="2101" xr:uid="{00000000-0005-0000-0000-000002820000}"/>
    <cellStyle name="Normal 8 2 2 2 5 2 2" xfId="4799" xr:uid="{00000000-0005-0000-0000-000003820000}"/>
    <cellStyle name="Normal 8 2 2 2 5 2 2 2" xfId="10225" xr:uid="{00000000-0005-0000-0000-000004820000}"/>
    <cellStyle name="Normal 8 2 2 2 5 2 2 2 2" xfId="21047" xr:uid="{00000000-0005-0000-0000-000005820000}"/>
    <cellStyle name="Normal 8 2 2 2 5 2 2 2 2 2" xfId="42692" xr:uid="{00000000-0005-0000-0000-000006820000}"/>
    <cellStyle name="Normal 8 2 2 2 5 2 2 2 3" xfId="31870" xr:uid="{00000000-0005-0000-0000-000007820000}"/>
    <cellStyle name="Normal 8 2 2 2 5 2 2 3" xfId="15636" xr:uid="{00000000-0005-0000-0000-000008820000}"/>
    <cellStyle name="Normal 8 2 2 2 5 2 2 3 2" xfId="37281" xr:uid="{00000000-0005-0000-0000-000009820000}"/>
    <cellStyle name="Normal 8 2 2 2 5 2 2 4" xfId="26459" xr:uid="{00000000-0005-0000-0000-00000A820000}"/>
    <cellStyle name="Normal 8 2 2 2 5 2 3" xfId="7529" xr:uid="{00000000-0005-0000-0000-00000B820000}"/>
    <cellStyle name="Normal 8 2 2 2 5 2 3 2" xfId="18351" xr:uid="{00000000-0005-0000-0000-00000C820000}"/>
    <cellStyle name="Normal 8 2 2 2 5 2 3 2 2" xfId="39996" xr:uid="{00000000-0005-0000-0000-00000D820000}"/>
    <cellStyle name="Normal 8 2 2 2 5 2 3 3" xfId="29174" xr:uid="{00000000-0005-0000-0000-00000E820000}"/>
    <cellStyle name="Normal 8 2 2 2 5 2 4" xfId="12940" xr:uid="{00000000-0005-0000-0000-00000F820000}"/>
    <cellStyle name="Normal 8 2 2 2 5 2 4 2" xfId="34585" xr:uid="{00000000-0005-0000-0000-000010820000}"/>
    <cellStyle name="Normal 8 2 2 2 5 2 5" xfId="23763" xr:uid="{00000000-0005-0000-0000-000011820000}"/>
    <cellStyle name="Normal 8 2 2 2 5 3" xfId="3452" xr:uid="{00000000-0005-0000-0000-000012820000}"/>
    <cellStyle name="Normal 8 2 2 2 5 3 2" xfId="8878" xr:uid="{00000000-0005-0000-0000-000013820000}"/>
    <cellStyle name="Normal 8 2 2 2 5 3 2 2" xfId="19700" xr:uid="{00000000-0005-0000-0000-000014820000}"/>
    <cellStyle name="Normal 8 2 2 2 5 3 2 2 2" xfId="41345" xr:uid="{00000000-0005-0000-0000-000015820000}"/>
    <cellStyle name="Normal 8 2 2 2 5 3 2 3" xfId="30523" xr:uid="{00000000-0005-0000-0000-000016820000}"/>
    <cellStyle name="Normal 8 2 2 2 5 3 3" xfId="14289" xr:uid="{00000000-0005-0000-0000-000017820000}"/>
    <cellStyle name="Normal 8 2 2 2 5 3 3 2" xfId="35934" xr:uid="{00000000-0005-0000-0000-000018820000}"/>
    <cellStyle name="Normal 8 2 2 2 5 3 4" xfId="25112" xr:uid="{00000000-0005-0000-0000-000019820000}"/>
    <cellStyle name="Normal 8 2 2 2 5 4" xfId="6182" xr:uid="{00000000-0005-0000-0000-00001A820000}"/>
    <cellStyle name="Normal 8 2 2 2 5 4 2" xfId="17004" xr:uid="{00000000-0005-0000-0000-00001B820000}"/>
    <cellStyle name="Normal 8 2 2 2 5 4 2 2" xfId="38649" xr:uid="{00000000-0005-0000-0000-00001C820000}"/>
    <cellStyle name="Normal 8 2 2 2 5 4 3" xfId="27827" xr:uid="{00000000-0005-0000-0000-00001D820000}"/>
    <cellStyle name="Normal 8 2 2 2 5 5" xfId="11593" xr:uid="{00000000-0005-0000-0000-00001E820000}"/>
    <cellStyle name="Normal 8 2 2 2 5 5 2" xfId="33238" xr:uid="{00000000-0005-0000-0000-00001F820000}"/>
    <cellStyle name="Normal 8 2 2 2 5 6" xfId="22416" xr:uid="{00000000-0005-0000-0000-000020820000}"/>
    <cellStyle name="Normal 8 2 2 2 6" xfId="1201" xr:uid="{00000000-0005-0000-0000-000021820000}"/>
    <cellStyle name="Normal 8 2 2 2 6 2" xfId="2550" xr:uid="{00000000-0005-0000-0000-000022820000}"/>
    <cellStyle name="Normal 8 2 2 2 6 2 2" xfId="5248" xr:uid="{00000000-0005-0000-0000-000023820000}"/>
    <cellStyle name="Normal 8 2 2 2 6 2 2 2" xfId="10674" xr:uid="{00000000-0005-0000-0000-000024820000}"/>
    <cellStyle name="Normal 8 2 2 2 6 2 2 2 2" xfId="21496" xr:uid="{00000000-0005-0000-0000-000025820000}"/>
    <cellStyle name="Normal 8 2 2 2 6 2 2 2 2 2" xfId="43141" xr:uid="{00000000-0005-0000-0000-000026820000}"/>
    <cellStyle name="Normal 8 2 2 2 6 2 2 2 3" xfId="32319" xr:uid="{00000000-0005-0000-0000-000027820000}"/>
    <cellStyle name="Normal 8 2 2 2 6 2 2 3" xfId="16085" xr:uid="{00000000-0005-0000-0000-000028820000}"/>
    <cellStyle name="Normal 8 2 2 2 6 2 2 3 2" xfId="37730" xr:uid="{00000000-0005-0000-0000-000029820000}"/>
    <cellStyle name="Normal 8 2 2 2 6 2 2 4" xfId="26908" xr:uid="{00000000-0005-0000-0000-00002A820000}"/>
    <cellStyle name="Normal 8 2 2 2 6 2 3" xfId="7978" xr:uid="{00000000-0005-0000-0000-00002B820000}"/>
    <cellStyle name="Normal 8 2 2 2 6 2 3 2" xfId="18800" xr:uid="{00000000-0005-0000-0000-00002C820000}"/>
    <cellStyle name="Normal 8 2 2 2 6 2 3 2 2" xfId="40445" xr:uid="{00000000-0005-0000-0000-00002D820000}"/>
    <cellStyle name="Normal 8 2 2 2 6 2 3 3" xfId="29623" xr:uid="{00000000-0005-0000-0000-00002E820000}"/>
    <cellStyle name="Normal 8 2 2 2 6 2 4" xfId="13389" xr:uid="{00000000-0005-0000-0000-00002F820000}"/>
    <cellStyle name="Normal 8 2 2 2 6 2 4 2" xfId="35034" xr:uid="{00000000-0005-0000-0000-000030820000}"/>
    <cellStyle name="Normal 8 2 2 2 6 2 5" xfId="24212" xr:uid="{00000000-0005-0000-0000-000031820000}"/>
    <cellStyle name="Normal 8 2 2 2 6 3" xfId="3901" xr:uid="{00000000-0005-0000-0000-000032820000}"/>
    <cellStyle name="Normal 8 2 2 2 6 3 2" xfId="9327" xr:uid="{00000000-0005-0000-0000-000033820000}"/>
    <cellStyle name="Normal 8 2 2 2 6 3 2 2" xfId="20149" xr:uid="{00000000-0005-0000-0000-000034820000}"/>
    <cellStyle name="Normal 8 2 2 2 6 3 2 2 2" xfId="41794" xr:uid="{00000000-0005-0000-0000-000035820000}"/>
    <cellStyle name="Normal 8 2 2 2 6 3 2 3" xfId="30972" xr:uid="{00000000-0005-0000-0000-000036820000}"/>
    <cellStyle name="Normal 8 2 2 2 6 3 3" xfId="14738" xr:uid="{00000000-0005-0000-0000-000037820000}"/>
    <cellStyle name="Normal 8 2 2 2 6 3 3 2" xfId="36383" xr:uid="{00000000-0005-0000-0000-000038820000}"/>
    <cellStyle name="Normal 8 2 2 2 6 3 4" xfId="25561" xr:uid="{00000000-0005-0000-0000-000039820000}"/>
    <cellStyle name="Normal 8 2 2 2 6 4" xfId="6631" xr:uid="{00000000-0005-0000-0000-00003A820000}"/>
    <cellStyle name="Normal 8 2 2 2 6 4 2" xfId="17453" xr:uid="{00000000-0005-0000-0000-00003B820000}"/>
    <cellStyle name="Normal 8 2 2 2 6 4 2 2" xfId="39098" xr:uid="{00000000-0005-0000-0000-00003C820000}"/>
    <cellStyle name="Normal 8 2 2 2 6 4 3" xfId="28276" xr:uid="{00000000-0005-0000-0000-00003D820000}"/>
    <cellStyle name="Normal 8 2 2 2 6 5" xfId="12042" xr:uid="{00000000-0005-0000-0000-00003E820000}"/>
    <cellStyle name="Normal 8 2 2 2 6 5 2" xfId="33687" xr:uid="{00000000-0005-0000-0000-00003F820000}"/>
    <cellStyle name="Normal 8 2 2 2 6 6" xfId="22865" xr:uid="{00000000-0005-0000-0000-000040820000}"/>
    <cellStyle name="Normal 8 2 2 2 7" xfId="1652" xr:uid="{00000000-0005-0000-0000-000041820000}"/>
    <cellStyle name="Normal 8 2 2 2 7 2" xfId="4350" xr:uid="{00000000-0005-0000-0000-000042820000}"/>
    <cellStyle name="Normal 8 2 2 2 7 2 2" xfId="9776" xr:uid="{00000000-0005-0000-0000-000043820000}"/>
    <cellStyle name="Normal 8 2 2 2 7 2 2 2" xfId="20598" xr:uid="{00000000-0005-0000-0000-000044820000}"/>
    <cellStyle name="Normal 8 2 2 2 7 2 2 2 2" xfId="42243" xr:uid="{00000000-0005-0000-0000-000045820000}"/>
    <cellStyle name="Normal 8 2 2 2 7 2 2 3" xfId="31421" xr:uid="{00000000-0005-0000-0000-000046820000}"/>
    <cellStyle name="Normal 8 2 2 2 7 2 3" xfId="15187" xr:uid="{00000000-0005-0000-0000-000047820000}"/>
    <cellStyle name="Normal 8 2 2 2 7 2 3 2" xfId="36832" xr:uid="{00000000-0005-0000-0000-000048820000}"/>
    <cellStyle name="Normal 8 2 2 2 7 2 4" xfId="26010" xr:uid="{00000000-0005-0000-0000-000049820000}"/>
    <cellStyle name="Normal 8 2 2 2 7 3" xfId="7080" xr:uid="{00000000-0005-0000-0000-00004A820000}"/>
    <cellStyle name="Normal 8 2 2 2 7 3 2" xfId="17902" xr:uid="{00000000-0005-0000-0000-00004B820000}"/>
    <cellStyle name="Normal 8 2 2 2 7 3 2 2" xfId="39547" xr:uid="{00000000-0005-0000-0000-00004C820000}"/>
    <cellStyle name="Normal 8 2 2 2 7 3 3" xfId="28725" xr:uid="{00000000-0005-0000-0000-00004D820000}"/>
    <cellStyle name="Normal 8 2 2 2 7 4" xfId="12491" xr:uid="{00000000-0005-0000-0000-00004E820000}"/>
    <cellStyle name="Normal 8 2 2 2 7 4 2" xfId="34136" xr:uid="{00000000-0005-0000-0000-00004F820000}"/>
    <cellStyle name="Normal 8 2 2 2 7 5" xfId="23314" xr:uid="{00000000-0005-0000-0000-000050820000}"/>
    <cellStyle name="Normal 8 2 2 2 8" xfId="3003" xr:uid="{00000000-0005-0000-0000-000051820000}"/>
    <cellStyle name="Normal 8 2 2 2 8 2" xfId="8429" xr:uid="{00000000-0005-0000-0000-000052820000}"/>
    <cellStyle name="Normal 8 2 2 2 8 2 2" xfId="19251" xr:uid="{00000000-0005-0000-0000-000053820000}"/>
    <cellStyle name="Normal 8 2 2 2 8 2 2 2" xfId="40896" xr:uid="{00000000-0005-0000-0000-000054820000}"/>
    <cellStyle name="Normal 8 2 2 2 8 2 3" xfId="30074" xr:uid="{00000000-0005-0000-0000-000055820000}"/>
    <cellStyle name="Normal 8 2 2 2 8 3" xfId="13840" xr:uid="{00000000-0005-0000-0000-000056820000}"/>
    <cellStyle name="Normal 8 2 2 2 8 3 2" xfId="35485" xr:uid="{00000000-0005-0000-0000-000057820000}"/>
    <cellStyle name="Normal 8 2 2 2 8 4" xfId="24663" xr:uid="{00000000-0005-0000-0000-000058820000}"/>
    <cellStyle name="Normal 8 2 2 2 9" xfId="5733" xr:uid="{00000000-0005-0000-0000-000059820000}"/>
    <cellStyle name="Normal 8 2 2 2 9 2" xfId="16555" xr:uid="{00000000-0005-0000-0000-00005A820000}"/>
    <cellStyle name="Normal 8 2 2 2 9 2 2" xfId="38200" xr:uid="{00000000-0005-0000-0000-00005B820000}"/>
    <cellStyle name="Normal 8 2 2 2 9 3" xfId="27378" xr:uid="{00000000-0005-0000-0000-00005C820000}"/>
    <cellStyle name="Normal 8 2 2 3" xfId="291" xr:uid="{00000000-0005-0000-0000-00005D820000}"/>
    <cellStyle name="Normal 8 2 2 3 10" xfId="21969" xr:uid="{00000000-0005-0000-0000-00005E820000}"/>
    <cellStyle name="Normal 8 2 2 3 2" xfId="454" xr:uid="{00000000-0005-0000-0000-00005F820000}"/>
    <cellStyle name="Normal 8 2 2 3 2 2" xfId="903" xr:uid="{00000000-0005-0000-0000-000060820000}"/>
    <cellStyle name="Normal 8 2 2 3 2 2 2" xfId="2252" xr:uid="{00000000-0005-0000-0000-000061820000}"/>
    <cellStyle name="Normal 8 2 2 3 2 2 2 2" xfId="4950" xr:uid="{00000000-0005-0000-0000-000062820000}"/>
    <cellStyle name="Normal 8 2 2 3 2 2 2 2 2" xfId="10376" xr:uid="{00000000-0005-0000-0000-000063820000}"/>
    <cellStyle name="Normal 8 2 2 3 2 2 2 2 2 2" xfId="21198" xr:uid="{00000000-0005-0000-0000-000064820000}"/>
    <cellStyle name="Normal 8 2 2 3 2 2 2 2 2 2 2" xfId="42843" xr:uid="{00000000-0005-0000-0000-000065820000}"/>
    <cellStyle name="Normal 8 2 2 3 2 2 2 2 2 3" xfId="32021" xr:uid="{00000000-0005-0000-0000-000066820000}"/>
    <cellStyle name="Normal 8 2 2 3 2 2 2 2 3" xfId="15787" xr:uid="{00000000-0005-0000-0000-000067820000}"/>
    <cellStyle name="Normal 8 2 2 3 2 2 2 2 3 2" xfId="37432" xr:uid="{00000000-0005-0000-0000-000068820000}"/>
    <cellStyle name="Normal 8 2 2 3 2 2 2 2 4" xfId="26610" xr:uid="{00000000-0005-0000-0000-000069820000}"/>
    <cellStyle name="Normal 8 2 2 3 2 2 2 3" xfId="7680" xr:uid="{00000000-0005-0000-0000-00006A820000}"/>
    <cellStyle name="Normal 8 2 2 3 2 2 2 3 2" xfId="18502" xr:uid="{00000000-0005-0000-0000-00006B820000}"/>
    <cellStyle name="Normal 8 2 2 3 2 2 2 3 2 2" xfId="40147" xr:uid="{00000000-0005-0000-0000-00006C820000}"/>
    <cellStyle name="Normal 8 2 2 3 2 2 2 3 3" xfId="29325" xr:uid="{00000000-0005-0000-0000-00006D820000}"/>
    <cellStyle name="Normal 8 2 2 3 2 2 2 4" xfId="13091" xr:uid="{00000000-0005-0000-0000-00006E820000}"/>
    <cellStyle name="Normal 8 2 2 3 2 2 2 4 2" xfId="34736" xr:uid="{00000000-0005-0000-0000-00006F820000}"/>
    <cellStyle name="Normal 8 2 2 3 2 2 2 5" xfId="23914" xr:uid="{00000000-0005-0000-0000-000070820000}"/>
    <cellStyle name="Normal 8 2 2 3 2 2 3" xfId="3603" xr:uid="{00000000-0005-0000-0000-000071820000}"/>
    <cellStyle name="Normal 8 2 2 3 2 2 3 2" xfId="9029" xr:uid="{00000000-0005-0000-0000-000072820000}"/>
    <cellStyle name="Normal 8 2 2 3 2 2 3 2 2" xfId="19851" xr:uid="{00000000-0005-0000-0000-000073820000}"/>
    <cellStyle name="Normal 8 2 2 3 2 2 3 2 2 2" xfId="41496" xr:uid="{00000000-0005-0000-0000-000074820000}"/>
    <cellStyle name="Normal 8 2 2 3 2 2 3 2 3" xfId="30674" xr:uid="{00000000-0005-0000-0000-000075820000}"/>
    <cellStyle name="Normal 8 2 2 3 2 2 3 3" xfId="14440" xr:uid="{00000000-0005-0000-0000-000076820000}"/>
    <cellStyle name="Normal 8 2 2 3 2 2 3 3 2" xfId="36085" xr:uid="{00000000-0005-0000-0000-000077820000}"/>
    <cellStyle name="Normal 8 2 2 3 2 2 3 4" xfId="25263" xr:uid="{00000000-0005-0000-0000-000078820000}"/>
    <cellStyle name="Normal 8 2 2 3 2 2 4" xfId="6333" xr:uid="{00000000-0005-0000-0000-000079820000}"/>
    <cellStyle name="Normal 8 2 2 3 2 2 4 2" xfId="17155" xr:uid="{00000000-0005-0000-0000-00007A820000}"/>
    <cellStyle name="Normal 8 2 2 3 2 2 4 2 2" xfId="38800" xr:uid="{00000000-0005-0000-0000-00007B820000}"/>
    <cellStyle name="Normal 8 2 2 3 2 2 4 3" xfId="27978" xr:uid="{00000000-0005-0000-0000-00007C820000}"/>
    <cellStyle name="Normal 8 2 2 3 2 2 5" xfId="11744" xr:uid="{00000000-0005-0000-0000-00007D820000}"/>
    <cellStyle name="Normal 8 2 2 3 2 2 5 2" xfId="33389" xr:uid="{00000000-0005-0000-0000-00007E820000}"/>
    <cellStyle name="Normal 8 2 2 3 2 2 6" xfId="22567" xr:uid="{00000000-0005-0000-0000-00007F820000}"/>
    <cellStyle name="Normal 8 2 2 3 2 3" xfId="1352" xr:uid="{00000000-0005-0000-0000-000080820000}"/>
    <cellStyle name="Normal 8 2 2 3 2 3 2" xfId="2701" xr:uid="{00000000-0005-0000-0000-000081820000}"/>
    <cellStyle name="Normal 8 2 2 3 2 3 2 2" xfId="5399" xr:uid="{00000000-0005-0000-0000-000082820000}"/>
    <cellStyle name="Normal 8 2 2 3 2 3 2 2 2" xfId="10825" xr:uid="{00000000-0005-0000-0000-000083820000}"/>
    <cellStyle name="Normal 8 2 2 3 2 3 2 2 2 2" xfId="21647" xr:uid="{00000000-0005-0000-0000-000084820000}"/>
    <cellStyle name="Normal 8 2 2 3 2 3 2 2 2 2 2" xfId="43292" xr:uid="{00000000-0005-0000-0000-000085820000}"/>
    <cellStyle name="Normal 8 2 2 3 2 3 2 2 2 3" xfId="32470" xr:uid="{00000000-0005-0000-0000-000086820000}"/>
    <cellStyle name="Normal 8 2 2 3 2 3 2 2 3" xfId="16236" xr:uid="{00000000-0005-0000-0000-000087820000}"/>
    <cellStyle name="Normal 8 2 2 3 2 3 2 2 3 2" xfId="37881" xr:uid="{00000000-0005-0000-0000-000088820000}"/>
    <cellStyle name="Normal 8 2 2 3 2 3 2 2 4" xfId="27059" xr:uid="{00000000-0005-0000-0000-000089820000}"/>
    <cellStyle name="Normal 8 2 2 3 2 3 2 3" xfId="8129" xr:uid="{00000000-0005-0000-0000-00008A820000}"/>
    <cellStyle name="Normal 8 2 2 3 2 3 2 3 2" xfId="18951" xr:uid="{00000000-0005-0000-0000-00008B820000}"/>
    <cellStyle name="Normal 8 2 2 3 2 3 2 3 2 2" xfId="40596" xr:uid="{00000000-0005-0000-0000-00008C820000}"/>
    <cellStyle name="Normal 8 2 2 3 2 3 2 3 3" xfId="29774" xr:uid="{00000000-0005-0000-0000-00008D820000}"/>
    <cellStyle name="Normal 8 2 2 3 2 3 2 4" xfId="13540" xr:uid="{00000000-0005-0000-0000-00008E820000}"/>
    <cellStyle name="Normal 8 2 2 3 2 3 2 4 2" xfId="35185" xr:uid="{00000000-0005-0000-0000-00008F820000}"/>
    <cellStyle name="Normal 8 2 2 3 2 3 2 5" xfId="24363" xr:uid="{00000000-0005-0000-0000-000090820000}"/>
    <cellStyle name="Normal 8 2 2 3 2 3 3" xfId="4052" xr:uid="{00000000-0005-0000-0000-000091820000}"/>
    <cellStyle name="Normal 8 2 2 3 2 3 3 2" xfId="9478" xr:uid="{00000000-0005-0000-0000-000092820000}"/>
    <cellStyle name="Normal 8 2 2 3 2 3 3 2 2" xfId="20300" xr:uid="{00000000-0005-0000-0000-000093820000}"/>
    <cellStyle name="Normal 8 2 2 3 2 3 3 2 2 2" xfId="41945" xr:uid="{00000000-0005-0000-0000-000094820000}"/>
    <cellStyle name="Normal 8 2 2 3 2 3 3 2 3" xfId="31123" xr:uid="{00000000-0005-0000-0000-000095820000}"/>
    <cellStyle name="Normal 8 2 2 3 2 3 3 3" xfId="14889" xr:uid="{00000000-0005-0000-0000-000096820000}"/>
    <cellStyle name="Normal 8 2 2 3 2 3 3 3 2" xfId="36534" xr:uid="{00000000-0005-0000-0000-000097820000}"/>
    <cellStyle name="Normal 8 2 2 3 2 3 3 4" xfId="25712" xr:uid="{00000000-0005-0000-0000-000098820000}"/>
    <cellStyle name="Normal 8 2 2 3 2 3 4" xfId="6782" xr:uid="{00000000-0005-0000-0000-000099820000}"/>
    <cellStyle name="Normal 8 2 2 3 2 3 4 2" xfId="17604" xr:uid="{00000000-0005-0000-0000-00009A820000}"/>
    <cellStyle name="Normal 8 2 2 3 2 3 4 2 2" xfId="39249" xr:uid="{00000000-0005-0000-0000-00009B820000}"/>
    <cellStyle name="Normal 8 2 2 3 2 3 4 3" xfId="28427" xr:uid="{00000000-0005-0000-0000-00009C820000}"/>
    <cellStyle name="Normal 8 2 2 3 2 3 5" xfId="12193" xr:uid="{00000000-0005-0000-0000-00009D820000}"/>
    <cellStyle name="Normal 8 2 2 3 2 3 5 2" xfId="33838" xr:uid="{00000000-0005-0000-0000-00009E820000}"/>
    <cellStyle name="Normal 8 2 2 3 2 3 6" xfId="23016" xr:uid="{00000000-0005-0000-0000-00009F820000}"/>
    <cellStyle name="Normal 8 2 2 3 2 4" xfId="1803" xr:uid="{00000000-0005-0000-0000-0000A0820000}"/>
    <cellStyle name="Normal 8 2 2 3 2 4 2" xfId="4501" xr:uid="{00000000-0005-0000-0000-0000A1820000}"/>
    <cellStyle name="Normal 8 2 2 3 2 4 2 2" xfId="9927" xr:uid="{00000000-0005-0000-0000-0000A2820000}"/>
    <cellStyle name="Normal 8 2 2 3 2 4 2 2 2" xfId="20749" xr:uid="{00000000-0005-0000-0000-0000A3820000}"/>
    <cellStyle name="Normal 8 2 2 3 2 4 2 2 2 2" xfId="42394" xr:uid="{00000000-0005-0000-0000-0000A4820000}"/>
    <cellStyle name="Normal 8 2 2 3 2 4 2 2 3" xfId="31572" xr:uid="{00000000-0005-0000-0000-0000A5820000}"/>
    <cellStyle name="Normal 8 2 2 3 2 4 2 3" xfId="15338" xr:uid="{00000000-0005-0000-0000-0000A6820000}"/>
    <cellStyle name="Normal 8 2 2 3 2 4 2 3 2" xfId="36983" xr:uid="{00000000-0005-0000-0000-0000A7820000}"/>
    <cellStyle name="Normal 8 2 2 3 2 4 2 4" xfId="26161" xr:uid="{00000000-0005-0000-0000-0000A8820000}"/>
    <cellStyle name="Normal 8 2 2 3 2 4 3" xfId="7231" xr:uid="{00000000-0005-0000-0000-0000A9820000}"/>
    <cellStyle name="Normal 8 2 2 3 2 4 3 2" xfId="18053" xr:uid="{00000000-0005-0000-0000-0000AA820000}"/>
    <cellStyle name="Normal 8 2 2 3 2 4 3 2 2" xfId="39698" xr:uid="{00000000-0005-0000-0000-0000AB820000}"/>
    <cellStyle name="Normal 8 2 2 3 2 4 3 3" xfId="28876" xr:uid="{00000000-0005-0000-0000-0000AC820000}"/>
    <cellStyle name="Normal 8 2 2 3 2 4 4" xfId="12642" xr:uid="{00000000-0005-0000-0000-0000AD820000}"/>
    <cellStyle name="Normal 8 2 2 3 2 4 4 2" xfId="34287" xr:uid="{00000000-0005-0000-0000-0000AE820000}"/>
    <cellStyle name="Normal 8 2 2 3 2 4 5" xfId="23465" xr:uid="{00000000-0005-0000-0000-0000AF820000}"/>
    <cellStyle name="Normal 8 2 2 3 2 5" xfId="3154" xr:uid="{00000000-0005-0000-0000-0000B0820000}"/>
    <cellStyle name="Normal 8 2 2 3 2 5 2" xfId="8580" xr:uid="{00000000-0005-0000-0000-0000B1820000}"/>
    <cellStyle name="Normal 8 2 2 3 2 5 2 2" xfId="19402" xr:uid="{00000000-0005-0000-0000-0000B2820000}"/>
    <cellStyle name="Normal 8 2 2 3 2 5 2 2 2" xfId="41047" xr:uid="{00000000-0005-0000-0000-0000B3820000}"/>
    <cellStyle name="Normal 8 2 2 3 2 5 2 3" xfId="30225" xr:uid="{00000000-0005-0000-0000-0000B4820000}"/>
    <cellStyle name="Normal 8 2 2 3 2 5 3" xfId="13991" xr:uid="{00000000-0005-0000-0000-0000B5820000}"/>
    <cellStyle name="Normal 8 2 2 3 2 5 3 2" xfId="35636" xr:uid="{00000000-0005-0000-0000-0000B6820000}"/>
    <cellStyle name="Normal 8 2 2 3 2 5 4" xfId="24814" xr:uid="{00000000-0005-0000-0000-0000B7820000}"/>
    <cellStyle name="Normal 8 2 2 3 2 6" xfId="5884" xr:uid="{00000000-0005-0000-0000-0000B8820000}"/>
    <cellStyle name="Normal 8 2 2 3 2 6 2" xfId="16706" xr:uid="{00000000-0005-0000-0000-0000B9820000}"/>
    <cellStyle name="Normal 8 2 2 3 2 6 2 2" xfId="38351" xr:uid="{00000000-0005-0000-0000-0000BA820000}"/>
    <cellStyle name="Normal 8 2 2 3 2 6 3" xfId="27529" xr:uid="{00000000-0005-0000-0000-0000BB820000}"/>
    <cellStyle name="Normal 8 2 2 3 2 7" xfId="11295" xr:uid="{00000000-0005-0000-0000-0000BC820000}"/>
    <cellStyle name="Normal 8 2 2 3 2 7 2" xfId="32940" xr:uid="{00000000-0005-0000-0000-0000BD820000}"/>
    <cellStyle name="Normal 8 2 2 3 2 8" xfId="22118" xr:uid="{00000000-0005-0000-0000-0000BE820000}"/>
    <cellStyle name="Normal 8 2 2 3 3" xfId="604" xr:uid="{00000000-0005-0000-0000-0000BF820000}"/>
    <cellStyle name="Normal 8 2 2 3 3 2" xfId="1053" xr:uid="{00000000-0005-0000-0000-0000C0820000}"/>
    <cellStyle name="Normal 8 2 2 3 3 2 2" xfId="2402" xr:uid="{00000000-0005-0000-0000-0000C1820000}"/>
    <cellStyle name="Normal 8 2 2 3 3 2 2 2" xfId="5100" xr:uid="{00000000-0005-0000-0000-0000C2820000}"/>
    <cellStyle name="Normal 8 2 2 3 3 2 2 2 2" xfId="10526" xr:uid="{00000000-0005-0000-0000-0000C3820000}"/>
    <cellStyle name="Normal 8 2 2 3 3 2 2 2 2 2" xfId="21348" xr:uid="{00000000-0005-0000-0000-0000C4820000}"/>
    <cellStyle name="Normal 8 2 2 3 3 2 2 2 2 2 2" xfId="42993" xr:uid="{00000000-0005-0000-0000-0000C5820000}"/>
    <cellStyle name="Normal 8 2 2 3 3 2 2 2 2 3" xfId="32171" xr:uid="{00000000-0005-0000-0000-0000C6820000}"/>
    <cellStyle name="Normal 8 2 2 3 3 2 2 2 3" xfId="15937" xr:uid="{00000000-0005-0000-0000-0000C7820000}"/>
    <cellStyle name="Normal 8 2 2 3 3 2 2 2 3 2" xfId="37582" xr:uid="{00000000-0005-0000-0000-0000C8820000}"/>
    <cellStyle name="Normal 8 2 2 3 3 2 2 2 4" xfId="26760" xr:uid="{00000000-0005-0000-0000-0000C9820000}"/>
    <cellStyle name="Normal 8 2 2 3 3 2 2 3" xfId="7830" xr:uid="{00000000-0005-0000-0000-0000CA820000}"/>
    <cellStyle name="Normal 8 2 2 3 3 2 2 3 2" xfId="18652" xr:uid="{00000000-0005-0000-0000-0000CB820000}"/>
    <cellStyle name="Normal 8 2 2 3 3 2 2 3 2 2" xfId="40297" xr:uid="{00000000-0005-0000-0000-0000CC820000}"/>
    <cellStyle name="Normal 8 2 2 3 3 2 2 3 3" xfId="29475" xr:uid="{00000000-0005-0000-0000-0000CD820000}"/>
    <cellStyle name="Normal 8 2 2 3 3 2 2 4" xfId="13241" xr:uid="{00000000-0005-0000-0000-0000CE820000}"/>
    <cellStyle name="Normal 8 2 2 3 3 2 2 4 2" xfId="34886" xr:uid="{00000000-0005-0000-0000-0000CF820000}"/>
    <cellStyle name="Normal 8 2 2 3 3 2 2 5" xfId="24064" xr:uid="{00000000-0005-0000-0000-0000D0820000}"/>
    <cellStyle name="Normal 8 2 2 3 3 2 3" xfId="3753" xr:uid="{00000000-0005-0000-0000-0000D1820000}"/>
    <cellStyle name="Normal 8 2 2 3 3 2 3 2" xfId="9179" xr:uid="{00000000-0005-0000-0000-0000D2820000}"/>
    <cellStyle name="Normal 8 2 2 3 3 2 3 2 2" xfId="20001" xr:uid="{00000000-0005-0000-0000-0000D3820000}"/>
    <cellStyle name="Normal 8 2 2 3 3 2 3 2 2 2" xfId="41646" xr:uid="{00000000-0005-0000-0000-0000D4820000}"/>
    <cellStyle name="Normal 8 2 2 3 3 2 3 2 3" xfId="30824" xr:uid="{00000000-0005-0000-0000-0000D5820000}"/>
    <cellStyle name="Normal 8 2 2 3 3 2 3 3" xfId="14590" xr:uid="{00000000-0005-0000-0000-0000D6820000}"/>
    <cellStyle name="Normal 8 2 2 3 3 2 3 3 2" xfId="36235" xr:uid="{00000000-0005-0000-0000-0000D7820000}"/>
    <cellStyle name="Normal 8 2 2 3 3 2 3 4" xfId="25413" xr:uid="{00000000-0005-0000-0000-0000D8820000}"/>
    <cellStyle name="Normal 8 2 2 3 3 2 4" xfId="6483" xr:uid="{00000000-0005-0000-0000-0000D9820000}"/>
    <cellStyle name="Normal 8 2 2 3 3 2 4 2" xfId="17305" xr:uid="{00000000-0005-0000-0000-0000DA820000}"/>
    <cellStyle name="Normal 8 2 2 3 3 2 4 2 2" xfId="38950" xr:uid="{00000000-0005-0000-0000-0000DB820000}"/>
    <cellStyle name="Normal 8 2 2 3 3 2 4 3" xfId="28128" xr:uid="{00000000-0005-0000-0000-0000DC820000}"/>
    <cellStyle name="Normal 8 2 2 3 3 2 5" xfId="11894" xr:uid="{00000000-0005-0000-0000-0000DD820000}"/>
    <cellStyle name="Normal 8 2 2 3 3 2 5 2" xfId="33539" xr:uid="{00000000-0005-0000-0000-0000DE820000}"/>
    <cellStyle name="Normal 8 2 2 3 3 2 6" xfId="22717" xr:uid="{00000000-0005-0000-0000-0000DF820000}"/>
    <cellStyle name="Normal 8 2 2 3 3 3" xfId="1502" xr:uid="{00000000-0005-0000-0000-0000E0820000}"/>
    <cellStyle name="Normal 8 2 2 3 3 3 2" xfId="2851" xr:uid="{00000000-0005-0000-0000-0000E1820000}"/>
    <cellStyle name="Normal 8 2 2 3 3 3 2 2" xfId="5549" xr:uid="{00000000-0005-0000-0000-0000E2820000}"/>
    <cellStyle name="Normal 8 2 2 3 3 3 2 2 2" xfId="10975" xr:uid="{00000000-0005-0000-0000-0000E3820000}"/>
    <cellStyle name="Normal 8 2 2 3 3 3 2 2 2 2" xfId="21797" xr:uid="{00000000-0005-0000-0000-0000E4820000}"/>
    <cellStyle name="Normal 8 2 2 3 3 3 2 2 2 2 2" xfId="43442" xr:uid="{00000000-0005-0000-0000-0000E5820000}"/>
    <cellStyle name="Normal 8 2 2 3 3 3 2 2 2 3" xfId="32620" xr:uid="{00000000-0005-0000-0000-0000E6820000}"/>
    <cellStyle name="Normal 8 2 2 3 3 3 2 2 3" xfId="16386" xr:uid="{00000000-0005-0000-0000-0000E7820000}"/>
    <cellStyle name="Normal 8 2 2 3 3 3 2 2 3 2" xfId="38031" xr:uid="{00000000-0005-0000-0000-0000E8820000}"/>
    <cellStyle name="Normal 8 2 2 3 3 3 2 2 4" xfId="27209" xr:uid="{00000000-0005-0000-0000-0000E9820000}"/>
    <cellStyle name="Normal 8 2 2 3 3 3 2 3" xfId="8279" xr:uid="{00000000-0005-0000-0000-0000EA820000}"/>
    <cellStyle name="Normal 8 2 2 3 3 3 2 3 2" xfId="19101" xr:uid="{00000000-0005-0000-0000-0000EB820000}"/>
    <cellStyle name="Normal 8 2 2 3 3 3 2 3 2 2" xfId="40746" xr:uid="{00000000-0005-0000-0000-0000EC820000}"/>
    <cellStyle name="Normal 8 2 2 3 3 3 2 3 3" xfId="29924" xr:uid="{00000000-0005-0000-0000-0000ED820000}"/>
    <cellStyle name="Normal 8 2 2 3 3 3 2 4" xfId="13690" xr:uid="{00000000-0005-0000-0000-0000EE820000}"/>
    <cellStyle name="Normal 8 2 2 3 3 3 2 4 2" xfId="35335" xr:uid="{00000000-0005-0000-0000-0000EF820000}"/>
    <cellStyle name="Normal 8 2 2 3 3 3 2 5" xfId="24513" xr:uid="{00000000-0005-0000-0000-0000F0820000}"/>
    <cellStyle name="Normal 8 2 2 3 3 3 3" xfId="4202" xr:uid="{00000000-0005-0000-0000-0000F1820000}"/>
    <cellStyle name="Normal 8 2 2 3 3 3 3 2" xfId="9628" xr:uid="{00000000-0005-0000-0000-0000F2820000}"/>
    <cellStyle name="Normal 8 2 2 3 3 3 3 2 2" xfId="20450" xr:uid="{00000000-0005-0000-0000-0000F3820000}"/>
    <cellStyle name="Normal 8 2 2 3 3 3 3 2 2 2" xfId="42095" xr:uid="{00000000-0005-0000-0000-0000F4820000}"/>
    <cellStyle name="Normal 8 2 2 3 3 3 3 2 3" xfId="31273" xr:uid="{00000000-0005-0000-0000-0000F5820000}"/>
    <cellStyle name="Normal 8 2 2 3 3 3 3 3" xfId="15039" xr:uid="{00000000-0005-0000-0000-0000F6820000}"/>
    <cellStyle name="Normal 8 2 2 3 3 3 3 3 2" xfId="36684" xr:uid="{00000000-0005-0000-0000-0000F7820000}"/>
    <cellStyle name="Normal 8 2 2 3 3 3 3 4" xfId="25862" xr:uid="{00000000-0005-0000-0000-0000F8820000}"/>
    <cellStyle name="Normal 8 2 2 3 3 3 4" xfId="6932" xr:uid="{00000000-0005-0000-0000-0000F9820000}"/>
    <cellStyle name="Normal 8 2 2 3 3 3 4 2" xfId="17754" xr:uid="{00000000-0005-0000-0000-0000FA820000}"/>
    <cellStyle name="Normal 8 2 2 3 3 3 4 2 2" xfId="39399" xr:uid="{00000000-0005-0000-0000-0000FB820000}"/>
    <cellStyle name="Normal 8 2 2 3 3 3 4 3" xfId="28577" xr:uid="{00000000-0005-0000-0000-0000FC820000}"/>
    <cellStyle name="Normal 8 2 2 3 3 3 5" xfId="12343" xr:uid="{00000000-0005-0000-0000-0000FD820000}"/>
    <cellStyle name="Normal 8 2 2 3 3 3 5 2" xfId="33988" xr:uid="{00000000-0005-0000-0000-0000FE820000}"/>
    <cellStyle name="Normal 8 2 2 3 3 3 6" xfId="23166" xr:uid="{00000000-0005-0000-0000-0000FF820000}"/>
    <cellStyle name="Normal 8 2 2 3 3 4" xfId="1953" xr:uid="{00000000-0005-0000-0000-000000830000}"/>
    <cellStyle name="Normal 8 2 2 3 3 4 2" xfId="4651" xr:uid="{00000000-0005-0000-0000-000001830000}"/>
    <cellStyle name="Normal 8 2 2 3 3 4 2 2" xfId="10077" xr:uid="{00000000-0005-0000-0000-000002830000}"/>
    <cellStyle name="Normal 8 2 2 3 3 4 2 2 2" xfId="20899" xr:uid="{00000000-0005-0000-0000-000003830000}"/>
    <cellStyle name="Normal 8 2 2 3 3 4 2 2 2 2" xfId="42544" xr:uid="{00000000-0005-0000-0000-000004830000}"/>
    <cellStyle name="Normal 8 2 2 3 3 4 2 2 3" xfId="31722" xr:uid="{00000000-0005-0000-0000-000005830000}"/>
    <cellStyle name="Normal 8 2 2 3 3 4 2 3" xfId="15488" xr:uid="{00000000-0005-0000-0000-000006830000}"/>
    <cellStyle name="Normal 8 2 2 3 3 4 2 3 2" xfId="37133" xr:uid="{00000000-0005-0000-0000-000007830000}"/>
    <cellStyle name="Normal 8 2 2 3 3 4 2 4" xfId="26311" xr:uid="{00000000-0005-0000-0000-000008830000}"/>
    <cellStyle name="Normal 8 2 2 3 3 4 3" xfId="7381" xr:uid="{00000000-0005-0000-0000-000009830000}"/>
    <cellStyle name="Normal 8 2 2 3 3 4 3 2" xfId="18203" xr:uid="{00000000-0005-0000-0000-00000A830000}"/>
    <cellStyle name="Normal 8 2 2 3 3 4 3 2 2" xfId="39848" xr:uid="{00000000-0005-0000-0000-00000B830000}"/>
    <cellStyle name="Normal 8 2 2 3 3 4 3 3" xfId="29026" xr:uid="{00000000-0005-0000-0000-00000C830000}"/>
    <cellStyle name="Normal 8 2 2 3 3 4 4" xfId="12792" xr:uid="{00000000-0005-0000-0000-00000D830000}"/>
    <cellStyle name="Normal 8 2 2 3 3 4 4 2" xfId="34437" xr:uid="{00000000-0005-0000-0000-00000E830000}"/>
    <cellStyle name="Normal 8 2 2 3 3 4 5" xfId="23615" xr:uid="{00000000-0005-0000-0000-00000F830000}"/>
    <cellStyle name="Normal 8 2 2 3 3 5" xfId="3304" xr:uid="{00000000-0005-0000-0000-000010830000}"/>
    <cellStyle name="Normal 8 2 2 3 3 5 2" xfId="8730" xr:uid="{00000000-0005-0000-0000-000011830000}"/>
    <cellStyle name="Normal 8 2 2 3 3 5 2 2" xfId="19552" xr:uid="{00000000-0005-0000-0000-000012830000}"/>
    <cellStyle name="Normal 8 2 2 3 3 5 2 2 2" xfId="41197" xr:uid="{00000000-0005-0000-0000-000013830000}"/>
    <cellStyle name="Normal 8 2 2 3 3 5 2 3" xfId="30375" xr:uid="{00000000-0005-0000-0000-000014830000}"/>
    <cellStyle name="Normal 8 2 2 3 3 5 3" xfId="14141" xr:uid="{00000000-0005-0000-0000-000015830000}"/>
    <cellStyle name="Normal 8 2 2 3 3 5 3 2" xfId="35786" xr:uid="{00000000-0005-0000-0000-000016830000}"/>
    <cellStyle name="Normal 8 2 2 3 3 5 4" xfId="24964" xr:uid="{00000000-0005-0000-0000-000017830000}"/>
    <cellStyle name="Normal 8 2 2 3 3 6" xfId="6034" xr:uid="{00000000-0005-0000-0000-000018830000}"/>
    <cellStyle name="Normal 8 2 2 3 3 6 2" xfId="16856" xr:uid="{00000000-0005-0000-0000-000019830000}"/>
    <cellStyle name="Normal 8 2 2 3 3 6 2 2" xfId="38501" xr:uid="{00000000-0005-0000-0000-00001A830000}"/>
    <cellStyle name="Normal 8 2 2 3 3 6 3" xfId="27679" xr:uid="{00000000-0005-0000-0000-00001B830000}"/>
    <cellStyle name="Normal 8 2 2 3 3 7" xfId="11445" xr:uid="{00000000-0005-0000-0000-00001C830000}"/>
    <cellStyle name="Normal 8 2 2 3 3 7 2" xfId="33090" xr:uid="{00000000-0005-0000-0000-00001D830000}"/>
    <cellStyle name="Normal 8 2 2 3 3 8" xfId="22268" xr:uid="{00000000-0005-0000-0000-00001E830000}"/>
    <cellStyle name="Normal 8 2 2 3 4" xfId="754" xr:uid="{00000000-0005-0000-0000-00001F830000}"/>
    <cellStyle name="Normal 8 2 2 3 4 2" xfId="2103" xr:uid="{00000000-0005-0000-0000-000020830000}"/>
    <cellStyle name="Normal 8 2 2 3 4 2 2" xfId="4801" xr:uid="{00000000-0005-0000-0000-000021830000}"/>
    <cellStyle name="Normal 8 2 2 3 4 2 2 2" xfId="10227" xr:uid="{00000000-0005-0000-0000-000022830000}"/>
    <cellStyle name="Normal 8 2 2 3 4 2 2 2 2" xfId="21049" xr:uid="{00000000-0005-0000-0000-000023830000}"/>
    <cellStyle name="Normal 8 2 2 3 4 2 2 2 2 2" xfId="42694" xr:uid="{00000000-0005-0000-0000-000024830000}"/>
    <cellStyle name="Normal 8 2 2 3 4 2 2 2 3" xfId="31872" xr:uid="{00000000-0005-0000-0000-000025830000}"/>
    <cellStyle name="Normal 8 2 2 3 4 2 2 3" xfId="15638" xr:uid="{00000000-0005-0000-0000-000026830000}"/>
    <cellStyle name="Normal 8 2 2 3 4 2 2 3 2" xfId="37283" xr:uid="{00000000-0005-0000-0000-000027830000}"/>
    <cellStyle name="Normal 8 2 2 3 4 2 2 4" xfId="26461" xr:uid="{00000000-0005-0000-0000-000028830000}"/>
    <cellStyle name="Normal 8 2 2 3 4 2 3" xfId="7531" xr:uid="{00000000-0005-0000-0000-000029830000}"/>
    <cellStyle name="Normal 8 2 2 3 4 2 3 2" xfId="18353" xr:uid="{00000000-0005-0000-0000-00002A830000}"/>
    <cellStyle name="Normal 8 2 2 3 4 2 3 2 2" xfId="39998" xr:uid="{00000000-0005-0000-0000-00002B830000}"/>
    <cellStyle name="Normal 8 2 2 3 4 2 3 3" xfId="29176" xr:uid="{00000000-0005-0000-0000-00002C830000}"/>
    <cellStyle name="Normal 8 2 2 3 4 2 4" xfId="12942" xr:uid="{00000000-0005-0000-0000-00002D830000}"/>
    <cellStyle name="Normal 8 2 2 3 4 2 4 2" xfId="34587" xr:uid="{00000000-0005-0000-0000-00002E830000}"/>
    <cellStyle name="Normal 8 2 2 3 4 2 5" xfId="23765" xr:uid="{00000000-0005-0000-0000-00002F830000}"/>
    <cellStyle name="Normal 8 2 2 3 4 3" xfId="3454" xr:uid="{00000000-0005-0000-0000-000030830000}"/>
    <cellStyle name="Normal 8 2 2 3 4 3 2" xfId="8880" xr:uid="{00000000-0005-0000-0000-000031830000}"/>
    <cellStyle name="Normal 8 2 2 3 4 3 2 2" xfId="19702" xr:uid="{00000000-0005-0000-0000-000032830000}"/>
    <cellStyle name="Normal 8 2 2 3 4 3 2 2 2" xfId="41347" xr:uid="{00000000-0005-0000-0000-000033830000}"/>
    <cellStyle name="Normal 8 2 2 3 4 3 2 3" xfId="30525" xr:uid="{00000000-0005-0000-0000-000034830000}"/>
    <cellStyle name="Normal 8 2 2 3 4 3 3" xfId="14291" xr:uid="{00000000-0005-0000-0000-000035830000}"/>
    <cellStyle name="Normal 8 2 2 3 4 3 3 2" xfId="35936" xr:uid="{00000000-0005-0000-0000-000036830000}"/>
    <cellStyle name="Normal 8 2 2 3 4 3 4" xfId="25114" xr:uid="{00000000-0005-0000-0000-000037830000}"/>
    <cellStyle name="Normal 8 2 2 3 4 4" xfId="6184" xr:uid="{00000000-0005-0000-0000-000038830000}"/>
    <cellStyle name="Normal 8 2 2 3 4 4 2" xfId="17006" xr:uid="{00000000-0005-0000-0000-000039830000}"/>
    <cellStyle name="Normal 8 2 2 3 4 4 2 2" xfId="38651" xr:uid="{00000000-0005-0000-0000-00003A830000}"/>
    <cellStyle name="Normal 8 2 2 3 4 4 3" xfId="27829" xr:uid="{00000000-0005-0000-0000-00003B830000}"/>
    <cellStyle name="Normal 8 2 2 3 4 5" xfId="11595" xr:uid="{00000000-0005-0000-0000-00003C830000}"/>
    <cellStyle name="Normal 8 2 2 3 4 5 2" xfId="33240" xr:uid="{00000000-0005-0000-0000-00003D830000}"/>
    <cellStyle name="Normal 8 2 2 3 4 6" xfId="22418" xr:uid="{00000000-0005-0000-0000-00003E830000}"/>
    <cellStyle name="Normal 8 2 2 3 5" xfId="1203" xr:uid="{00000000-0005-0000-0000-00003F830000}"/>
    <cellStyle name="Normal 8 2 2 3 5 2" xfId="2552" xr:uid="{00000000-0005-0000-0000-000040830000}"/>
    <cellStyle name="Normal 8 2 2 3 5 2 2" xfId="5250" xr:uid="{00000000-0005-0000-0000-000041830000}"/>
    <cellStyle name="Normal 8 2 2 3 5 2 2 2" xfId="10676" xr:uid="{00000000-0005-0000-0000-000042830000}"/>
    <cellStyle name="Normal 8 2 2 3 5 2 2 2 2" xfId="21498" xr:uid="{00000000-0005-0000-0000-000043830000}"/>
    <cellStyle name="Normal 8 2 2 3 5 2 2 2 2 2" xfId="43143" xr:uid="{00000000-0005-0000-0000-000044830000}"/>
    <cellStyle name="Normal 8 2 2 3 5 2 2 2 3" xfId="32321" xr:uid="{00000000-0005-0000-0000-000045830000}"/>
    <cellStyle name="Normal 8 2 2 3 5 2 2 3" xfId="16087" xr:uid="{00000000-0005-0000-0000-000046830000}"/>
    <cellStyle name="Normal 8 2 2 3 5 2 2 3 2" xfId="37732" xr:uid="{00000000-0005-0000-0000-000047830000}"/>
    <cellStyle name="Normal 8 2 2 3 5 2 2 4" xfId="26910" xr:uid="{00000000-0005-0000-0000-000048830000}"/>
    <cellStyle name="Normal 8 2 2 3 5 2 3" xfId="7980" xr:uid="{00000000-0005-0000-0000-000049830000}"/>
    <cellStyle name="Normal 8 2 2 3 5 2 3 2" xfId="18802" xr:uid="{00000000-0005-0000-0000-00004A830000}"/>
    <cellStyle name="Normal 8 2 2 3 5 2 3 2 2" xfId="40447" xr:uid="{00000000-0005-0000-0000-00004B830000}"/>
    <cellStyle name="Normal 8 2 2 3 5 2 3 3" xfId="29625" xr:uid="{00000000-0005-0000-0000-00004C830000}"/>
    <cellStyle name="Normal 8 2 2 3 5 2 4" xfId="13391" xr:uid="{00000000-0005-0000-0000-00004D830000}"/>
    <cellStyle name="Normal 8 2 2 3 5 2 4 2" xfId="35036" xr:uid="{00000000-0005-0000-0000-00004E830000}"/>
    <cellStyle name="Normal 8 2 2 3 5 2 5" xfId="24214" xr:uid="{00000000-0005-0000-0000-00004F830000}"/>
    <cellStyle name="Normal 8 2 2 3 5 3" xfId="3903" xr:uid="{00000000-0005-0000-0000-000050830000}"/>
    <cellStyle name="Normal 8 2 2 3 5 3 2" xfId="9329" xr:uid="{00000000-0005-0000-0000-000051830000}"/>
    <cellStyle name="Normal 8 2 2 3 5 3 2 2" xfId="20151" xr:uid="{00000000-0005-0000-0000-000052830000}"/>
    <cellStyle name="Normal 8 2 2 3 5 3 2 2 2" xfId="41796" xr:uid="{00000000-0005-0000-0000-000053830000}"/>
    <cellStyle name="Normal 8 2 2 3 5 3 2 3" xfId="30974" xr:uid="{00000000-0005-0000-0000-000054830000}"/>
    <cellStyle name="Normal 8 2 2 3 5 3 3" xfId="14740" xr:uid="{00000000-0005-0000-0000-000055830000}"/>
    <cellStyle name="Normal 8 2 2 3 5 3 3 2" xfId="36385" xr:uid="{00000000-0005-0000-0000-000056830000}"/>
    <cellStyle name="Normal 8 2 2 3 5 3 4" xfId="25563" xr:uid="{00000000-0005-0000-0000-000057830000}"/>
    <cellStyle name="Normal 8 2 2 3 5 4" xfId="6633" xr:uid="{00000000-0005-0000-0000-000058830000}"/>
    <cellStyle name="Normal 8 2 2 3 5 4 2" xfId="17455" xr:uid="{00000000-0005-0000-0000-000059830000}"/>
    <cellStyle name="Normal 8 2 2 3 5 4 2 2" xfId="39100" xr:uid="{00000000-0005-0000-0000-00005A830000}"/>
    <cellStyle name="Normal 8 2 2 3 5 4 3" xfId="28278" xr:uid="{00000000-0005-0000-0000-00005B830000}"/>
    <cellStyle name="Normal 8 2 2 3 5 5" xfId="12044" xr:uid="{00000000-0005-0000-0000-00005C830000}"/>
    <cellStyle name="Normal 8 2 2 3 5 5 2" xfId="33689" xr:uid="{00000000-0005-0000-0000-00005D830000}"/>
    <cellStyle name="Normal 8 2 2 3 5 6" xfId="22867" xr:uid="{00000000-0005-0000-0000-00005E830000}"/>
    <cellStyle name="Normal 8 2 2 3 6" xfId="1654" xr:uid="{00000000-0005-0000-0000-00005F830000}"/>
    <cellStyle name="Normal 8 2 2 3 6 2" xfId="4352" xr:uid="{00000000-0005-0000-0000-000060830000}"/>
    <cellStyle name="Normal 8 2 2 3 6 2 2" xfId="9778" xr:uid="{00000000-0005-0000-0000-000061830000}"/>
    <cellStyle name="Normal 8 2 2 3 6 2 2 2" xfId="20600" xr:uid="{00000000-0005-0000-0000-000062830000}"/>
    <cellStyle name="Normal 8 2 2 3 6 2 2 2 2" xfId="42245" xr:uid="{00000000-0005-0000-0000-000063830000}"/>
    <cellStyle name="Normal 8 2 2 3 6 2 2 3" xfId="31423" xr:uid="{00000000-0005-0000-0000-000064830000}"/>
    <cellStyle name="Normal 8 2 2 3 6 2 3" xfId="15189" xr:uid="{00000000-0005-0000-0000-000065830000}"/>
    <cellStyle name="Normal 8 2 2 3 6 2 3 2" xfId="36834" xr:uid="{00000000-0005-0000-0000-000066830000}"/>
    <cellStyle name="Normal 8 2 2 3 6 2 4" xfId="26012" xr:uid="{00000000-0005-0000-0000-000067830000}"/>
    <cellStyle name="Normal 8 2 2 3 6 3" xfId="7082" xr:uid="{00000000-0005-0000-0000-000068830000}"/>
    <cellStyle name="Normal 8 2 2 3 6 3 2" xfId="17904" xr:uid="{00000000-0005-0000-0000-000069830000}"/>
    <cellStyle name="Normal 8 2 2 3 6 3 2 2" xfId="39549" xr:uid="{00000000-0005-0000-0000-00006A830000}"/>
    <cellStyle name="Normal 8 2 2 3 6 3 3" xfId="28727" xr:uid="{00000000-0005-0000-0000-00006B830000}"/>
    <cellStyle name="Normal 8 2 2 3 6 4" xfId="12493" xr:uid="{00000000-0005-0000-0000-00006C830000}"/>
    <cellStyle name="Normal 8 2 2 3 6 4 2" xfId="34138" xr:uid="{00000000-0005-0000-0000-00006D830000}"/>
    <cellStyle name="Normal 8 2 2 3 6 5" xfId="23316" xr:uid="{00000000-0005-0000-0000-00006E830000}"/>
    <cellStyle name="Normal 8 2 2 3 7" xfId="3005" xr:uid="{00000000-0005-0000-0000-00006F830000}"/>
    <cellStyle name="Normal 8 2 2 3 7 2" xfId="8431" xr:uid="{00000000-0005-0000-0000-000070830000}"/>
    <cellStyle name="Normal 8 2 2 3 7 2 2" xfId="19253" xr:uid="{00000000-0005-0000-0000-000071830000}"/>
    <cellStyle name="Normal 8 2 2 3 7 2 2 2" xfId="40898" xr:uid="{00000000-0005-0000-0000-000072830000}"/>
    <cellStyle name="Normal 8 2 2 3 7 2 3" xfId="30076" xr:uid="{00000000-0005-0000-0000-000073830000}"/>
    <cellStyle name="Normal 8 2 2 3 7 3" xfId="13842" xr:uid="{00000000-0005-0000-0000-000074830000}"/>
    <cellStyle name="Normal 8 2 2 3 7 3 2" xfId="35487" xr:uid="{00000000-0005-0000-0000-000075830000}"/>
    <cellStyle name="Normal 8 2 2 3 7 4" xfId="24665" xr:uid="{00000000-0005-0000-0000-000076830000}"/>
    <cellStyle name="Normal 8 2 2 3 8" xfId="5735" xr:uid="{00000000-0005-0000-0000-000077830000}"/>
    <cellStyle name="Normal 8 2 2 3 8 2" xfId="16557" xr:uid="{00000000-0005-0000-0000-000078830000}"/>
    <cellStyle name="Normal 8 2 2 3 8 2 2" xfId="38202" xr:uid="{00000000-0005-0000-0000-000079830000}"/>
    <cellStyle name="Normal 8 2 2 3 8 3" xfId="27380" xr:uid="{00000000-0005-0000-0000-00007A830000}"/>
    <cellStyle name="Normal 8 2 2 3 9" xfId="11146" xr:uid="{00000000-0005-0000-0000-00007B830000}"/>
    <cellStyle name="Normal 8 2 2 3 9 2" xfId="32791" xr:uid="{00000000-0005-0000-0000-00007C830000}"/>
    <cellStyle name="Normal 8 2 2 4" xfId="451" xr:uid="{00000000-0005-0000-0000-00007D830000}"/>
    <cellStyle name="Normal 8 2 2 4 2" xfId="900" xr:uid="{00000000-0005-0000-0000-00007E830000}"/>
    <cellStyle name="Normal 8 2 2 4 2 2" xfId="2249" xr:uid="{00000000-0005-0000-0000-00007F830000}"/>
    <cellStyle name="Normal 8 2 2 4 2 2 2" xfId="4947" xr:uid="{00000000-0005-0000-0000-000080830000}"/>
    <cellStyle name="Normal 8 2 2 4 2 2 2 2" xfId="10373" xr:uid="{00000000-0005-0000-0000-000081830000}"/>
    <cellStyle name="Normal 8 2 2 4 2 2 2 2 2" xfId="21195" xr:uid="{00000000-0005-0000-0000-000082830000}"/>
    <cellStyle name="Normal 8 2 2 4 2 2 2 2 2 2" xfId="42840" xr:uid="{00000000-0005-0000-0000-000083830000}"/>
    <cellStyle name="Normal 8 2 2 4 2 2 2 2 3" xfId="32018" xr:uid="{00000000-0005-0000-0000-000084830000}"/>
    <cellStyle name="Normal 8 2 2 4 2 2 2 3" xfId="15784" xr:uid="{00000000-0005-0000-0000-000085830000}"/>
    <cellStyle name="Normal 8 2 2 4 2 2 2 3 2" xfId="37429" xr:uid="{00000000-0005-0000-0000-000086830000}"/>
    <cellStyle name="Normal 8 2 2 4 2 2 2 4" xfId="26607" xr:uid="{00000000-0005-0000-0000-000087830000}"/>
    <cellStyle name="Normal 8 2 2 4 2 2 3" xfId="7677" xr:uid="{00000000-0005-0000-0000-000088830000}"/>
    <cellStyle name="Normal 8 2 2 4 2 2 3 2" xfId="18499" xr:uid="{00000000-0005-0000-0000-000089830000}"/>
    <cellStyle name="Normal 8 2 2 4 2 2 3 2 2" xfId="40144" xr:uid="{00000000-0005-0000-0000-00008A830000}"/>
    <cellStyle name="Normal 8 2 2 4 2 2 3 3" xfId="29322" xr:uid="{00000000-0005-0000-0000-00008B830000}"/>
    <cellStyle name="Normal 8 2 2 4 2 2 4" xfId="13088" xr:uid="{00000000-0005-0000-0000-00008C830000}"/>
    <cellStyle name="Normal 8 2 2 4 2 2 4 2" xfId="34733" xr:uid="{00000000-0005-0000-0000-00008D830000}"/>
    <cellStyle name="Normal 8 2 2 4 2 2 5" xfId="23911" xr:uid="{00000000-0005-0000-0000-00008E830000}"/>
    <cellStyle name="Normal 8 2 2 4 2 3" xfId="3600" xr:uid="{00000000-0005-0000-0000-00008F830000}"/>
    <cellStyle name="Normal 8 2 2 4 2 3 2" xfId="9026" xr:uid="{00000000-0005-0000-0000-000090830000}"/>
    <cellStyle name="Normal 8 2 2 4 2 3 2 2" xfId="19848" xr:uid="{00000000-0005-0000-0000-000091830000}"/>
    <cellStyle name="Normal 8 2 2 4 2 3 2 2 2" xfId="41493" xr:uid="{00000000-0005-0000-0000-000092830000}"/>
    <cellStyle name="Normal 8 2 2 4 2 3 2 3" xfId="30671" xr:uid="{00000000-0005-0000-0000-000093830000}"/>
    <cellStyle name="Normal 8 2 2 4 2 3 3" xfId="14437" xr:uid="{00000000-0005-0000-0000-000094830000}"/>
    <cellStyle name="Normal 8 2 2 4 2 3 3 2" xfId="36082" xr:uid="{00000000-0005-0000-0000-000095830000}"/>
    <cellStyle name="Normal 8 2 2 4 2 3 4" xfId="25260" xr:uid="{00000000-0005-0000-0000-000096830000}"/>
    <cellStyle name="Normal 8 2 2 4 2 4" xfId="6330" xr:uid="{00000000-0005-0000-0000-000097830000}"/>
    <cellStyle name="Normal 8 2 2 4 2 4 2" xfId="17152" xr:uid="{00000000-0005-0000-0000-000098830000}"/>
    <cellStyle name="Normal 8 2 2 4 2 4 2 2" xfId="38797" xr:uid="{00000000-0005-0000-0000-000099830000}"/>
    <cellStyle name="Normal 8 2 2 4 2 4 3" xfId="27975" xr:uid="{00000000-0005-0000-0000-00009A830000}"/>
    <cellStyle name="Normal 8 2 2 4 2 5" xfId="11741" xr:uid="{00000000-0005-0000-0000-00009B830000}"/>
    <cellStyle name="Normal 8 2 2 4 2 5 2" xfId="33386" xr:uid="{00000000-0005-0000-0000-00009C830000}"/>
    <cellStyle name="Normal 8 2 2 4 2 6" xfId="22564" xr:uid="{00000000-0005-0000-0000-00009D830000}"/>
    <cellStyle name="Normal 8 2 2 4 3" xfId="1349" xr:uid="{00000000-0005-0000-0000-00009E830000}"/>
    <cellStyle name="Normal 8 2 2 4 3 2" xfId="2698" xr:uid="{00000000-0005-0000-0000-00009F830000}"/>
    <cellStyle name="Normal 8 2 2 4 3 2 2" xfId="5396" xr:uid="{00000000-0005-0000-0000-0000A0830000}"/>
    <cellStyle name="Normal 8 2 2 4 3 2 2 2" xfId="10822" xr:uid="{00000000-0005-0000-0000-0000A1830000}"/>
    <cellStyle name="Normal 8 2 2 4 3 2 2 2 2" xfId="21644" xr:uid="{00000000-0005-0000-0000-0000A2830000}"/>
    <cellStyle name="Normal 8 2 2 4 3 2 2 2 2 2" xfId="43289" xr:uid="{00000000-0005-0000-0000-0000A3830000}"/>
    <cellStyle name="Normal 8 2 2 4 3 2 2 2 3" xfId="32467" xr:uid="{00000000-0005-0000-0000-0000A4830000}"/>
    <cellStyle name="Normal 8 2 2 4 3 2 2 3" xfId="16233" xr:uid="{00000000-0005-0000-0000-0000A5830000}"/>
    <cellStyle name="Normal 8 2 2 4 3 2 2 3 2" xfId="37878" xr:uid="{00000000-0005-0000-0000-0000A6830000}"/>
    <cellStyle name="Normal 8 2 2 4 3 2 2 4" xfId="27056" xr:uid="{00000000-0005-0000-0000-0000A7830000}"/>
    <cellStyle name="Normal 8 2 2 4 3 2 3" xfId="8126" xr:uid="{00000000-0005-0000-0000-0000A8830000}"/>
    <cellStyle name="Normal 8 2 2 4 3 2 3 2" xfId="18948" xr:uid="{00000000-0005-0000-0000-0000A9830000}"/>
    <cellStyle name="Normal 8 2 2 4 3 2 3 2 2" xfId="40593" xr:uid="{00000000-0005-0000-0000-0000AA830000}"/>
    <cellStyle name="Normal 8 2 2 4 3 2 3 3" xfId="29771" xr:uid="{00000000-0005-0000-0000-0000AB830000}"/>
    <cellStyle name="Normal 8 2 2 4 3 2 4" xfId="13537" xr:uid="{00000000-0005-0000-0000-0000AC830000}"/>
    <cellStyle name="Normal 8 2 2 4 3 2 4 2" xfId="35182" xr:uid="{00000000-0005-0000-0000-0000AD830000}"/>
    <cellStyle name="Normal 8 2 2 4 3 2 5" xfId="24360" xr:uid="{00000000-0005-0000-0000-0000AE830000}"/>
    <cellStyle name="Normal 8 2 2 4 3 3" xfId="4049" xr:uid="{00000000-0005-0000-0000-0000AF830000}"/>
    <cellStyle name="Normal 8 2 2 4 3 3 2" xfId="9475" xr:uid="{00000000-0005-0000-0000-0000B0830000}"/>
    <cellStyle name="Normal 8 2 2 4 3 3 2 2" xfId="20297" xr:uid="{00000000-0005-0000-0000-0000B1830000}"/>
    <cellStyle name="Normal 8 2 2 4 3 3 2 2 2" xfId="41942" xr:uid="{00000000-0005-0000-0000-0000B2830000}"/>
    <cellStyle name="Normal 8 2 2 4 3 3 2 3" xfId="31120" xr:uid="{00000000-0005-0000-0000-0000B3830000}"/>
    <cellStyle name="Normal 8 2 2 4 3 3 3" xfId="14886" xr:uid="{00000000-0005-0000-0000-0000B4830000}"/>
    <cellStyle name="Normal 8 2 2 4 3 3 3 2" xfId="36531" xr:uid="{00000000-0005-0000-0000-0000B5830000}"/>
    <cellStyle name="Normal 8 2 2 4 3 3 4" xfId="25709" xr:uid="{00000000-0005-0000-0000-0000B6830000}"/>
    <cellStyle name="Normal 8 2 2 4 3 4" xfId="6779" xr:uid="{00000000-0005-0000-0000-0000B7830000}"/>
    <cellStyle name="Normal 8 2 2 4 3 4 2" xfId="17601" xr:uid="{00000000-0005-0000-0000-0000B8830000}"/>
    <cellStyle name="Normal 8 2 2 4 3 4 2 2" xfId="39246" xr:uid="{00000000-0005-0000-0000-0000B9830000}"/>
    <cellStyle name="Normal 8 2 2 4 3 4 3" xfId="28424" xr:uid="{00000000-0005-0000-0000-0000BA830000}"/>
    <cellStyle name="Normal 8 2 2 4 3 5" xfId="12190" xr:uid="{00000000-0005-0000-0000-0000BB830000}"/>
    <cellStyle name="Normal 8 2 2 4 3 5 2" xfId="33835" xr:uid="{00000000-0005-0000-0000-0000BC830000}"/>
    <cellStyle name="Normal 8 2 2 4 3 6" xfId="23013" xr:uid="{00000000-0005-0000-0000-0000BD830000}"/>
    <cellStyle name="Normal 8 2 2 4 4" xfId="1800" xr:uid="{00000000-0005-0000-0000-0000BE830000}"/>
    <cellStyle name="Normal 8 2 2 4 4 2" xfId="4498" xr:uid="{00000000-0005-0000-0000-0000BF830000}"/>
    <cellStyle name="Normal 8 2 2 4 4 2 2" xfId="9924" xr:uid="{00000000-0005-0000-0000-0000C0830000}"/>
    <cellStyle name="Normal 8 2 2 4 4 2 2 2" xfId="20746" xr:uid="{00000000-0005-0000-0000-0000C1830000}"/>
    <cellStyle name="Normal 8 2 2 4 4 2 2 2 2" xfId="42391" xr:uid="{00000000-0005-0000-0000-0000C2830000}"/>
    <cellStyle name="Normal 8 2 2 4 4 2 2 3" xfId="31569" xr:uid="{00000000-0005-0000-0000-0000C3830000}"/>
    <cellStyle name="Normal 8 2 2 4 4 2 3" xfId="15335" xr:uid="{00000000-0005-0000-0000-0000C4830000}"/>
    <cellStyle name="Normal 8 2 2 4 4 2 3 2" xfId="36980" xr:uid="{00000000-0005-0000-0000-0000C5830000}"/>
    <cellStyle name="Normal 8 2 2 4 4 2 4" xfId="26158" xr:uid="{00000000-0005-0000-0000-0000C6830000}"/>
    <cellStyle name="Normal 8 2 2 4 4 3" xfId="7228" xr:uid="{00000000-0005-0000-0000-0000C7830000}"/>
    <cellStyle name="Normal 8 2 2 4 4 3 2" xfId="18050" xr:uid="{00000000-0005-0000-0000-0000C8830000}"/>
    <cellStyle name="Normal 8 2 2 4 4 3 2 2" xfId="39695" xr:uid="{00000000-0005-0000-0000-0000C9830000}"/>
    <cellStyle name="Normal 8 2 2 4 4 3 3" xfId="28873" xr:uid="{00000000-0005-0000-0000-0000CA830000}"/>
    <cellStyle name="Normal 8 2 2 4 4 4" xfId="12639" xr:uid="{00000000-0005-0000-0000-0000CB830000}"/>
    <cellStyle name="Normal 8 2 2 4 4 4 2" xfId="34284" xr:uid="{00000000-0005-0000-0000-0000CC830000}"/>
    <cellStyle name="Normal 8 2 2 4 4 5" xfId="23462" xr:uid="{00000000-0005-0000-0000-0000CD830000}"/>
    <cellStyle name="Normal 8 2 2 4 5" xfId="3151" xr:uid="{00000000-0005-0000-0000-0000CE830000}"/>
    <cellStyle name="Normal 8 2 2 4 5 2" xfId="8577" xr:uid="{00000000-0005-0000-0000-0000CF830000}"/>
    <cellStyle name="Normal 8 2 2 4 5 2 2" xfId="19399" xr:uid="{00000000-0005-0000-0000-0000D0830000}"/>
    <cellStyle name="Normal 8 2 2 4 5 2 2 2" xfId="41044" xr:uid="{00000000-0005-0000-0000-0000D1830000}"/>
    <cellStyle name="Normal 8 2 2 4 5 2 3" xfId="30222" xr:uid="{00000000-0005-0000-0000-0000D2830000}"/>
    <cellStyle name="Normal 8 2 2 4 5 3" xfId="13988" xr:uid="{00000000-0005-0000-0000-0000D3830000}"/>
    <cellStyle name="Normal 8 2 2 4 5 3 2" xfId="35633" xr:uid="{00000000-0005-0000-0000-0000D4830000}"/>
    <cellStyle name="Normal 8 2 2 4 5 4" xfId="24811" xr:uid="{00000000-0005-0000-0000-0000D5830000}"/>
    <cellStyle name="Normal 8 2 2 4 6" xfId="5881" xr:uid="{00000000-0005-0000-0000-0000D6830000}"/>
    <cellStyle name="Normal 8 2 2 4 6 2" xfId="16703" xr:uid="{00000000-0005-0000-0000-0000D7830000}"/>
    <cellStyle name="Normal 8 2 2 4 6 2 2" xfId="38348" xr:uid="{00000000-0005-0000-0000-0000D8830000}"/>
    <cellStyle name="Normal 8 2 2 4 6 3" xfId="27526" xr:uid="{00000000-0005-0000-0000-0000D9830000}"/>
    <cellStyle name="Normal 8 2 2 4 7" xfId="11292" xr:uid="{00000000-0005-0000-0000-0000DA830000}"/>
    <cellStyle name="Normal 8 2 2 4 7 2" xfId="32937" xr:uid="{00000000-0005-0000-0000-0000DB830000}"/>
    <cellStyle name="Normal 8 2 2 4 8" xfId="22115" xr:uid="{00000000-0005-0000-0000-0000DC830000}"/>
    <cellStyle name="Normal 8 2 2 5" xfId="601" xr:uid="{00000000-0005-0000-0000-0000DD830000}"/>
    <cellStyle name="Normal 8 2 2 5 2" xfId="1050" xr:uid="{00000000-0005-0000-0000-0000DE830000}"/>
    <cellStyle name="Normal 8 2 2 5 2 2" xfId="2399" xr:uid="{00000000-0005-0000-0000-0000DF830000}"/>
    <cellStyle name="Normal 8 2 2 5 2 2 2" xfId="5097" xr:uid="{00000000-0005-0000-0000-0000E0830000}"/>
    <cellStyle name="Normal 8 2 2 5 2 2 2 2" xfId="10523" xr:uid="{00000000-0005-0000-0000-0000E1830000}"/>
    <cellStyle name="Normal 8 2 2 5 2 2 2 2 2" xfId="21345" xr:uid="{00000000-0005-0000-0000-0000E2830000}"/>
    <cellStyle name="Normal 8 2 2 5 2 2 2 2 2 2" xfId="42990" xr:uid="{00000000-0005-0000-0000-0000E3830000}"/>
    <cellStyle name="Normal 8 2 2 5 2 2 2 2 3" xfId="32168" xr:uid="{00000000-0005-0000-0000-0000E4830000}"/>
    <cellStyle name="Normal 8 2 2 5 2 2 2 3" xfId="15934" xr:uid="{00000000-0005-0000-0000-0000E5830000}"/>
    <cellStyle name="Normal 8 2 2 5 2 2 2 3 2" xfId="37579" xr:uid="{00000000-0005-0000-0000-0000E6830000}"/>
    <cellStyle name="Normal 8 2 2 5 2 2 2 4" xfId="26757" xr:uid="{00000000-0005-0000-0000-0000E7830000}"/>
    <cellStyle name="Normal 8 2 2 5 2 2 3" xfId="7827" xr:uid="{00000000-0005-0000-0000-0000E8830000}"/>
    <cellStyle name="Normal 8 2 2 5 2 2 3 2" xfId="18649" xr:uid="{00000000-0005-0000-0000-0000E9830000}"/>
    <cellStyle name="Normal 8 2 2 5 2 2 3 2 2" xfId="40294" xr:uid="{00000000-0005-0000-0000-0000EA830000}"/>
    <cellStyle name="Normal 8 2 2 5 2 2 3 3" xfId="29472" xr:uid="{00000000-0005-0000-0000-0000EB830000}"/>
    <cellStyle name="Normal 8 2 2 5 2 2 4" xfId="13238" xr:uid="{00000000-0005-0000-0000-0000EC830000}"/>
    <cellStyle name="Normal 8 2 2 5 2 2 4 2" xfId="34883" xr:uid="{00000000-0005-0000-0000-0000ED830000}"/>
    <cellStyle name="Normal 8 2 2 5 2 2 5" xfId="24061" xr:uid="{00000000-0005-0000-0000-0000EE830000}"/>
    <cellStyle name="Normal 8 2 2 5 2 3" xfId="3750" xr:uid="{00000000-0005-0000-0000-0000EF830000}"/>
    <cellStyle name="Normal 8 2 2 5 2 3 2" xfId="9176" xr:uid="{00000000-0005-0000-0000-0000F0830000}"/>
    <cellStyle name="Normal 8 2 2 5 2 3 2 2" xfId="19998" xr:uid="{00000000-0005-0000-0000-0000F1830000}"/>
    <cellStyle name="Normal 8 2 2 5 2 3 2 2 2" xfId="41643" xr:uid="{00000000-0005-0000-0000-0000F2830000}"/>
    <cellStyle name="Normal 8 2 2 5 2 3 2 3" xfId="30821" xr:uid="{00000000-0005-0000-0000-0000F3830000}"/>
    <cellStyle name="Normal 8 2 2 5 2 3 3" xfId="14587" xr:uid="{00000000-0005-0000-0000-0000F4830000}"/>
    <cellStyle name="Normal 8 2 2 5 2 3 3 2" xfId="36232" xr:uid="{00000000-0005-0000-0000-0000F5830000}"/>
    <cellStyle name="Normal 8 2 2 5 2 3 4" xfId="25410" xr:uid="{00000000-0005-0000-0000-0000F6830000}"/>
    <cellStyle name="Normal 8 2 2 5 2 4" xfId="6480" xr:uid="{00000000-0005-0000-0000-0000F7830000}"/>
    <cellStyle name="Normal 8 2 2 5 2 4 2" xfId="17302" xr:uid="{00000000-0005-0000-0000-0000F8830000}"/>
    <cellStyle name="Normal 8 2 2 5 2 4 2 2" xfId="38947" xr:uid="{00000000-0005-0000-0000-0000F9830000}"/>
    <cellStyle name="Normal 8 2 2 5 2 4 3" xfId="28125" xr:uid="{00000000-0005-0000-0000-0000FA830000}"/>
    <cellStyle name="Normal 8 2 2 5 2 5" xfId="11891" xr:uid="{00000000-0005-0000-0000-0000FB830000}"/>
    <cellStyle name="Normal 8 2 2 5 2 5 2" xfId="33536" xr:uid="{00000000-0005-0000-0000-0000FC830000}"/>
    <cellStyle name="Normal 8 2 2 5 2 6" xfId="22714" xr:uid="{00000000-0005-0000-0000-0000FD830000}"/>
    <cellStyle name="Normal 8 2 2 5 3" xfId="1499" xr:uid="{00000000-0005-0000-0000-0000FE830000}"/>
    <cellStyle name="Normal 8 2 2 5 3 2" xfId="2848" xr:uid="{00000000-0005-0000-0000-0000FF830000}"/>
    <cellStyle name="Normal 8 2 2 5 3 2 2" xfId="5546" xr:uid="{00000000-0005-0000-0000-000000840000}"/>
    <cellStyle name="Normal 8 2 2 5 3 2 2 2" xfId="10972" xr:uid="{00000000-0005-0000-0000-000001840000}"/>
    <cellStyle name="Normal 8 2 2 5 3 2 2 2 2" xfId="21794" xr:uid="{00000000-0005-0000-0000-000002840000}"/>
    <cellStyle name="Normal 8 2 2 5 3 2 2 2 2 2" xfId="43439" xr:uid="{00000000-0005-0000-0000-000003840000}"/>
    <cellStyle name="Normal 8 2 2 5 3 2 2 2 3" xfId="32617" xr:uid="{00000000-0005-0000-0000-000004840000}"/>
    <cellStyle name="Normal 8 2 2 5 3 2 2 3" xfId="16383" xr:uid="{00000000-0005-0000-0000-000005840000}"/>
    <cellStyle name="Normal 8 2 2 5 3 2 2 3 2" xfId="38028" xr:uid="{00000000-0005-0000-0000-000006840000}"/>
    <cellStyle name="Normal 8 2 2 5 3 2 2 4" xfId="27206" xr:uid="{00000000-0005-0000-0000-000007840000}"/>
    <cellStyle name="Normal 8 2 2 5 3 2 3" xfId="8276" xr:uid="{00000000-0005-0000-0000-000008840000}"/>
    <cellStyle name="Normal 8 2 2 5 3 2 3 2" xfId="19098" xr:uid="{00000000-0005-0000-0000-000009840000}"/>
    <cellStyle name="Normal 8 2 2 5 3 2 3 2 2" xfId="40743" xr:uid="{00000000-0005-0000-0000-00000A840000}"/>
    <cellStyle name="Normal 8 2 2 5 3 2 3 3" xfId="29921" xr:uid="{00000000-0005-0000-0000-00000B840000}"/>
    <cellStyle name="Normal 8 2 2 5 3 2 4" xfId="13687" xr:uid="{00000000-0005-0000-0000-00000C840000}"/>
    <cellStyle name="Normal 8 2 2 5 3 2 4 2" xfId="35332" xr:uid="{00000000-0005-0000-0000-00000D840000}"/>
    <cellStyle name="Normal 8 2 2 5 3 2 5" xfId="24510" xr:uid="{00000000-0005-0000-0000-00000E840000}"/>
    <cellStyle name="Normal 8 2 2 5 3 3" xfId="4199" xr:uid="{00000000-0005-0000-0000-00000F840000}"/>
    <cellStyle name="Normal 8 2 2 5 3 3 2" xfId="9625" xr:uid="{00000000-0005-0000-0000-000010840000}"/>
    <cellStyle name="Normal 8 2 2 5 3 3 2 2" xfId="20447" xr:uid="{00000000-0005-0000-0000-000011840000}"/>
    <cellStyle name="Normal 8 2 2 5 3 3 2 2 2" xfId="42092" xr:uid="{00000000-0005-0000-0000-000012840000}"/>
    <cellStyle name="Normal 8 2 2 5 3 3 2 3" xfId="31270" xr:uid="{00000000-0005-0000-0000-000013840000}"/>
    <cellStyle name="Normal 8 2 2 5 3 3 3" xfId="15036" xr:uid="{00000000-0005-0000-0000-000014840000}"/>
    <cellStyle name="Normal 8 2 2 5 3 3 3 2" xfId="36681" xr:uid="{00000000-0005-0000-0000-000015840000}"/>
    <cellStyle name="Normal 8 2 2 5 3 3 4" xfId="25859" xr:uid="{00000000-0005-0000-0000-000016840000}"/>
    <cellStyle name="Normal 8 2 2 5 3 4" xfId="6929" xr:uid="{00000000-0005-0000-0000-000017840000}"/>
    <cellStyle name="Normal 8 2 2 5 3 4 2" xfId="17751" xr:uid="{00000000-0005-0000-0000-000018840000}"/>
    <cellStyle name="Normal 8 2 2 5 3 4 2 2" xfId="39396" xr:uid="{00000000-0005-0000-0000-000019840000}"/>
    <cellStyle name="Normal 8 2 2 5 3 4 3" xfId="28574" xr:uid="{00000000-0005-0000-0000-00001A840000}"/>
    <cellStyle name="Normal 8 2 2 5 3 5" xfId="12340" xr:uid="{00000000-0005-0000-0000-00001B840000}"/>
    <cellStyle name="Normal 8 2 2 5 3 5 2" xfId="33985" xr:uid="{00000000-0005-0000-0000-00001C840000}"/>
    <cellStyle name="Normal 8 2 2 5 3 6" xfId="23163" xr:uid="{00000000-0005-0000-0000-00001D840000}"/>
    <cellStyle name="Normal 8 2 2 5 4" xfId="1950" xr:uid="{00000000-0005-0000-0000-00001E840000}"/>
    <cellStyle name="Normal 8 2 2 5 4 2" xfId="4648" xr:uid="{00000000-0005-0000-0000-00001F840000}"/>
    <cellStyle name="Normal 8 2 2 5 4 2 2" xfId="10074" xr:uid="{00000000-0005-0000-0000-000020840000}"/>
    <cellStyle name="Normal 8 2 2 5 4 2 2 2" xfId="20896" xr:uid="{00000000-0005-0000-0000-000021840000}"/>
    <cellStyle name="Normal 8 2 2 5 4 2 2 2 2" xfId="42541" xr:uid="{00000000-0005-0000-0000-000022840000}"/>
    <cellStyle name="Normal 8 2 2 5 4 2 2 3" xfId="31719" xr:uid="{00000000-0005-0000-0000-000023840000}"/>
    <cellStyle name="Normal 8 2 2 5 4 2 3" xfId="15485" xr:uid="{00000000-0005-0000-0000-000024840000}"/>
    <cellStyle name="Normal 8 2 2 5 4 2 3 2" xfId="37130" xr:uid="{00000000-0005-0000-0000-000025840000}"/>
    <cellStyle name="Normal 8 2 2 5 4 2 4" xfId="26308" xr:uid="{00000000-0005-0000-0000-000026840000}"/>
    <cellStyle name="Normal 8 2 2 5 4 3" xfId="7378" xr:uid="{00000000-0005-0000-0000-000027840000}"/>
    <cellStyle name="Normal 8 2 2 5 4 3 2" xfId="18200" xr:uid="{00000000-0005-0000-0000-000028840000}"/>
    <cellStyle name="Normal 8 2 2 5 4 3 2 2" xfId="39845" xr:uid="{00000000-0005-0000-0000-000029840000}"/>
    <cellStyle name="Normal 8 2 2 5 4 3 3" xfId="29023" xr:uid="{00000000-0005-0000-0000-00002A840000}"/>
    <cellStyle name="Normal 8 2 2 5 4 4" xfId="12789" xr:uid="{00000000-0005-0000-0000-00002B840000}"/>
    <cellStyle name="Normal 8 2 2 5 4 4 2" xfId="34434" xr:uid="{00000000-0005-0000-0000-00002C840000}"/>
    <cellStyle name="Normal 8 2 2 5 4 5" xfId="23612" xr:uid="{00000000-0005-0000-0000-00002D840000}"/>
    <cellStyle name="Normal 8 2 2 5 5" xfId="3301" xr:uid="{00000000-0005-0000-0000-00002E840000}"/>
    <cellStyle name="Normal 8 2 2 5 5 2" xfId="8727" xr:uid="{00000000-0005-0000-0000-00002F840000}"/>
    <cellStyle name="Normal 8 2 2 5 5 2 2" xfId="19549" xr:uid="{00000000-0005-0000-0000-000030840000}"/>
    <cellStyle name="Normal 8 2 2 5 5 2 2 2" xfId="41194" xr:uid="{00000000-0005-0000-0000-000031840000}"/>
    <cellStyle name="Normal 8 2 2 5 5 2 3" xfId="30372" xr:uid="{00000000-0005-0000-0000-000032840000}"/>
    <cellStyle name="Normal 8 2 2 5 5 3" xfId="14138" xr:uid="{00000000-0005-0000-0000-000033840000}"/>
    <cellStyle name="Normal 8 2 2 5 5 3 2" xfId="35783" xr:uid="{00000000-0005-0000-0000-000034840000}"/>
    <cellStyle name="Normal 8 2 2 5 5 4" xfId="24961" xr:uid="{00000000-0005-0000-0000-000035840000}"/>
    <cellStyle name="Normal 8 2 2 5 6" xfId="6031" xr:uid="{00000000-0005-0000-0000-000036840000}"/>
    <cellStyle name="Normal 8 2 2 5 6 2" xfId="16853" xr:uid="{00000000-0005-0000-0000-000037840000}"/>
    <cellStyle name="Normal 8 2 2 5 6 2 2" xfId="38498" xr:uid="{00000000-0005-0000-0000-000038840000}"/>
    <cellStyle name="Normal 8 2 2 5 6 3" xfId="27676" xr:uid="{00000000-0005-0000-0000-000039840000}"/>
    <cellStyle name="Normal 8 2 2 5 7" xfId="11442" xr:uid="{00000000-0005-0000-0000-00003A840000}"/>
    <cellStyle name="Normal 8 2 2 5 7 2" xfId="33087" xr:uid="{00000000-0005-0000-0000-00003B840000}"/>
    <cellStyle name="Normal 8 2 2 5 8" xfId="22265" xr:uid="{00000000-0005-0000-0000-00003C840000}"/>
    <cellStyle name="Normal 8 2 2 6" xfId="751" xr:uid="{00000000-0005-0000-0000-00003D840000}"/>
    <cellStyle name="Normal 8 2 2 6 2" xfId="2100" xr:uid="{00000000-0005-0000-0000-00003E840000}"/>
    <cellStyle name="Normal 8 2 2 6 2 2" xfId="4798" xr:uid="{00000000-0005-0000-0000-00003F840000}"/>
    <cellStyle name="Normal 8 2 2 6 2 2 2" xfId="10224" xr:uid="{00000000-0005-0000-0000-000040840000}"/>
    <cellStyle name="Normal 8 2 2 6 2 2 2 2" xfId="21046" xr:uid="{00000000-0005-0000-0000-000041840000}"/>
    <cellStyle name="Normal 8 2 2 6 2 2 2 2 2" xfId="42691" xr:uid="{00000000-0005-0000-0000-000042840000}"/>
    <cellStyle name="Normal 8 2 2 6 2 2 2 3" xfId="31869" xr:uid="{00000000-0005-0000-0000-000043840000}"/>
    <cellStyle name="Normal 8 2 2 6 2 2 3" xfId="15635" xr:uid="{00000000-0005-0000-0000-000044840000}"/>
    <cellStyle name="Normal 8 2 2 6 2 2 3 2" xfId="37280" xr:uid="{00000000-0005-0000-0000-000045840000}"/>
    <cellStyle name="Normal 8 2 2 6 2 2 4" xfId="26458" xr:uid="{00000000-0005-0000-0000-000046840000}"/>
    <cellStyle name="Normal 8 2 2 6 2 3" xfId="7528" xr:uid="{00000000-0005-0000-0000-000047840000}"/>
    <cellStyle name="Normal 8 2 2 6 2 3 2" xfId="18350" xr:uid="{00000000-0005-0000-0000-000048840000}"/>
    <cellStyle name="Normal 8 2 2 6 2 3 2 2" xfId="39995" xr:uid="{00000000-0005-0000-0000-000049840000}"/>
    <cellStyle name="Normal 8 2 2 6 2 3 3" xfId="29173" xr:uid="{00000000-0005-0000-0000-00004A840000}"/>
    <cellStyle name="Normal 8 2 2 6 2 4" xfId="12939" xr:uid="{00000000-0005-0000-0000-00004B840000}"/>
    <cellStyle name="Normal 8 2 2 6 2 4 2" xfId="34584" xr:uid="{00000000-0005-0000-0000-00004C840000}"/>
    <cellStyle name="Normal 8 2 2 6 2 5" xfId="23762" xr:uid="{00000000-0005-0000-0000-00004D840000}"/>
    <cellStyle name="Normal 8 2 2 6 3" xfId="3451" xr:uid="{00000000-0005-0000-0000-00004E840000}"/>
    <cellStyle name="Normal 8 2 2 6 3 2" xfId="8877" xr:uid="{00000000-0005-0000-0000-00004F840000}"/>
    <cellStyle name="Normal 8 2 2 6 3 2 2" xfId="19699" xr:uid="{00000000-0005-0000-0000-000050840000}"/>
    <cellStyle name="Normal 8 2 2 6 3 2 2 2" xfId="41344" xr:uid="{00000000-0005-0000-0000-000051840000}"/>
    <cellStyle name="Normal 8 2 2 6 3 2 3" xfId="30522" xr:uid="{00000000-0005-0000-0000-000052840000}"/>
    <cellStyle name="Normal 8 2 2 6 3 3" xfId="14288" xr:uid="{00000000-0005-0000-0000-000053840000}"/>
    <cellStyle name="Normal 8 2 2 6 3 3 2" xfId="35933" xr:uid="{00000000-0005-0000-0000-000054840000}"/>
    <cellStyle name="Normal 8 2 2 6 3 4" xfId="25111" xr:uid="{00000000-0005-0000-0000-000055840000}"/>
    <cellStyle name="Normal 8 2 2 6 4" xfId="6181" xr:uid="{00000000-0005-0000-0000-000056840000}"/>
    <cellStyle name="Normal 8 2 2 6 4 2" xfId="17003" xr:uid="{00000000-0005-0000-0000-000057840000}"/>
    <cellStyle name="Normal 8 2 2 6 4 2 2" xfId="38648" xr:uid="{00000000-0005-0000-0000-000058840000}"/>
    <cellStyle name="Normal 8 2 2 6 4 3" xfId="27826" xr:uid="{00000000-0005-0000-0000-000059840000}"/>
    <cellStyle name="Normal 8 2 2 6 5" xfId="11592" xr:uid="{00000000-0005-0000-0000-00005A840000}"/>
    <cellStyle name="Normal 8 2 2 6 5 2" xfId="33237" xr:uid="{00000000-0005-0000-0000-00005B840000}"/>
    <cellStyle name="Normal 8 2 2 6 6" xfId="22415" xr:uid="{00000000-0005-0000-0000-00005C840000}"/>
    <cellStyle name="Normal 8 2 2 7" xfId="1200" xr:uid="{00000000-0005-0000-0000-00005D840000}"/>
    <cellStyle name="Normal 8 2 2 7 2" xfId="2549" xr:uid="{00000000-0005-0000-0000-00005E840000}"/>
    <cellStyle name="Normal 8 2 2 7 2 2" xfId="5247" xr:uid="{00000000-0005-0000-0000-00005F840000}"/>
    <cellStyle name="Normal 8 2 2 7 2 2 2" xfId="10673" xr:uid="{00000000-0005-0000-0000-000060840000}"/>
    <cellStyle name="Normal 8 2 2 7 2 2 2 2" xfId="21495" xr:uid="{00000000-0005-0000-0000-000061840000}"/>
    <cellStyle name="Normal 8 2 2 7 2 2 2 2 2" xfId="43140" xr:uid="{00000000-0005-0000-0000-000062840000}"/>
    <cellStyle name="Normal 8 2 2 7 2 2 2 3" xfId="32318" xr:uid="{00000000-0005-0000-0000-000063840000}"/>
    <cellStyle name="Normal 8 2 2 7 2 2 3" xfId="16084" xr:uid="{00000000-0005-0000-0000-000064840000}"/>
    <cellStyle name="Normal 8 2 2 7 2 2 3 2" xfId="37729" xr:uid="{00000000-0005-0000-0000-000065840000}"/>
    <cellStyle name="Normal 8 2 2 7 2 2 4" xfId="26907" xr:uid="{00000000-0005-0000-0000-000066840000}"/>
    <cellStyle name="Normal 8 2 2 7 2 3" xfId="7977" xr:uid="{00000000-0005-0000-0000-000067840000}"/>
    <cellStyle name="Normal 8 2 2 7 2 3 2" xfId="18799" xr:uid="{00000000-0005-0000-0000-000068840000}"/>
    <cellStyle name="Normal 8 2 2 7 2 3 2 2" xfId="40444" xr:uid="{00000000-0005-0000-0000-000069840000}"/>
    <cellStyle name="Normal 8 2 2 7 2 3 3" xfId="29622" xr:uid="{00000000-0005-0000-0000-00006A840000}"/>
    <cellStyle name="Normal 8 2 2 7 2 4" xfId="13388" xr:uid="{00000000-0005-0000-0000-00006B840000}"/>
    <cellStyle name="Normal 8 2 2 7 2 4 2" xfId="35033" xr:uid="{00000000-0005-0000-0000-00006C840000}"/>
    <cellStyle name="Normal 8 2 2 7 2 5" xfId="24211" xr:uid="{00000000-0005-0000-0000-00006D840000}"/>
    <cellStyle name="Normal 8 2 2 7 3" xfId="3900" xr:uid="{00000000-0005-0000-0000-00006E840000}"/>
    <cellStyle name="Normal 8 2 2 7 3 2" xfId="9326" xr:uid="{00000000-0005-0000-0000-00006F840000}"/>
    <cellStyle name="Normal 8 2 2 7 3 2 2" xfId="20148" xr:uid="{00000000-0005-0000-0000-000070840000}"/>
    <cellStyle name="Normal 8 2 2 7 3 2 2 2" xfId="41793" xr:uid="{00000000-0005-0000-0000-000071840000}"/>
    <cellStyle name="Normal 8 2 2 7 3 2 3" xfId="30971" xr:uid="{00000000-0005-0000-0000-000072840000}"/>
    <cellStyle name="Normal 8 2 2 7 3 3" xfId="14737" xr:uid="{00000000-0005-0000-0000-000073840000}"/>
    <cellStyle name="Normal 8 2 2 7 3 3 2" xfId="36382" xr:uid="{00000000-0005-0000-0000-000074840000}"/>
    <cellStyle name="Normal 8 2 2 7 3 4" xfId="25560" xr:uid="{00000000-0005-0000-0000-000075840000}"/>
    <cellStyle name="Normal 8 2 2 7 4" xfId="6630" xr:uid="{00000000-0005-0000-0000-000076840000}"/>
    <cellStyle name="Normal 8 2 2 7 4 2" xfId="17452" xr:uid="{00000000-0005-0000-0000-000077840000}"/>
    <cellStyle name="Normal 8 2 2 7 4 2 2" xfId="39097" xr:uid="{00000000-0005-0000-0000-000078840000}"/>
    <cellStyle name="Normal 8 2 2 7 4 3" xfId="28275" xr:uid="{00000000-0005-0000-0000-000079840000}"/>
    <cellStyle name="Normal 8 2 2 7 5" xfId="12041" xr:uid="{00000000-0005-0000-0000-00007A840000}"/>
    <cellStyle name="Normal 8 2 2 7 5 2" xfId="33686" xr:uid="{00000000-0005-0000-0000-00007B840000}"/>
    <cellStyle name="Normal 8 2 2 7 6" xfId="22864" xr:uid="{00000000-0005-0000-0000-00007C840000}"/>
    <cellStyle name="Normal 8 2 2 8" xfId="1651" xr:uid="{00000000-0005-0000-0000-00007D840000}"/>
    <cellStyle name="Normal 8 2 2 8 2" xfId="4349" xr:uid="{00000000-0005-0000-0000-00007E840000}"/>
    <cellStyle name="Normal 8 2 2 8 2 2" xfId="9775" xr:uid="{00000000-0005-0000-0000-00007F840000}"/>
    <cellStyle name="Normal 8 2 2 8 2 2 2" xfId="20597" xr:uid="{00000000-0005-0000-0000-000080840000}"/>
    <cellStyle name="Normal 8 2 2 8 2 2 2 2" xfId="42242" xr:uid="{00000000-0005-0000-0000-000081840000}"/>
    <cellStyle name="Normal 8 2 2 8 2 2 3" xfId="31420" xr:uid="{00000000-0005-0000-0000-000082840000}"/>
    <cellStyle name="Normal 8 2 2 8 2 3" xfId="15186" xr:uid="{00000000-0005-0000-0000-000083840000}"/>
    <cellStyle name="Normal 8 2 2 8 2 3 2" xfId="36831" xr:uid="{00000000-0005-0000-0000-000084840000}"/>
    <cellStyle name="Normal 8 2 2 8 2 4" xfId="26009" xr:uid="{00000000-0005-0000-0000-000085840000}"/>
    <cellStyle name="Normal 8 2 2 8 3" xfId="7079" xr:uid="{00000000-0005-0000-0000-000086840000}"/>
    <cellStyle name="Normal 8 2 2 8 3 2" xfId="17901" xr:uid="{00000000-0005-0000-0000-000087840000}"/>
    <cellStyle name="Normal 8 2 2 8 3 2 2" xfId="39546" xr:uid="{00000000-0005-0000-0000-000088840000}"/>
    <cellStyle name="Normal 8 2 2 8 3 3" xfId="28724" xr:uid="{00000000-0005-0000-0000-000089840000}"/>
    <cellStyle name="Normal 8 2 2 8 4" xfId="12490" xr:uid="{00000000-0005-0000-0000-00008A840000}"/>
    <cellStyle name="Normal 8 2 2 8 4 2" xfId="34135" xr:uid="{00000000-0005-0000-0000-00008B840000}"/>
    <cellStyle name="Normal 8 2 2 8 5" xfId="23313" xr:uid="{00000000-0005-0000-0000-00008C840000}"/>
    <cellStyle name="Normal 8 2 2 9" xfId="3002" xr:uid="{00000000-0005-0000-0000-00008D840000}"/>
    <cellStyle name="Normal 8 2 2 9 2" xfId="8428" xr:uid="{00000000-0005-0000-0000-00008E840000}"/>
    <cellStyle name="Normal 8 2 2 9 2 2" xfId="19250" xr:uid="{00000000-0005-0000-0000-00008F840000}"/>
    <cellStyle name="Normal 8 2 2 9 2 2 2" xfId="40895" xr:uid="{00000000-0005-0000-0000-000090840000}"/>
    <cellStyle name="Normal 8 2 2 9 2 3" xfId="30073" xr:uid="{00000000-0005-0000-0000-000091840000}"/>
    <cellStyle name="Normal 8 2 2 9 3" xfId="13839" xr:uid="{00000000-0005-0000-0000-000092840000}"/>
    <cellStyle name="Normal 8 2 2 9 3 2" xfId="35484" xr:uid="{00000000-0005-0000-0000-000093840000}"/>
    <cellStyle name="Normal 8 2 2 9 4" xfId="24662" xr:uid="{00000000-0005-0000-0000-000094840000}"/>
    <cellStyle name="Normal 8 2 3" xfId="292" xr:uid="{00000000-0005-0000-0000-000095840000}"/>
    <cellStyle name="Normal 8 2 3 10" xfId="11147" xr:uid="{00000000-0005-0000-0000-000096840000}"/>
    <cellStyle name="Normal 8 2 3 10 2" xfId="32792" xr:uid="{00000000-0005-0000-0000-000097840000}"/>
    <cellStyle name="Normal 8 2 3 11" xfId="21970" xr:uid="{00000000-0005-0000-0000-000098840000}"/>
    <cellStyle name="Normal 8 2 3 2" xfId="293" xr:uid="{00000000-0005-0000-0000-000099840000}"/>
    <cellStyle name="Normal 8 2 3 2 10" xfId="21971" xr:uid="{00000000-0005-0000-0000-00009A840000}"/>
    <cellStyle name="Normal 8 2 3 2 2" xfId="456" xr:uid="{00000000-0005-0000-0000-00009B840000}"/>
    <cellStyle name="Normal 8 2 3 2 2 2" xfId="905" xr:uid="{00000000-0005-0000-0000-00009C840000}"/>
    <cellStyle name="Normal 8 2 3 2 2 2 2" xfId="2254" xr:uid="{00000000-0005-0000-0000-00009D840000}"/>
    <cellStyle name="Normal 8 2 3 2 2 2 2 2" xfId="4952" xr:uid="{00000000-0005-0000-0000-00009E840000}"/>
    <cellStyle name="Normal 8 2 3 2 2 2 2 2 2" xfId="10378" xr:uid="{00000000-0005-0000-0000-00009F840000}"/>
    <cellStyle name="Normal 8 2 3 2 2 2 2 2 2 2" xfId="21200" xr:uid="{00000000-0005-0000-0000-0000A0840000}"/>
    <cellStyle name="Normal 8 2 3 2 2 2 2 2 2 2 2" xfId="42845" xr:uid="{00000000-0005-0000-0000-0000A1840000}"/>
    <cellStyle name="Normal 8 2 3 2 2 2 2 2 2 3" xfId="32023" xr:uid="{00000000-0005-0000-0000-0000A2840000}"/>
    <cellStyle name="Normal 8 2 3 2 2 2 2 2 3" xfId="15789" xr:uid="{00000000-0005-0000-0000-0000A3840000}"/>
    <cellStyle name="Normal 8 2 3 2 2 2 2 2 3 2" xfId="37434" xr:uid="{00000000-0005-0000-0000-0000A4840000}"/>
    <cellStyle name="Normal 8 2 3 2 2 2 2 2 4" xfId="26612" xr:uid="{00000000-0005-0000-0000-0000A5840000}"/>
    <cellStyle name="Normal 8 2 3 2 2 2 2 3" xfId="7682" xr:uid="{00000000-0005-0000-0000-0000A6840000}"/>
    <cellStyle name="Normal 8 2 3 2 2 2 2 3 2" xfId="18504" xr:uid="{00000000-0005-0000-0000-0000A7840000}"/>
    <cellStyle name="Normal 8 2 3 2 2 2 2 3 2 2" xfId="40149" xr:uid="{00000000-0005-0000-0000-0000A8840000}"/>
    <cellStyle name="Normal 8 2 3 2 2 2 2 3 3" xfId="29327" xr:uid="{00000000-0005-0000-0000-0000A9840000}"/>
    <cellStyle name="Normal 8 2 3 2 2 2 2 4" xfId="13093" xr:uid="{00000000-0005-0000-0000-0000AA840000}"/>
    <cellStyle name="Normal 8 2 3 2 2 2 2 4 2" xfId="34738" xr:uid="{00000000-0005-0000-0000-0000AB840000}"/>
    <cellStyle name="Normal 8 2 3 2 2 2 2 5" xfId="23916" xr:uid="{00000000-0005-0000-0000-0000AC840000}"/>
    <cellStyle name="Normal 8 2 3 2 2 2 3" xfId="3605" xr:uid="{00000000-0005-0000-0000-0000AD840000}"/>
    <cellStyle name="Normal 8 2 3 2 2 2 3 2" xfId="9031" xr:uid="{00000000-0005-0000-0000-0000AE840000}"/>
    <cellStyle name="Normal 8 2 3 2 2 2 3 2 2" xfId="19853" xr:uid="{00000000-0005-0000-0000-0000AF840000}"/>
    <cellStyle name="Normal 8 2 3 2 2 2 3 2 2 2" xfId="41498" xr:uid="{00000000-0005-0000-0000-0000B0840000}"/>
    <cellStyle name="Normal 8 2 3 2 2 2 3 2 3" xfId="30676" xr:uid="{00000000-0005-0000-0000-0000B1840000}"/>
    <cellStyle name="Normal 8 2 3 2 2 2 3 3" xfId="14442" xr:uid="{00000000-0005-0000-0000-0000B2840000}"/>
    <cellStyle name="Normal 8 2 3 2 2 2 3 3 2" xfId="36087" xr:uid="{00000000-0005-0000-0000-0000B3840000}"/>
    <cellStyle name="Normal 8 2 3 2 2 2 3 4" xfId="25265" xr:uid="{00000000-0005-0000-0000-0000B4840000}"/>
    <cellStyle name="Normal 8 2 3 2 2 2 4" xfId="6335" xr:uid="{00000000-0005-0000-0000-0000B5840000}"/>
    <cellStyle name="Normal 8 2 3 2 2 2 4 2" xfId="17157" xr:uid="{00000000-0005-0000-0000-0000B6840000}"/>
    <cellStyle name="Normal 8 2 3 2 2 2 4 2 2" xfId="38802" xr:uid="{00000000-0005-0000-0000-0000B7840000}"/>
    <cellStyle name="Normal 8 2 3 2 2 2 4 3" xfId="27980" xr:uid="{00000000-0005-0000-0000-0000B8840000}"/>
    <cellStyle name="Normal 8 2 3 2 2 2 5" xfId="11746" xr:uid="{00000000-0005-0000-0000-0000B9840000}"/>
    <cellStyle name="Normal 8 2 3 2 2 2 5 2" xfId="33391" xr:uid="{00000000-0005-0000-0000-0000BA840000}"/>
    <cellStyle name="Normal 8 2 3 2 2 2 6" xfId="22569" xr:uid="{00000000-0005-0000-0000-0000BB840000}"/>
    <cellStyle name="Normal 8 2 3 2 2 3" xfId="1354" xr:uid="{00000000-0005-0000-0000-0000BC840000}"/>
    <cellStyle name="Normal 8 2 3 2 2 3 2" xfId="2703" xr:uid="{00000000-0005-0000-0000-0000BD840000}"/>
    <cellStyle name="Normal 8 2 3 2 2 3 2 2" xfId="5401" xr:uid="{00000000-0005-0000-0000-0000BE840000}"/>
    <cellStyle name="Normal 8 2 3 2 2 3 2 2 2" xfId="10827" xr:uid="{00000000-0005-0000-0000-0000BF840000}"/>
    <cellStyle name="Normal 8 2 3 2 2 3 2 2 2 2" xfId="21649" xr:uid="{00000000-0005-0000-0000-0000C0840000}"/>
    <cellStyle name="Normal 8 2 3 2 2 3 2 2 2 2 2" xfId="43294" xr:uid="{00000000-0005-0000-0000-0000C1840000}"/>
    <cellStyle name="Normal 8 2 3 2 2 3 2 2 2 3" xfId="32472" xr:uid="{00000000-0005-0000-0000-0000C2840000}"/>
    <cellStyle name="Normal 8 2 3 2 2 3 2 2 3" xfId="16238" xr:uid="{00000000-0005-0000-0000-0000C3840000}"/>
    <cellStyle name="Normal 8 2 3 2 2 3 2 2 3 2" xfId="37883" xr:uid="{00000000-0005-0000-0000-0000C4840000}"/>
    <cellStyle name="Normal 8 2 3 2 2 3 2 2 4" xfId="27061" xr:uid="{00000000-0005-0000-0000-0000C5840000}"/>
    <cellStyle name="Normal 8 2 3 2 2 3 2 3" xfId="8131" xr:uid="{00000000-0005-0000-0000-0000C6840000}"/>
    <cellStyle name="Normal 8 2 3 2 2 3 2 3 2" xfId="18953" xr:uid="{00000000-0005-0000-0000-0000C7840000}"/>
    <cellStyle name="Normal 8 2 3 2 2 3 2 3 2 2" xfId="40598" xr:uid="{00000000-0005-0000-0000-0000C8840000}"/>
    <cellStyle name="Normal 8 2 3 2 2 3 2 3 3" xfId="29776" xr:uid="{00000000-0005-0000-0000-0000C9840000}"/>
    <cellStyle name="Normal 8 2 3 2 2 3 2 4" xfId="13542" xr:uid="{00000000-0005-0000-0000-0000CA840000}"/>
    <cellStyle name="Normal 8 2 3 2 2 3 2 4 2" xfId="35187" xr:uid="{00000000-0005-0000-0000-0000CB840000}"/>
    <cellStyle name="Normal 8 2 3 2 2 3 2 5" xfId="24365" xr:uid="{00000000-0005-0000-0000-0000CC840000}"/>
    <cellStyle name="Normal 8 2 3 2 2 3 3" xfId="4054" xr:uid="{00000000-0005-0000-0000-0000CD840000}"/>
    <cellStyle name="Normal 8 2 3 2 2 3 3 2" xfId="9480" xr:uid="{00000000-0005-0000-0000-0000CE840000}"/>
    <cellStyle name="Normal 8 2 3 2 2 3 3 2 2" xfId="20302" xr:uid="{00000000-0005-0000-0000-0000CF840000}"/>
    <cellStyle name="Normal 8 2 3 2 2 3 3 2 2 2" xfId="41947" xr:uid="{00000000-0005-0000-0000-0000D0840000}"/>
    <cellStyle name="Normal 8 2 3 2 2 3 3 2 3" xfId="31125" xr:uid="{00000000-0005-0000-0000-0000D1840000}"/>
    <cellStyle name="Normal 8 2 3 2 2 3 3 3" xfId="14891" xr:uid="{00000000-0005-0000-0000-0000D2840000}"/>
    <cellStyle name="Normal 8 2 3 2 2 3 3 3 2" xfId="36536" xr:uid="{00000000-0005-0000-0000-0000D3840000}"/>
    <cellStyle name="Normal 8 2 3 2 2 3 3 4" xfId="25714" xr:uid="{00000000-0005-0000-0000-0000D4840000}"/>
    <cellStyle name="Normal 8 2 3 2 2 3 4" xfId="6784" xr:uid="{00000000-0005-0000-0000-0000D5840000}"/>
    <cellStyle name="Normal 8 2 3 2 2 3 4 2" xfId="17606" xr:uid="{00000000-0005-0000-0000-0000D6840000}"/>
    <cellStyle name="Normal 8 2 3 2 2 3 4 2 2" xfId="39251" xr:uid="{00000000-0005-0000-0000-0000D7840000}"/>
    <cellStyle name="Normal 8 2 3 2 2 3 4 3" xfId="28429" xr:uid="{00000000-0005-0000-0000-0000D8840000}"/>
    <cellStyle name="Normal 8 2 3 2 2 3 5" xfId="12195" xr:uid="{00000000-0005-0000-0000-0000D9840000}"/>
    <cellStyle name="Normal 8 2 3 2 2 3 5 2" xfId="33840" xr:uid="{00000000-0005-0000-0000-0000DA840000}"/>
    <cellStyle name="Normal 8 2 3 2 2 3 6" xfId="23018" xr:uid="{00000000-0005-0000-0000-0000DB840000}"/>
    <cellStyle name="Normal 8 2 3 2 2 4" xfId="1805" xr:uid="{00000000-0005-0000-0000-0000DC840000}"/>
    <cellStyle name="Normal 8 2 3 2 2 4 2" xfId="4503" xr:uid="{00000000-0005-0000-0000-0000DD840000}"/>
    <cellStyle name="Normal 8 2 3 2 2 4 2 2" xfId="9929" xr:uid="{00000000-0005-0000-0000-0000DE840000}"/>
    <cellStyle name="Normal 8 2 3 2 2 4 2 2 2" xfId="20751" xr:uid="{00000000-0005-0000-0000-0000DF840000}"/>
    <cellStyle name="Normal 8 2 3 2 2 4 2 2 2 2" xfId="42396" xr:uid="{00000000-0005-0000-0000-0000E0840000}"/>
    <cellStyle name="Normal 8 2 3 2 2 4 2 2 3" xfId="31574" xr:uid="{00000000-0005-0000-0000-0000E1840000}"/>
    <cellStyle name="Normal 8 2 3 2 2 4 2 3" xfId="15340" xr:uid="{00000000-0005-0000-0000-0000E2840000}"/>
    <cellStyle name="Normal 8 2 3 2 2 4 2 3 2" xfId="36985" xr:uid="{00000000-0005-0000-0000-0000E3840000}"/>
    <cellStyle name="Normal 8 2 3 2 2 4 2 4" xfId="26163" xr:uid="{00000000-0005-0000-0000-0000E4840000}"/>
    <cellStyle name="Normal 8 2 3 2 2 4 3" xfId="7233" xr:uid="{00000000-0005-0000-0000-0000E5840000}"/>
    <cellStyle name="Normal 8 2 3 2 2 4 3 2" xfId="18055" xr:uid="{00000000-0005-0000-0000-0000E6840000}"/>
    <cellStyle name="Normal 8 2 3 2 2 4 3 2 2" xfId="39700" xr:uid="{00000000-0005-0000-0000-0000E7840000}"/>
    <cellStyle name="Normal 8 2 3 2 2 4 3 3" xfId="28878" xr:uid="{00000000-0005-0000-0000-0000E8840000}"/>
    <cellStyle name="Normal 8 2 3 2 2 4 4" xfId="12644" xr:uid="{00000000-0005-0000-0000-0000E9840000}"/>
    <cellStyle name="Normal 8 2 3 2 2 4 4 2" xfId="34289" xr:uid="{00000000-0005-0000-0000-0000EA840000}"/>
    <cellStyle name="Normal 8 2 3 2 2 4 5" xfId="23467" xr:uid="{00000000-0005-0000-0000-0000EB840000}"/>
    <cellStyle name="Normal 8 2 3 2 2 5" xfId="3156" xr:uid="{00000000-0005-0000-0000-0000EC840000}"/>
    <cellStyle name="Normal 8 2 3 2 2 5 2" xfId="8582" xr:uid="{00000000-0005-0000-0000-0000ED840000}"/>
    <cellStyle name="Normal 8 2 3 2 2 5 2 2" xfId="19404" xr:uid="{00000000-0005-0000-0000-0000EE840000}"/>
    <cellStyle name="Normal 8 2 3 2 2 5 2 2 2" xfId="41049" xr:uid="{00000000-0005-0000-0000-0000EF840000}"/>
    <cellStyle name="Normal 8 2 3 2 2 5 2 3" xfId="30227" xr:uid="{00000000-0005-0000-0000-0000F0840000}"/>
    <cellStyle name="Normal 8 2 3 2 2 5 3" xfId="13993" xr:uid="{00000000-0005-0000-0000-0000F1840000}"/>
    <cellStyle name="Normal 8 2 3 2 2 5 3 2" xfId="35638" xr:uid="{00000000-0005-0000-0000-0000F2840000}"/>
    <cellStyle name="Normal 8 2 3 2 2 5 4" xfId="24816" xr:uid="{00000000-0005-0000-0000-0000F3840000}"/>
    <cellStyle name="Normal 8 2 3 2 2 6" xfId="5886" xr:uid="{00000000-0005-0000-0000-0000F4840000}"/>
    <cellStyle name="Normal 8 2 3 2 2 6 2" xfId="16708" xr:uid="{00000000-0005-0000-0000-0000F5840000}"/>
    <cellStyle name="Normal 8 2 3 2 2 6 2 2" xfId="38353" xr:uid="{00000000-0005-0000-0000-0000F6840000}"/>
    <cellStyle name="Normal 8 2 3 2 2 6 3" xfId="27531" xr:uid="{00000000-0005-0000-0000-0000F7840000}"/>
    <cellStyle name="Normal 8 2 3 2 2 7" xfId="11297" xr:uid="{00000000-0005-0000-0000-0000F8840000}"/>
    <cellStyle name="Normal 8 2 3 2 2 7 2" xfId="32942" xr:uid="{00000000-0005-0000-0000-0000F9840000}"/>
    <cellStyle name="Normal 8 2 3 2 2 8" xfId="22120" xr:uid="{00000000-0005-0000-0000-0000FA840000}"/>
    <cellStyle name="Normal 8 2 3 2 3" xfId="606" xr:uid="{00000000-0005-0000-0000-0000FB840000}"/>
    <cellStyle name="Normal 8 2 3 2 3 2" xfId="1055" xr:uid="{00000000-0005-0000-0000-0000FC840000}"/>
    <cellStyle name="Normal 8 2 3 2 3 2 2" xfId="2404" xr:uid="{00000000-0005-0000-0000-0000FD840000}"/>
    <cellStyle name="Normal 8 2 3 2 3 2 2 2" xfId="5102" xr:uid="{00000000-0005-0000-0000-0000FE840000}"/>
    <cellStyle name="Normal 8 2 3 2 3 2 2 2 2" xfId="10528" xr:uid="{00000000-0005-0000-0000-0000FF840000}"/>
    <cellStyle name="Normal 8 2 3 2 3 2 2 2 2 2" xfId="21350" xr:uid="{00000000-0005-0000-0000-000000850000}"/>
    <cellStyle name="Normal 8 2 3 2 3 2 2 2 2 2 2" xfId="42995" xr:uid="{00000000-0005-0000-0000-000001850000}"/>
    <cellStyle name="Normal 8 2 3 2 3 2 2 2 2 3" xfId="32173" xr:uid="{00000000-0005-0000-0000-000002850000}"/>
    <cellStyle name="Normal 8 2 3 2 3 2 2 2 3" xfId="15939" xr:uid="{00000000-0005-0000-0000-000003850000}"/>
    <cellStyle name="Normal 8 2 3 2 3 2 2 2 3 2" xfId="37584" xr:uid="{00000000-0005-0000-0000-000004850000}"/>
    <cellStyle name="Normal 8 2 3 2 3 2 2 2 4" xfId="26762" xr:uid="{00000000-0005-0000-0000-000005850000}"/>
    <cellStyle name="Normal 8 2 3 2 3 2 2 3" xfId="7832" xr:uid="{00000000-0005-0000-0000-000006850000}"/>
    <cellStyle name="Normal 8 2 3 2 3 2 2 3 2" xfId="18654" xr:uid="{00000000-0005-0000-0000-000007850000}"/>
    <cellStyle name="Normal 8 2 3 2 3 2 2 3 2 2" xfId="40299" xr:uid="{00000000-0005-0000-0000-000008850000}"/>
    <cellStyle name="Normal 8 2 3 2 3 2 2 3 3" xfId="29477" xr:uid="{00000000-0005-0000-0000-000009850000}"/>
    <cellStyle name="Normal 8 2 3 2 3 2 2 4" xfId="13243" xr:uid="{00000000-0005-0000-0000-00000A850000}"/>
    <cellStyle name="Normal 8 2 3 2 3 2 2 4 2" xfId="34888" xr:uid="{00000000-0005-0000-0000-00000B850000}"/>
    <cellStyle name="Normal 8 2 3 2 3 2 2 5" xfId="24066" xr:uid="{00000000-0005-0000-0000-00000C850000}"/>
    <cellStyle name="Normal 8 2 3 2 3 2 3" xfId="3755" xr:uid="{00000000-0005-0000-0000-00000D850000}"/>
    <cellStyle name="Normal 8 2 3 2 3 2 3 2" xfId="9181" xr:uid="{00000000-0005-0000-0000-00000E850000}"/>
    <cellStyle name="Normal 8 2 3 2 3 2 3 2 2" xfId="20003" xr:uid="{00000000-0005-0000-0000-00000F850000}"/>
    <cellStyle name="Normal 8 2 3 2 3 2 3 2 2 2" xfId="41648" xr:uid="{00000000-0005-0000-0000-000010850000}"/>
    <cellStyle name="Normal 8 2 3 2 3 2 3 2 3" xfId="30826" xr:uid="{00000000-0005-0000-0000-000011850000}"/>
    <cellStyle name="Normal 8 2 3 2 3 2 3 3" xfId="14592" xr:uid="{00000000-0005-0000-0000-000012850000}"/>
    <cellStyle name="Normal 8 2 3 2 3 2 3 3 2" xfId="36237" xr:uid="{00000000-0005-0000-0000-000013850000}"/>
    <cellStyle name="Normal 8 2 3 2 3 2 3 4" xfId="25415" xr:uid="{00000000-0005-0000-0000-000014850000}"/>
    <cellStyle name="Normal 8 2 3 2 3 2 4" xfId="6485" xr:uid="{00000000-0005-0000-0000-000015850000}"/>
    <cellStyle name="Normal 8 2 3 2 3 2 4 2" xfId="17307" xr:uid="{00000000-0005-0000-0000-000016850000}"/>
    <cellStyle name="Normal 8 2 3 2 3 2 4 2 2" xfId="38952" xr:uid="{00000000-0005-0000-0000-000017850000}"/>
    <cellStyle name="Normal 8 2 3 2 3 2 4 3" xfId="28130" xr:uid="{00000000-0005-0000-0000-000018850000}"/>
    <cellStyle name="Normal 8 2 3 2 3 2 5" xfId="11896" xr:uid="{00000000-0005-0000-0000-000019850000}"/>
    <cellStyle name="Normal 8 2 3 2 3 2 5 2" xfId="33541" xr:uid="{00000000-0005-0000-0000-00001A850000}"/>
    <cellStyle name="Normal 8 2 3 2 3 2 6" xfId="22719" xr:uid="{00000000-0005-0000-0000-00001B850000}"/>
    <cellStyle name="Normal 8 2 3 2 3 3" xfId="1504" xr:uid="{00000000-0005-0000-0000-00001C850000}"/>
    <cellStyle name="Normal 8 2 3 2 3 3 2" xfId="2853" xr:uid="{00000000-0005-0000-0000-00001D850000}"/>
    <cellStyle name="Normal 8 2 3 2 3 3 2 2" xfId="5551" xr:uid="{00000000-0005-0000-0000-00001E850000}"/>
    <cellStyle name="Normal 8 2 3 2 3 3 2 2 2" xfId="10977" xr:uid="{00000000-0005-0000-0000-00001F850000}"/>
    <cellStyle name="Normal 8 2 3 2 3 3 2 2 2 2" xfId="21799" xr:uid="{00000000-0005-0000-0000-000020850000}"/>
    <cellStyle name="Normal 8 2 3 2 3 3 2 2 2 2 2" xfId="43444" xr:uid="{00000000-0005-0000-0000-000021850000}"/>
    <cellStyle name="Normal 8 2 3 2 3 3 2 2 2 3" xfId="32622" xr:uid="{00000000-0005-0000-0000-000022850000}"/>
    <cellStyle name="Normal 8 2 3 2 3 3 2 2 3" xfId="16388" xr:uid="{00000000-0005-0000-0000-000023850000}"/>
    <cellStyle name="Normal 8 2 3 2 3 3 2 2 3 2" xfId="38033" xr:uid="{00000000-0005-0000-0000-000024850000}"/>
    <cellStyle name="Normal 8 2 3 2 3 3 2 2 4" xfId="27211" xr:uid="{00000000-0005-0000-0000-000025850000}"/>
    <cellStyle name="Normal 8 2 3 2 3 3 2 3" xfId="8281" xr:uid="{00000000-0005-0000-0000-000026850000}"/>
    <cellStyle name="Normal 8 2 3 2 3 3 2 3 2" xfId="19103" xr:uid="{00000000-0005-0000-0000-000027850000}"/>
    <cellStyle name="Normal 8 2 3 2 3 3 2 3 2 2" xfId="40748" xr:uid="{00000000-0005-0000-0000-000028850000}"/>
    <cellStyle name="Normal 8 2 3 2 3 3 2 3 3" xfId="29926" xr:uid="{00000000-0005-0000-0000-000029850000}"/>
    <cellStyle name="Normal 8 2 3 2 3 3 2 4" xfId="13692" xr:uid="{00000000-0005-0000-0000-00002A850000}"/>
    <cellStyle name="Normal 8 2 3 2 3 3 2 4 2" xfId="35337" xr:uid="{00000000-0005-0000-0000-00002B850000}"/>
    <cellStyle name="Normal 8 2 3 2 3 3 2 5" xfId="24515" xr:uid="{00000000-0005-0000-0000-00002C850000}"/>
    <cellStyle name="Normal 8 2 3 2 3 3 3" xfId="4204" xr:uid="{00000000-0005-0000-0000-00002D850000}"/>
    <cellStyle name="Normal 8 2 3 2 3 3 3 2" xfId="9630" xr:uid="{00000000-0005-0000-0000-00002E850000}"/>
    <cellStyle name="Normal 8 2 3 2 3 3 3 2 2" xfId="20452" xr:uid="{00000000-0005-0000-0000-00002F850000}"/>
    <cellStyle name="Normal 8 2 3 2 3 3 3 2 2 2" xfId="42097" xr:uid="{00000000-0005-0000-0000-000030850000}"/>
    <cellStyle name="Normal 8 2 3 2 3 3 3 2 3" xfId="31275" xr:uid="{00000000-0005-0000-0000-000031850000}"/>
    <cellStyle name="Normal 8 2 3 2 3 3 3 3" xfId="15041" xr:uid="{00000000-0005-0000-0000-000032850000}"/>
    <cellStyle name="Normal 8 2 3 2 3 3 3 3 2" xfId="36686" xr:uid="{00000000-0005-0000-0000-000033850000}"/>
    <cellStyle name="Normal 8 2 3 2 3 3 3 4" xfId="25864" xr:uid="{00000000-0005-0000-0000-000034850000}"/>
    <cellStyle name="Normal 8 2 3 2 3 3 4" xfId="6934" xr:uid="{00000000-0005-0000-0000-000035850000}"/>
    <cellStyle name="Normal 8 2 3 2 3 3 4 2" xfId="17756" xr:uid="{00000000-0005-0000-0000-000036850000}"/>
    <cellStyle name="Normal 8 2 3 2 3 3 4 2 2" xfId="39401" xr:uid="{00000000-0005-0000-0000-000037850000}"/>
    <cellStyle name="Normal 8 2 3 2 3 3 4 3" xfId="28579" xr:uid="{00000000-0005-0000-0000-000038850000}"/>
    <cellStyle name="Normal 8 2 3 2 3 3 5" xfId="12345" xr:uid="{00000000-0005-0000-0000-000039850000}"/>
    <cellStyle name="Normal 8 2 3 2 3 3 5 2" xfId="33990" xr:uid="{00000000-0005-0000-0000-00003A850000}"/>
    <cellStyle name="Normal 8 2 3 2 3 3 6" xfId="23168" xr:uid="{00000000-0005-0000-0000-00003B850000}"/>
    <cellStyle name="Normal 8 2 3 2 3 4" xfId="1955" xr:uid="{00000000-0005-0000-0000-00003C850000}"/>
    <cellStyle name="Normal 8 2 3 2 3 4 2" xfId="4653" xr:uid="{00000000-0005-0000-0000-00003D850000}"/>
    <cellStyle name="Normal 8 2 3 2 3 4 2 2" xfId="10079" xr:uid="{00000000-0005-0000-0000-00003E850000}"/>
    <cellStyle name="Normal 8 2 3 2 3 4 2 2 2" xfId="20901" xr:uid="{00000000-0005-0000-0000-00003F850000}"/>
    <cellStyle name="Normal 8 2 3 2 3 4 2 2 2 2" xfId="42546" xr:uid="{00000000-0005-0000-0000-000040850000}"/>
    <cellStyle name="Normal 8 2 3 2 3 4 2 2 3" xfId="31724" xr:uid="{00000000-0005-0000-0000-000041850000}"/>
    <cellStyle name="Normal 8 2 3 2 3 4 2 3" xfId="15490" xr:uid="{00000000-0005-0000-0000-000042850000}"/>
    <cellStyle name="Normal 8 2 3 2 3 4 2 3 2" xfId="37135" xr:uid="{00000000-0005-0000-0000-000043850000}"/>
    <cellStyle name="Normal 8 2 3 2 3 4 2 4" xfId="26313" xr:uid="{00000000-0005-0000-0000-000044850000}"/>
    <cellStyle name="Normal 8 2 3 2 3 4 3" xfId="7383" xr:uid="{00000000-0005-0000-0000-000045850000}"/>
    <cellStyle name="Normal 8 2 3 2 3 4 3 2" xfId="18205" xr:uid="{00000000-0005-0000-0000-000046850000}"/>
    <cellStyle name="Normal 8 2 3 2 3 4 3 2 2" xfId="39850" xr:uid="{00000000-0005-0000-0000-000047850000}"/>
    <cellStyle name="Normal 8 2 3 2 3 4 3 3" xfId="29028" xr:uid="{00000000-0005-0000-0000-000048850000}"/>
    <cellStyle name="Normal 8 2 3 2 3 4 4" xfId="12794" xr:uid="{00000000-0005-0000-0000-000049850000}"/>
    <cellStyle name="Normal 8 2 3 2 3 4 4 2" xfId="34439" xr:uid="{00000000-0005-0000-0000-00004A850000}"/>
    <cellStyle name="Normal 8 2 3 2 3 4 5" xfId="23617" xr:uid="{00000000-0005-0000-0000-00004B850000}"/>
    <cellStyle name="Normal 8 2 3 2 3 5" xfId="3306" xr:uid="{00000000-0005-0000-0000-00004C850000}"/>
    <cellStyle name="Normal 8 2 3 2 3 5 2" xfId="8732" xr:uid="{00000000-0005-0000-0000-00004D850000}"/>
    <cellStyle name="Normal 8 2 3 2 3 5 2 2" xfId="19554" xr:uid="{00000000-0005-0000-0000-00004E850000}"/>
    <cellStyle name="Normal 8 2 3 2 3 5 2 2 2" xfId="41199" xr:uid="{00000000-0005-0000-0000-00004F850000}"/>
    <cellStyle name="Normal 8 2 3 2 3 5 2 3" xfId="30377" xr:uid="{00000000-0005-0000-0000-000050850000}"/>
    <cellStyle name="Normal 8 2 3 2 3 5 3" xfId="14143" xr:uid="{00000000-0005-0000-0000-000051850000}"/>
    <cellStyle name="Normal 8 2 3 2 3 5 3 2" xfId="35788" xr:uid="{00000000-0005-0000-0000-000052850000}"/>
    <cellStyle name="Normal 8 2 3 2 3 5 4" xfId="24966" xr:uid="{00000000-0005-0000-0000-000053850000}"/>
    <cellStyle name="Normal 8 2 3 2 3 6" xfId="6036" xr:uid="{00000000-0005-0000-0000-000054850000}"/>
    <cellStyle name="Normal 8 2 3 2 3 6 2" xfId="16858" xr:uid="{00000000-0005-0000-0000-000055850000}"/>
    <cellStyle name="Normal 8 2 3 2 3 6 2 2" xfId="38503" xr:uid="{00000000-0005-0000-0000-000056850000}"/>
    <cellStyle name="Normal 8 2 3 2 3 6 3" xfId="27681" xr:uid="{00000000-0005-0000-0000-000057850000}"/>
    <cellStyle name="Normal 8 2 3 2 3 7" xfId="11447" xr:uid="{00000000-0005-0000-0000-000058850000}"/>
    <cellStyle name="Normal 8 2 3 2 3 7 2" xfId="33092" xr:uid="{00000000-0005-0000-0000-000059850000}"/>
    <cellStyle name="Normal 8 2 3 2 3 8" xfId="22270" xr:uid="{00000000-0005-0000-0000-00005A850000}"/>
    <cellStyle name="Normal 8 2 3 2 4" xfId="756" xr:uid="{00000000-0005-0000-0000-00005B850000}"/>
    <cellStyle name="Normal 8 2 3 2 4 2" xfId="2105" xr:uid="{00000000-0005-0000-0000-00005C850000}"/>
    <cellStyle name="Normal 8 2 3 2 4 2 2" xfId="4803" xr:uid="{00000000-0005-0000-0000-00005D850000}"/>
    <cellStyle name="Normal 8 2 3 2 4 2 2 2" xfId="10229" xr:uid="{00000000-0005-0000-0000-00005E850000}"/>
    <cellStyle name="Normal 8 2 3 2 4 2 2 2 2" xfId="21051" xr:uid="{00000000-0005-0000-0000-00005F850000}"/>
    <cellStyle name="Normal 8 2 3 2 4 2 2 2 2 2" xfId="42696" xr:uid="{00000000-0005-0000-0000-000060850000}"/>
    <cellStyle name="Normal 8 2 3 2 4 2 2 2 3" xfId="31874" xr:uid="{00000000-0005-0000-0000-000061850000}"/>
    <cellStyle name="Normal 8 2 3 2 4 2 2 3" xfId="15640" xr:uid="{00000000-0005-0000-0000-000062850000}"/>
    <cellStyle name="Normal 8 2 3 2 4 2 2 3 2" xfId="37285" xr:uid="{00000000-0005-0000-0000-000063850000}"/>
    <cellStyle name="Normal 8 2 3 2 4 2 2 4" xfId="26463" xr:uid="{00000000-0005-0000-0000-000064850000}"/>
    <cellStyle name="Normal 8 2 3 2 4 2 3" xfId="7533" xr:uid="{00000000-0005-0000-0000-000065850000}"/>
    <cellStyle name="Normal 8 2 3 2 4 2 3 2" xfId="18355" xr:uid="{00000000-0005-0000-0000-000066850000}"/>
    <cellStyle name="Normal 8 2 3 2 4 2 3 2 2" xfId="40000" xr:uid="{00000000-0005-0000-0000-000067850000}"/>
    <cellStyle name="Normal 8 2 3 2 4 2 3 3" xfId="29178" xr:uid="{00000000-0005-0000-0000-000068850000}"/>
    <cellStyle name="Normal 8 2 3 2 4 2 4" xfId="12944" xr:uid="{00000000-0005-0000-0000-000069850000}"/>
    <cellStyle name="Normal 8 2 3 2 4 2 4 2" xfId="34589" xr:uid="{00000000-0005-0000-0000-00006A850000}"/>
    <cellStyle name="Normal 8 2 3 2 4 2 5" xfId="23767" xr:uid="{00000000-0005-0000-0000-00006B850000}"/>
    <cellStyle name="Normal 8 2 3 2 4 3" xfId="3456" xr:uid="{00000000-0005-0000-0000-00006C850000}"/>
    <cellStyle name="Normal 8 2 3 2 4 3 2" xfId="8882" xr:uid="{00000000-0005-0000-0000-00006D850000}"/>
    <cellStyle name="Normal 8 2 3 2 4 3 2 2" xfId="19704" xr:uid="{00000000-0005-0000-0000-00006E850000}"/>
    <cellStyle name="Normal 8 2 3 2 4 3 2 2 2" xfId="41349" xr:uid="{00000000-0005-0000-0000-00006F850000}"/>
    <cellStyle name="Normal 8 2 3 2 4 3 2 3" xfId="30527" xr:uid="{00000000-0005-0000-0000-000070850000}"/>
    <cellStyle name="Normal 8 2 3 2 4 3 3" xfId="14293" xr:uid="{00000000-0005-0000-0000-000071850000}"/>
    <cellStyle name="Normal 8 2 3 2 4 3 3 2" xfId="35938" xr:uid="{00000000-0005-0000-0000-000072850000}"/>
    <cellStyle name="Normal 8 2 3 2 4 3 4" xfId="25116" xr:uid="{00000000-0005-0000-0000-000073850000}"/>
    <cellStyle name="Normal 8 2 3 2 4 4" xfId="6186" xr:uid="{00000000-0005-0000-0000-000074850000}"/>
    <cellStyle name="Normal 8 2 3 2 4 4 2" xfId="17008" xr:uid="{00000000-0005-0000-0000-000075850000}"/>
    <cellStyle name="Normal 8 2 3 2 4 4 2 2" xfId="38653" xr:uid="{00000000-0005-0000-0000-000076850000}"/>
    <cellStyle name="Normal 8 2 3 2 4 4 3" xfId="27831" xr:uid="{00000000-0005-0000-0000-000077850000}"/>
    <cellStyle name="Normal 8 2 3 2 4 5" xfId="11597" xr:uid="{00000000-0005-0000-0000-000078850000}"/>
    <cellStyle name="Normal 8 2 3 2 4 5 2" xfId="33242" xr:uid="{00000000-0005-0000-0000-000079850000}"/>
    <cellStyle name="Normal 8 2 3 2 4 6" xfId="22420" xr:uid="{00000000-0005-0000-0000-00007A850000}"/>
    <cellStyle name="Normal 8 2 3 2 5" xfId="1205" xr:uid="{00000000-0005-0000-0000-00007B850000}"/>
    <cellStyle name="Normal 8 2 3 2 5 2" xfId="2554" xr:uid="{00000000-0005-0000-0000-00007C850000}"/>
    <cellStyle name="Normal 8 2 3 2 5 2 2" xfId="5252" xr:uid="{00000000-0005-0000-0000-00007D850000}"/>
    <cellStyle name="Normal 8 2 3 2 5 2 2 2" xfId="10678" xr:uid="{00000000-0005-0000-0000-00007E850000}"/>
    <cellStyle name="Normal 8 2 3 2 5 2 2 2 2" xfId="21500" xr:uid="{00000000-0005-0000-0000-00007F850000}"/>
    <cellStyle name="Normal 8 2 3 2 5 2 2 2 2 2" xfId="43145" xr:uid="{00000000-0005-0000-0000-000080850000}"/>
    <cellStyle name="Normal 8 2 3 2 5 2 2 2 3" xfId="32323" xr:uid="{00000000-0005-0000-0000-000081850000}"/>
    <cellStyle name="Normal 8 2 3 2 5 2 2 3" xfId="16089" xr:uid="{00000000-0005-0000-0000-000082850000}"/>
    <cellStyle name="Normal 8 2 3 2 5 2 2 3 2" xfId="37734" xr:uid="{00000000-0005-0000-0000-000083850000}"/>
    <cellStyle name="Normal 8 2 3 2 5 2 2 4" xfId="26912" xr:uid="{00000000-0005-0000-0000-000084850000}"/>
    <cellStyle name="Normal 8 2 3 2 5 2 3" xfId="7982" xr:uid="{00000000-0005-0000-0000-000085850000}"/>
    <cellStyle name="Normal 8 2 3 2 5 2 3 2" xfId="18804" xr:uid="{00000000-0005-0000-0000-000086850000}"/>
    <cellStyle name="Normal 8 2 3 2 5 2 3 2 2" xfId="40449" xr:uid="{00000000-0005-0000-0000-000087850000}"/>
    <cellStyle name="Normal 8 2 3 2 5 2 3 3" xfId="29627" xr:uid="{00000000-0005-0000-0000-000088850000}"/>
    <cellStyle name="Normal 8 2 3 2 5 2 4" xfId="13393" xr:uid="{00000000-0005-0000-0000-000089850000}"/>
    <cellStyle name="Normal 8 2 3 2 5 2 4 2" xfId="35038" xr:uid="{00000000-0005-0000-0000-00008A850000}"/>
    <cellStyle name="Normal 8 2 3 2 5 2 5" xfId="24216" xr:uid="{00000000-0005-0000-0000-00008B850000}"/>
    <cellStyle name="Normal 8 2 3 2 5 3" xfId="3905" xr:uid="{00000000-0005-0000-0000-00008C850000}"/>
    <cellStyle name="Normal 8 2 3 2 5 3 2" xfId="9331" xr:uid="{00000000-0005-0000-0000-00008D850000}"/>
    <cellStyle name="Normal 8 2 3 2 5 3 2 2" xfId="20153" xr:uid="{00000000-0005-0000-0000-00008E850000}"/>
    <cellStyle name="Normal 8 2 3 2 5 3 2 2 2" xfId="41798" xr:uid="{00000000-0005-0000-0000-00008F850000}"/>
    <cellStyle name="Normal 8 2 3 2 5 3 2 3" xfId="30976" xr:uid="{00000000-0005-0000-0000-000090850000}"/>
    <cellStyle name="Normal 8 2 3 2 5 3 3" xfId="14742" xr:uid="{00000000-0005-0000-0000-000091850000}"/>
    <cellStyle name="Normal 8 2 3 2 5 3 3 2" xfId="36387" xr:uid="{00000000-0005-0000-0000-000092850000}"/>
    <cellStyle name="Normal 8 2 3 2 5 3 4" xfId="25565" xr:uid="{00000000-0005-0000-0000-000093850000}"/>
    <cellStyle name="Normal 8 2 3 2 5 4" xfId="6635" xr:uid="{00000000-0005-0000-0000-000094850000}"/>
    <cellStyle name="Normal 8 2 3 2 5 4 2" xfId="17457" xr:uid="{00000000-0005-0000-0000-000095850000}"/>
    <cellStyle name="Normal 8 2 3 2 5 4 2 2" xfId="39102" xr:uid="{00000000-0005-0000-0000-000096850000}"/>
    <cellStyle name="Normal 8 2 3 2 5 4 3" xfId="28280" xr:uid="{00000000-0005-0000-0000-000097850000}"/>
    <cellStyle name="Normal 8 2 3 2 5 5" xfId="12046" xr:uid="{00000000-0005-0000-0000-000098850000}"/>
    <cellStyle name="Normal 8 2 3 2 5 5 2" xfId="33691" xr:uid="{00000000-0005-0000-0000-000099850000}"/>
    <cellStyle name="Normal 8 2 3 2 5 6" xfId="22869" xr:uid="{00000000-0005-0000-0000-00009A850000}"/>
    <cellStyle name="Normal 8 2 3 2 6" xfId="1656" xr:uid="{00000000-0005-0000-0000-00009B850000}"/>
    <cellStyle name="Normal 8 2 3 2 6 2" xfId="4354" xr:uid="{00000000-0005-0000-0000-00009C850000}"/>
    <cellStyle name="Normal 8 2 3 2 6 2 2" xfId="9780" xr:uid="{00000000-0005-0000-0000-00009D850000}"/>
    <cellStyle name="Normal 8 2 3 2 6 2 2 2" xfId="20602" xr:uid="{00000000-0005-0000-0000-00009E850000}"/>
    <cellStyle name="Normal 8 2 3 2 6 2 2 2 2" xfId="42247" xr:uid="{00000000-0005-0000-0000-00009F850000}"/>
    <cellStyle name="Normal 8 2 3 2 6 2 2 3" xfId="31425" xr:uid="{00000000-0005-0000-0000-0000A0850000}"/>
    <cellStyle name="Normal 8 2 3 2 6 2 3" xfId="15191" xr:uid="{00000000-0005-0000-0000-0000A1850000}"/>
    <cellStyle name="Normal 8 2 3 2 6 2 3 2" xfId="36836" xr:uid="{00000000-0005-0000-0000-0000A2850000}"/>
    <cellStyle name="Normal 8 2 3 2 6 2 4" xfId="26014" xr:uid="{00000000-0005-0000-0000-0000A3850000}"/>
    <cellStyle name="Normal 8 2 3 2 6 3" xfId="7084" xr:uid="{00000000-0005-0000-0000-0000A4850000}"/>
    <cellStyle name="Normal 8 2 3 2 6 3 2" xfId="17906" xr:uid="{00000000-0005-0000-0000-0000A5850000}"/>
    <cellStyle name="Normal 8 2 3 2 6 3 2 2" xfId="39551" xr:uid="{00000000-0005-0000-0000-0000A6850000}"/>
    <cellStyle name="Normal 8 2 3 2 6 3 3" xfId="28729" xr:uid="{00000000-0005-0000-0000-0000A7850000}"/>
    <cellStyle name="Normal 8 2 3 2 6 4" xfId="12495" xr:uid="{00000000-0005-0000-0000-0000A8850000}"/>
    <cellStyle name="Normal 8 2 3 2 6 4 2" xfId="34140" xr:uid="{00000000-0005-0000-0000-0000A9850000}"/>
    <cellStyle name="Normal 8 2 3 2 6 5" xfId="23318" xr:uid="{00000000-0005-0000-0000-0000AA850000}"/>
    <cellStyle name="Normal 8 2 3 2 7" xfId="3007" xr:uid="{00000000-0005-0000-0000-0000AB850000}"/>
    <cellStyle name="Normal 8 2 3 2 7 2" xfId="8433" xr:uid="{00000000-0005-0000-0000-0000AC850000}"/>
    <cellStyle name="Normal 8 2 3 2 7 2 2" xfId="19255" xr:uid="{00000000-0005-0000-0000-0000AD850000}"/>
    <cellStyle name="Normal 8 2 3 2 7 2 2 2" xfId="40900" xr:uid="{00000000-0005-0000-0000-0000AE850000}"/>
    <cellStyle name="Normal 8 2 3 2 7 2 3" xfId="30078" xr:uid="{00000000-0005-0000-0000-0000AF850000}"/>
    <cellStyle name="Normal 8 2 3 2 7 3" xfId="13844" xr:uid="{00000000-0005-0000-0000-0000B0850000}"/>
    <cellStyle name="Normal 8 2 3 2 7 3 2" xfId="35489" xr:uid="{00000000-0005-0000-0000-0000B1850000}"/>
    <cellStyle name="Normal 8 2 3 2 7 4" xfId="24667" xr:uid="{00000000-0005-0000-0000-0000B2850000}"/>
    <cellStyle name="Normal 8 2 3 2 8" xfId="5737" xr:uid="{00000000-0005-0000-0000-0000B3850000}"/>
    <cellStyle name="Normal 8 2 3 2 8 2" xfId="16559" xr:uid="{00000000-0005-0000-0000-0000B4850000}"/>
    <cellStyle name="Normal 8 2 3 2 8 2 2" xfId="38204" xr:uid="{00000000-0005-0000-0000-0000B5850000}"/>
    <cellStyle name="Normal 8 2 3 2 8 3" xfId="27382" xr:uid="{00000000-0005-0000-0000-0000B6850000}"/>
    <cellStyle name="Normal 8 2 3 2 9" xfId="11148" xr:uid="{00000000-0005-0000-0000-0000B7850000}"/>
    <cellStyle name="Normal 8 2 3 2 9 2" xfId="32793" xr:uid="{00000000-0005-0000-0000-0000B8850000}"/>
    <cellStyle name="Normal 8 2 3 3" xfId="455" xr:uid="{00000000-0005-0000-0000-0000B9850000}"/>
    <cellStyle name="Normal 8 2 3 3 2" xfId="904" xr:uid="{00000000-0005-0000-0000-0000BA850000}"/>
    <cellStyle name="Normal 8 2 3 3 2 2" xfId="2253" xr:uid="{00000000-0005-0000-0000-0000BB850000}"/>
    <cellStyle name="Normal 8 2 3 3 2 2 2" xfId="4951" xr:uid="{00000000-0005-0000-0000-0000BC850000}"/>
    <cellStyle name="Normal 8 2 3 3 2 2 2 2" xfId="10377" xr:uid="{00000000-0005-0000-0000-0000BD850000}"/>
    <cellStyle name="Normal 8 2 3 3 2 2 2 2 2" xfId="21199" xr:uid="{00000000-0005-0000-0000-0000BE850000}"/>
    <cellStyle name="Normal 8 2 3 3 2 2 2 2 2 2" xfId="42844" xr:uid="{00000000-0005-0000-0000-0000BF850000}"/>
    <cellStyle name="Normal 8 2 3 3 2 2 2 2 3" xfId="32022" xr:uid="{00000000-0005-0000-0000-0000C0850000}"/>
    <cellStyle name="Normal 8 2 3 3 2 2 2 3" xfId="15788" xr:uid="{00000000-0005-0000-0000-0000C1850000}"/>
    <cellStyle name="Normal 8 2 3 3 2 2 2 3 2" xfId="37433" xr:uid="{00000000-0005-0000-0000-0000C2850000}"/>
    <cellStyle name="Normal 8 2 3 3 2 2 2 4" xfId="26611" xr:uid="{00000000-0005-0000-0000-0000C3850000}"/>
    <cellStyle name="Normal 8 2 3 3 2 2 3" xfId="7681" xr:uid="{00000000-0005-0000-0000-0000C4850000}"/>
    <cellStyle name="Normal 8 2 3 3 2 2 3 2" xfId="18503" xr:uid="{00000000-0005-0000-0000-0000C5850000}"/>
    <cellStyle name="Normal 8 2 3 3 2 2 3 2 2" xfId="40148" xr:uid="{00000000-0005-0000-0000-0000C6850000}"/>
    <cellStyle name="Normal 8 2 3 3 2 2 3 3" xfId="29326" xr:uid="{00000000-0005-0000-0000-0000C7850000}"/>
    <cellStyle name="Normal 8 2 3 3 2 2 4" xfId="13092" xr:uid="{00000000-0005-0000-0000-0000C8850000}"/>
    <cellStyle name="Normal 8 2 3 3 2 2 4 2" xfId="34737" xr:uid="{00000000-0005-0000-0000-0000C9850000}"/>
    <cellStyle name="Normal 8 2 3 3 2 2 5" xfId="23915" xr:uid="{00000000-0005-0000-0000-0000CA850000}"/>
    <cellStyle name="Normal 8 2 3 3 2 3" xfId="3604" xr:uid="{00000000-0005-0000-0000-0000CB850000}"/>
    <cellStyle name="Normal 8 2 3 3 2 3 2" xfId="9030" xr:uid="{00000000-0005-0000-0000-0000CC850000}"/>
    <cellStyle name="Normal 8 2 3 3 2 3 2 2" xfId="19852" xr:uid="{00000000-0005-0000-0000-0000CD850000}"/>
    <cellStyle name="Normal 8 2 3 3 2 3 2 2 2" xfId="41497" xr:uid="{00000000-0005-0000-0000-0000CE850000}"/>
    <cellStyle name="Normal 8 2 3 3 2 3 2 3" xfId="30675" xr:uid="{00000000-0005-0000-0000-0000CF850000}"/>
    <cellStyle name="Normal 8 2 3 3 2 3 3" xfId="14441" xr:uid="{00000000-0005-0000-0000-0000D0850000}"/>
    <cellStyle name="Normal 8 2 3 3 2 3 3 2" xfId="36086" xr:uid="{00000000-0005-0000-0000-0000D1850000}"/>
    <cellStyle name="Normal 8 2 3 3 2 3 4" xfId="25264" xr:uid="{00000000-0005-0000-0000-0000D2850000}"/>
    <cellStyle name="Normal 8 2 3 3 2 4" xfId="6334" xr:uid="{00000000-0005-0000-0000-0000D3850000}"/>
    <cellStyle name="Normal 8 2 3 3 2 4 2" xfId="17156" xr:uid="{00000000-0005-0000-0000-0000D4850000}"/>
    <cellStyle name="Normal 8 2 3 3 2 4 2 2" xfId="38801" xr:uid="{00000000-0005-0000-0000-0000D5850000}"/>
    <cellStyle name="Normal 8 2 3 3 2 4 3" xfId="27979" xr:uid="{00000000-0005-0000-0000-0000D6850000}"/>
    <cellStyle name="Normal 8 2 3 3 2 5" xfId="11745" xr:uid="{00000000-0005-0000-0000-0000D7850000}"/>
    <cellStyle name="Normal 8 2 3 3 2 5 2" xfId="33390" xr:uid="{00000000-0005-0000-0000-0000D8850000}"/>
    <cellStyle name="Normal 8 2 3 3 2 6" xfId="22568" xr:uid="{00000000-0005-0000-0000-0000D9850000}"/>
    <cellStyle name="Normal 8 2 3 3 3" xfId="1353" xr:uid="{00000000-0005-0000-0000-0000DA850000}"/>
    <cellStyle name="Normal 8 2 3 3 3 2" xfId="2702" xr:uid="{00000000-0005-0000-0000-0000DB850000}"/>
    <cellStyle name="Normal 8 2 3 3 3 2 2" xfId="5400" xr:uid="{00000000-0005-0000-0000-0000DC850000}"/>
    <cellStyle name="Normal 8 2 3 3 3 2 2 2" xfId="10826" xr:uid="{00000000-0005-0000-0000-0000DD850000}"/>
    <cellStyle name="Normal 8 2 3 3 3 2 2 2 2" xfId="21648" xr:uid="{00000000-0005-0000-0000-0000DE850000}"/>
    <cellStyle name="Normal 8 2 3 3 3 2 2 2 2 2" xfId="43293" xr:uid="{00000000-0005-0000-0000-0000DF850000}"/>
    <cellStyle name="Normal 8 2 3 3 3 2 2 2 3" xfId="32471" xr:uid="{00000000-0005-0000-0000-0000E0850000}"/>
    <cellStyle name="Normal 8 2 3 3 3 2 2 3" xfId="16237" xr:uid="{00000000-0005-0000-0000-0000E1850000}"/>
    <cellStyle name="Normal 8 2 3 3 3 2 2 3 2" xfId="37882" xr:uid="{00000000-0005-0000-0000-0000E2850000}"/>
    <cellStyle name="Normal 8 2 3 3 3 2 2 4" xfId="27060" xr:uid="{00000000-0005-0000-0000-0000E3850000}"/>
    <cellStyle name="Normal 8 2 3 3 3 2 3" xfId="8130" xr:uid="{00000000-0005-0000-0000-0000E4850000}"/>
    <cellStyle name="Normal 8 2 3 3 3 2 3 2" xfId="18952" xr:uid="{00000000-0005-0000-0000-0000E5850000}"/>
    <cellStyle name="Normal 8 2 3 3 3 2 3 2 2" xfId="40597" xr:uid="{00000000-0005-0000-0000-0000E6850000}"/>
    <cellStyle name="Normal 8 2 3 3 3 2 3 3" xfId="29775" xr:uid="{00000000-0005-0000-0000-0000E7850000}"/>
    <cellStyle name="Normal 8 2 3 3 3 2 4" xfId="13541" xr:uid="{00000000-0005-0000-0000-0000E8850000}"/>
    <cellStyle name="Normal 8 2 3 3 3 2 4 2" xfId="35186" xr:uid="{00000000-0005-0000-0000-0000E9850000}"/>
    <cellStyle name="Normal 8 2 3 3 3 2 5" xfId="24364" xr:uid="{00000000-0005-0000-0000-0000EA850000}"/>
    <cellStyle name="Normal 8 2 3 3 3 3" xfId="4053" xr:uid="{00000000-0005-0000-0000-0000EB850000}"/>
    <cellStyle name="Normal 8 2 3 3 3 3 2" xfId="9479" xr:uid="{00000000-0005-0000-0000-0000EC850000}"/>
    <cellStyle name="Normal 8 2 3 3 3 3 2 2" xfId="20301" xr:uid="{00000000-0005-0000-0000-0000ED850000}"/>
    <cellStyle name="Normal 8 2 3 3 3 3 2 2 2" xfId="41946" xr:uid="{00000000-0005-0000-0000-0000EE850000}"/>
    <cellStyle name="Normal 8 2 3 3 3 3 2 3" xfId="31124" xr:uid="{00000000-0005-0000-0000-0000EF850000}"/>
    <cellStyle name="Normal 8 2 3 3 3 3 3" xfId="14890" xr:uid="{00000000-0005-0000-0000-0000F0850000}"/>
    <cellStyle name="Normal 8 2 3 3 3 3 3 2" xfId="36535" xr:uid="{00000000-0005-0000-0000-0000F1850000}"/>
    <cellStyle name="Normal 8 2 3 3 3 3 4" xfId="25713" xr:uid="{00000000-0005-0000-0000-0000F2850000}"/>
    <cellStyle name="Normal 8 2 3 3 3 4" xfId="6783" xr:uid="{00000000-0005-0000-0000-0000F3850000}"/>
    <cellStyle name="Normal 8 2 3 3 3 4 2" xfId="17605" xr:uid="{00000000-0005-0000-0000-0000F4850000}"/>
    <cellStyle name="Normal 8 2 3 3 3 4 2 2" xfId="39250" xr:uid="{00000000-0005-0000-0000-0000F5850000}"/>
    <cellStyle name="Normal 8 2 3 3 3 4 3" xfId="28428" xr:uid="{00000000-0005-0000-0000-0000F6850000}"/>
    <cellStyle name="Normal 8 2 3 3 3 5" xfId="12194" xr:uid="{00000000-0005-0000-0000-0000F7850000}"/>
    <cellStyle name="Normal 8 2 3 3 3 5 2" xfId="33839" xr:uid="{00000000-0005-0000-0000-0000F8850000}"/>
    <cellStyle name="Normal 8 2 3 3 3 6" xfId="23017" xr:uid="{00000000-0005-0000-0000-0000F9850000}"/>
    <cellStyle name="Normal 8 2 3 3 4" xfId="1804" xr:uid="{00000000-0005-0000-0000-0000FA850000}"/>
    <cellStyle name="Normal 8 2 3 3 4 2" xfId="4502" xr:uid="{00000000-0005-0000-0000-0000FB850000}"/>
    <cellStyle name="Normal 8 2 3 3 4 2 2" xfId="9928" xr:uid="{00000000-0005-0000-0000-0000FC850000}"/>
    <cellStyle name="Normal 8 2 3 3 4 2 2 2" xfId="20750" xr:uid="{00000000-0005-0000-0000-0000FD850000}"/>
    <cellStyle name="Normal 8 2 3 3 4 2 2 2 2" xfId="42395" xr:uid="{00000000-0005-0000-0000-0000FE850000}"/>
    <cellStyle name="Normal 8 2 3 3 4 2 2 3" xfId="31573" xr:uid="{00000000-0005-0000-0000-0000FF850000}"/>
    <cellStyle name="Normal 8 2 3 3 4 2 3" xfId="15339" xr:uid="{00000000-0005-0000-0000-000000860000}"/>
    <cellStyle name="Normal 8 2 3 3 4 2 3 2" xfId="36984" xr:uid="{00000000-0005-0000-0000-000001860000}"/>
    <cellStyle name="Normal 8 2 3 3 4 2 4" xfId="26162" xr:uid="{00000000-0005-0000-0000-000002860000}"/>
    <cellStyle name="Normal 8 2 3 3 4 3" xfId="7232" xr:uid="{00000000-0005-0000-0000-000003860000}"/>
    <cellStyle name="Normal 8 2 3 3 4 3 2" xfId="18054" xr:uid="{00000000-0005-0000-0000-000004860000}"/>
    <cellStyle name="Normal 8 2 3 3 4 3 2 2" xfId="39699" xr:uid="{00000000-0005-0000-0000-000005860000}"/>
    <cellStyle name="Normal 8 2 3 3 4 3 3" xfId="28877" xr:uid="{00000000-0005-0000-0000-000006860000}"/>
    <cellStyle name="Normal 8 2 3 3 4 4" xfId="12643" xr:uid="{00000000-0005-0000-0000-000007860000}"/>
    <cellStyle name="Normal 8 2 3 3 4 4 2" xfId="34288" xr:uid="{00000000-0005-0000-0000-000008860000}"/>
    <cellStyle name="Normal 8 2 3 3 4 5" xfId="23466" xr:uid="{00000000-0005-0000-0000-000009860000}"/>
    <cellStyle name="Normal 8 2 3 3 5" xfId="3155" xr:uid="{00000000-0005-0000-0000-00000A860000}"/>
    <cellStyle name="Normal 8 2 3 3 5 2" xfId="8581" xr:uid="{00000000-0005-0000-0000-00000B860000}"/>
    <cellStyle name="Normal 8 2 3 3 5 2 2" xfId="19403" xr:uid="{00000000-0005-0000-0000-00000C860000}"/>
    <cellStyle name="Normal 8 2 3 3 5 2 2 2" xfId="41048" xr:uid="{00000000-0005-0000-0000-00000D860000}"/>
    <cellStyle name="Normal 8 2 3 3 5 2 3" xfId="30226" xr:uid="{00000000-0005-0000-0000-00000E860000}"/>
    <cellStyle name="Normal 8 2 3 3 5 3" xfId="13992" xr:uid="{00000000-0005-0000-0000-00000F860000}"/>
    <cellStyle name="Normal 8 2 3 3 5 3 2" xfId="35637" xr:uid="{00000000-0005-0000-0000-000010860000}"/>
    <cellStyle name="Normal 8 2 3 3 5 4" xfId="24815" xr:uid="{00000000-0005-0000-0000-000011860000}"/>
    <cellStyle name="Normal 8 2 3 3 6" xfId="5885" xr:uid="{00000000-0005-0000-0000-000012860000}"/>
    <cellStyle name="Normal 8 2 3 3 6 2" xfId="16707" xr:uid="{00000000-0005-0000-0000-000013860000}"/>
    <cellStyle name="Normal 8 2 3 3 6 2 2" xfId="38352" xr:uid="{00000000-0005-0000-0000-000014860000}"/>
    <cellStyle name="Normal 8 2 3 3 6 3" xfId="27530" xr:uid="{00000000-0005-0000-0000-000015860000}"/>
    <cellStyle name="Normal 8 2 3 3 7" xfId="11296" xr:uid="{00000000-0005-0000-0000-000016860000}"/>
    <cellStyle name="Normal 8 2 3 3 7 2" xfId="32941" xr:uid="{00000000-0005-0000-0000-000017860000}"/>
    <cellStyle name="Normal 8 2 3 3 8" xfId="22119" xr:uid="{00000000-0005-0000-0000-000018860000}"/>
    <cellStyle name="Normal 8 2 3 4" xfId="605" xr:uid="{00000000-0005-0000-0000-000019860000}"/>
    <cellStyle name="Normal 8 2 3 4 2" xfId="1054" xr:uid="{00000000-0005-0000-0000-00001A860000}"/>
    <cellStyle name="Normal 8 2 3 4 2 2" xfId="2403" xr:uid="{00000000-0005-0000-0000-00001B860000}"/>
    <cellStyle name="Normal 8 2 3 4 2 2 2" xfId="5101" xr:uid="{00000000-0005-0000-0000-00001C860000}"/>
    <cellStyle name="Normal 8 2 3 4 2 2 2 2" xfId="10527" xr:uid="{00000000-0005-0000-0000-00001D860000}"/>
    <cellStyle name="Normal 8 2 3 4 2 2 2 2 2" xfId="21349" xr:uid="{00000000-0005-0000-0000-00001E860000}"/>
    <cellStyle name="Normal 8 2 3 4 2 2 2 2 2 2" xfId="42994" xr:uid="{00000000-0005-0000-0000-00001F860000}"/>
    <cellStyle name="Normal 8 2 3 4 2 2 2 2 3" xfId="32172" xr:uid="{00000000-0005-0000-0000-000020860000}"/>
    <cellStyle name="Normal 8 2 3 4 2 2 2 3" xfId="15938" xr:uid="{00000000-0005-0000-0000-000021860000}"/>
    <cellStyle name="Normal 8 2 3 4 2 2 2 3 2" xfId="37583" xr:uid="{00000000-0005-0000-0000-000022860000}"/>
    <cellStyle name="Normal 8 2 3 4 2 2 2 4" xfId="26761" xr:uid="{00000000-0005-0000-0000-000023860000}"/>
    <cellStyle name="Normal 8 2 3 4 2 2 3" xfId="7831" xr:uid="{00000000-0005-0000-0000-000024860000}"/>
    <cellStyle name="Normal 8 2 3 4 2 2 3 2" xfId="18653" xr:uid="{00000000-0005-0000-0000-000025860000}"/>
    <cellStyle name="Normal 8 2 3 4 2 2 3 2 2" xfId="40298" xr:uid="{00000000-0005-0000-0000-000026860000}"/>
    <cellStyle name="Normal 8 2 3 4 2 2 3 3" xfId="29476" xr:uid="{00000000-0005-0000-0000-000027860000}"/>
    <cellStyle name="Normal 8 2 3 4 2 2 4" xfId="13242" xr:uid="{00000000-0005-0000-0000-000028860000}"/>
    <cellStyle name="Normal 8 2 3 4 2 2 4 2" xfId="34887" xr:uid="{00000000-0005-0000-0000-000029860000}"/>
    <cellStyle name="Normal 8 2 3 4 2 2 5" xfId="24065" xr:uid="{00000000-0005-0000-0000-00002A860000}"/>
    <cellStyle name="Normal 8 2 3 4 2 3" xfId="3754" xr:uid="{00000000-0005-0000-0000-00002B860000}"/>
    <cellStyle name="Normal 8 2 3 4 2 3 2" xfId="9180" xr:uid="{00000000-0005-0000-0000-00002C860000}"/>
    <cellStyle name="Normal 8 2 3 4 2 3 2 2" xfId="20002" xr:uid="{00000000-0005-0000-0000-00002D860000}"/>
    <cellStyle name="Normal 8 2 3 4 2 3 2 2 2" xfId="41647" xr:uid="{00000000-0005-0000-0000-00002E860000}"/>
    <cellStyle name="Normal 8 2 3 4 2 3 2 3" xfId="30825" xr:uid="{00000000-0005-0000-0000-00002F860000}"/>
    <cellStyle name="Normal 8 2 3 4 2 3 3" xfId="14591" xr:uid="{00000000-0005-0000-0000-000030860000}"/>
    <cellStyle name="Normal 8 2 3 4 2 3 3 2" xfId="36236" xr:uid="{00000000-0005-0000-0000-000031860000}"/>
    <cellStyle name="Normal 8 2 3 4 2 3 4" xfId="25414" xr:uid="{00000000-0005-0000-0000-000032860000}"/>
    <cellStyle name="Normal 8 2 3 4 2 4" xfId="6484" xr:uid="{00000000-0005-0000-0000-000033860000}"/>
    <cellStyle name="Normal 8 2 3 4 2 4 2" xfId="17306" xr:uid="{00000000-0005-0000-0000-000034860000}"/>
    <cellStyle name="Normal 8 2 3 4 2 4 2 2" xfId="38951" xr:uid="{00000000-0005-0000-0000-000035860000}"/>
    <cellStyle name="Normal 8 2 3 4 2 4 3" xfId="28129" xr:uid="{00000000-0005-0000-0000-000036860000}"/>
    <cellStyle name="Normal 8 2 3 4 2 5" xfId="11895" xr:uid="{00000000-0005-0000-0000-000037860000}"/>
    <cellStyle name="Normal 8 2 3 4 2 5 2" xfId="33540" xr:uid="{00000000-0005-0000-0000-000038860000}"/>
    <cellStyle name="Normal 8 2 3 4 2 6" xfId="22718" xr:uid="{00000000-0005-0000-0000-000039860000}"/>
    <cellStyle name="Normal 8 2 3 4 3" xfId="1503" xr:uid="{00000000-0005-0000-0000-00003A860000}"/>
    <cellStyle name="Normal 8 2 3 4 3 2" xfId="2852" xr:uid="{00000000-0005-0000-0000-00003B860000}"/>
    <cellStyle name="Normal 8 2 3 4 3 2 2" xfId="5550" xr:uid="{00000000-0005-0000-0000-00003C860000}"/>
    <cellStyle name="Normal 8 2 3 4 3 2 2 2" xfId="10976" xr:uid="{00000000-0005-0000-0000-00003D860000}"/>
    <cellStyle name="Normal 8 2 3 4 3 2 2 2 2" xfId="21798" xr:uid="{00000000-0005-0000-0000-00003E860000}"/>
    <cellStyle name="Normal 8 2 3 4 3 2 2 2 2 2" xfId="43443" xr:uid="{00000000-0005-0000-0000-00003F860000}"/>
    <cellStyle name="Normal 8 2 3 4 3 2 2 2 3" xfId="32621" xr:uid="{00000000-0005-0000-0000-000040860000}"/>
    <cellStyle name="Normal 8 2 3 4 3 2 2 3" xfId="16387" xr:uid="{00000000-0005-0000-0000-000041860000}"/>
    <cellStyle name="Normal 8 2 3 4 3 2 2 3 2" xfId="38032" xr:uid="{00000000-0005-0000-0000-000042860000}"/>
    <cellStyle name="Normal 8 2 3 4 3 2 2 4" xfId="27210" xr:uid="{00000000-0005-0000-0000-000043860000}"/>
    <cellStyle name="Normal 8 2 3 4 3 2 3" xfId="8280" xr:uid="{00000000-0005-0000-0000-000044860000}"/>
    <cellStyle name="Normal 8 2 3 4 3 2 3 2" xfId="19102" xr:uid="{00000000-0005-0000-0000-000045860000}"/>
    <cellStyle name="Normal 8 2 3 4 3 2 3 2 2" xfId="40747" xr:uid="{00000000-0005-0000-0000-000046860000}"/>
    <cellStyle name="Normal 8 2 3 4 3 2 3 3" xfId="29925" xr:uid="{00000000-0005-0000-0000-000047860000}"/>
    <cellStyle name="Normal 8 2 3 4 3 2 4" xfId="13691" xr:uid="{00000000-0005-0000-0000-000048860000}"/>
    <cellStyle name="Normal 8 2 3 4 3 2 4 2" xfId="35336" xr:uid="{00000000-0005-0000-0000-000049860000}"/>
    <cellStyle name="Normal 8 2 3 4 3 2 5" xfId="24514" xr:uid="{00000000-0005-0000-0000-00004A860000}"/>
    <cellStyle name="Normal 8 2 3 4 3 3" xfId="4203" xr:uid="{00000000-0005-0000-0000-00004B860000}"/>
    <cellStyle name="Normal 8 2 3 4 3 3 2" xfId="9629" xr:uid="{00000000-0005-0000-0000-00004C860000}"/>
    <cellStyle name="Normal 8 2 3 4 3 3 2 2" xfId="20451" xr:uid="{00000000-0005-0000-0000-00004D860000}"/>
    <cellStyle name="Normal 8 2 3 4 3 3 2 2 2" xfId="42096" xr:uid="{00000000-0005-0000-0000-00004E860000}"/>
    <cellStyle name="Normal 8 2 3 4 3 3 2 3" xfId="31274" xr:uid="{00000000-0005-0000-0000-00004F860000}"/>
    <cellStyle name="Normal 8 2 3 4 3 3 3" xfId="15040" xr:uid="{00000000-0005-0000-0000-000050860000}"/>
    <cellStyle name="Normal 8 2 3 4 3 3 3 2" xfId="36685" xr:uid="{00000000-0005-0000-0000-000051860000}"/>
    <cellStyle name="Normal 8 2 3 4 3 3 4" xfId="25863" xr:uid="{00000000-0005-0000-0000-000052860000}"/>
    <cellStyle name="Normal 8 2 3 4 3 4" xfId="6933" xr:uid="{00000000-0005-0000-0000-000053860000}"/>
    <cellStyle name="Normal 8 2 3 4 3 4 2" xfId="17755" xr:uid="{00000000-0005-0000-0000-000054860000}"/>
    <cellStyle name="Normal 8 2 3 4 3 4 2 2" xfId="39400" xr:uid="{00000000-0005-0000-0000-000055860000}"/>
    <cellStyle name="Normal 8 2 3 4 3 4 3" xfId="28578" xr:uid="{00000000-0005-0000-0000-000056860000}"/>
    <cellStyle name="Normal 8 2 3 4 3 5" xfId="12344" xr:uid="{00000000-0005-0000-0000-000057860000}"/>
    <cellStyle name="Normal 8 2 3 4 3 5 2" xfId="33989" xr:uid="{00000000-0005-0000-0000-000058860000}"/>
    <cellStyle name="Normal 8 2 3 4 3 6" xfId="23167" xr:uid="{00000000-0005-0000-0000-000059860000}"/>
    <cellStyle name="Normal 8 2 3 4 4" xfId="1954" xr:uid="{00000000-0005-0000-0000-00005A860000}"/>
    <cellStyle name="Normal 8 2 3 4 4 2" xfId="4652" xr:uid="{00000000-0005-0000-0000-00005B860000}"/>
    <cellStyle name="Normal 8 2 3 4 4 2 2" xfId="10078" xr:uid="{00000000-0005-0000-0000-00005C860000}"/>
    <cellStyle name="Normal 8 2 3 4 4 2 2 2" xfId="20900" xr:uid="{00000000-0005-0000-0000-00005D860000}"/>
    <cellStyle name="Normal 8 2 3 4 4 2 2 2 2" xfId="42545" xr:uid="{00000000-0005-0000-0000-00005E860000}"/>
    <cellStyle name="Normal 8 2 3 4 4 2 2 3" xfId="31723" xr:uid="{00000000-0005-0000-0000-00005F860000}"/>
    <cellStyle name="Normal 8 2 3 4 4 2 3" xfId="15489" xr:uid="{00000000-0005-0000-0000-000060860000}"/>
    <cellStyle name="Normal 8 2 3 4 4 2 3 2" xfId="37134" xr:uid="{00000000-0005-0000-0000-000061860000}"/>
    <cellStyle name="Normal 8 2 3 4 4 2 4" xfId="26312" xr:uid="{00000000-0005-0000-0000-000062860000}"/>
    <cellStyle name="Normal 8 2 3 4 4 3" xfId="7382" xr:uid="{00000000-0005-0000-0000-000063860000}"/>
    <cellStyle name="Normal 8 2 3 4 4 3 2" xfId="18204" xr:uid="{00000000-0005-0000-0000-000064860000}"/>
    <cellStyle name="Normal 8 2 3 4 4 3 2 2" xfId="39849" xr:uid="{00000000-0005-0000-0000-000065860000}"/>
    <cellStyle name="Normal 8 2 3 4 4 3 3" xfId="29027" xr:uid="{00000000-0005-0000-0000-000066860000}"/>
    <cellStyle name="Normal 8 2 3 4 4 4" xfId="12793" xr:uid="{00000000-0005-0000-0000-000067860000}"/>
    <cellStyle name="Normal 8 2 3 4 4 4 2" xfId="34438" xr:uid="{00000000-0005-0000-0000-000068860000}"/>
    <cellStyle name="Normal 8 2 3 4 4 5" xfId="23616" xr:uid="{00000000-0005-0000-0000-000069860000}"/>
    <cellStyle name="Normal 8 2 3 4 5" xfId="3305" xr:uid="{00000000-0005-0000-0000-00006A860000}"/>
    <cellStyle name="Normal 8 2 3 4 5 2" xfId="8731" xr:uid="{00000000-0005-0000-0000-00006B860000}"/>
    <cellStyle name="Normal 8 2 3 4 5 2 2" xfId="19553" xr:uid="{00000000-0005-0000-0000-00006C860000}"/>
    <cellStyle name="Normal 8 2 3 4 5 2 2 2" xfId="41198" xr:uid="{00000000-0005-0000-0000-00006D860000}"/>
    <cellStyle name="Normal 8 2 3 4 5 2 3" xfId="30376" xr:uid="{00000000-0005-0000-0000-00006E860000}"/>
    <cellStyle name="Normal 8 2 3 4 5 3" xfId="14142" xr:uid="{00000000-0005-0000-0000-00006F860000}"/>
    <cellStyle name="Normal 8 2 3 4 5 3 2" xfId="35787" xr:uid="{00000000-0005-0000-0000-000070860000}"/>
    <cellStyle name="Normal 8 2 3 4 5 4" xfId="24965" xr:uid="{00000000-0005-0000-0000-000071860000}"/>
    <cellStyle name="Normal 8 2 3 4 6" xfId="6035" xr:uid="{00000000-0005-0000-0000-000072860000}"/>
    <cellStyle name="Normal 8 2 3 4 6 2" xfId="16857" xr:uid="{00000000-0005-0000-0000-000073860000}"/>
    <cellStyle name="Normal 8 2 3 4 6 2 2" xfId="38502" xr:uid="{00000000-0005-0000-0000-000074860000}"/>
    <cellStyle name="Normal 8 2 3 4 6 3" xfId="27680" xr:uid="{00000000-0005-0000-0000-000075860000}"/>
    <cellStyle name="Normal 8 2 3 4 7" xfId="11446" xr:uid="{00000000-0005-0000-0000-000076860000}"/>
    <cellStyle name="Normal 8 2 3 4 7 2" xfId="33091" xr:uid="{00000000-0005-0000-0000-000077860000}"/>
    <cellStyle name="Normal 8 2 3 4 8" xfId="22269" xr:uid="{00000000-0005-0000-0000-000078860000}"/>
    <cellStyle name="Normal 8 2 3 5" xfId="755" xr:uid="{00000000-0005-0000-0000-000079860000}"/>
    <cellStyle name="Normal 8 2 3 5 2" xfId="2104" xr:uid="{00000000-0005-0000-0000-00007A860000}"/>
    <cellStyle name="Normal 8 2 3 5 2 2" xfId="4802" xr:uid="{00000000-0005-0000-0000-00007B860000}"/>
    <cellStyle name="Normal 8 2 3 5 2 2 2" xfId="10228" xr:uid="{00000000-0005-0000-0000-00007C860000}"/>
    <cellStyle name="Normal 8 2 3 5 2 2 2 2" xfId="21050" xr:uid="{00000000-0005-0000-0000-00007D860000}"/>
    <cellStyle name="Normal 8 2 3 5 2 2 2 2 2" xfId="42695" xr:uid="{00000000-0005-0000-0000-00007E860000}"/>
    <cellStyle name="Normal 8 2 3 5 2 2 2 3" xfId="31873" xr:uid="{00000000-0005-0000-0000-00007F860000}"/>
    <cellStyle name="Normal 8 2 3 5 2 2 3" xfId="15639" xr:uid="{00000000-0005-0000-0000-000080860000}"/>
    <cellStyle name="Normal 8 2 3 5 2 2 3 2" xfId="37284" xr:uid="{00000000-0005-0000-0000-000081860000}"/>
    <cellStyle name="Normal 8 2 3 5 2 2 4" xfId="26462" xr:uid="{00000000-0005-0000-0000-000082860000}"/>
    <cellStyle name="Normal 8 2 3 5 2 3" xfId="7532" xr:uid="{00000000-0005-0000-0000-000083860000}"/>
    <cellStyle name="Normal 8 2 3 5 2 3 2" xfId="18354" xr:uid="{00000000-0005-0000-0000-000084860000}"/>
    <cellStyle name="Normal 8 2 3 5 2 3 2 2" xfId="39999" xr:uid="{00000000-0005-0000-0000-000085860000}"/>
    <cellStyle name="Normal 8 2 3 5 2 3 3" xfId="29177" xr:uid="{00000000-0005-0000-0000-000086860000}"/>
    <cellStyle name="Normal 8 2 3 5 2 4" xfId="12943" xr:uid="{00000000-0005-0000-0000-000087860000}"/>
    <cellStyle name="Normal 8 2 3 5 2 4 2" xfId="34588" xr:uid="{00000000-0005-0000-0000-000088860000}"/>
    <cellStyle name="Normal 8 2 3 5 2 5" xfId="23766" xr:uid="{00000000-0005-0000-0000-000089860000}"/>
    <cellStyle name="Normal 8 2 3 5 3" xfId="3455" xr:uid="{00000000-0005-0000-0000-00008A860000}"/>
    <cellStyle name="Normal 8 2 3 5 3 2" xfId="8881" xr:uid="{00000000-0005-0000-0000-00008B860000}"/>
    <cellStyle name="Normal 8 2 3 5 3 2 2" xfId="19703" xr:uid="{00000000-0005-0000-0000-00008C860000}"/>
    <cellStyle name="Normal 8 2 3 5 3 2 2 2" xfId="41348" xr:uid="{00000000-0005-0000-0000-00008D860000}"/>
    <cellStyle name="Normal 8 2 3 5 3 2 3" xfId="30526" xr:uid="{00000000-0005-0000-0000-00008E860000}"/>
    <cellStyle name="Normal 8 2 3 5 3 3" xfId="14292" xr:uid="{00000000-0005-0000-0000-00008F860000}"/>
    <cellStyle name="Normal 8 2 3 5 3 3 2" xfId="35937" xr:uid="{00000000-0005-0000-0000-000090860000}"/>
    <cellStyle name="Normal 8 2 3 5 3 4" xfId="25115" xr:uid="{00000000-0005-0000-0000-000091860000}"/>
    <cellStyle name="Normal 8 2 3 5 4" xfId="6185" xr:uid="{00000000-0005-0000-0000-000092860000}"/>
    <cellStyle name="Normal 8 2 3 5 4 2" xfId="17007" xr:uid="{00000000-0005-0000-0000-000093860000}"/>
    <cellStyle name="Normal 8 2 3 5 4 2 2" xfId="38652" xr:uid="{00000000-0005-0000-0000-000094860000}"/>
    <cellStyle name="Normal 8 2 3 5 4 3" xfId="27830" xr:uid="{00000000-0005-0000-0000-000095860000}"/>
    <cellStyle name="Normal 8 2 3 5 5" xfId="11596" xr:uid="{00000000-0005-0000-0000-000096860000}"/>
    <cellStyle name="Normal 8 2 3 5 5 2" xfId="33241" xr:uid="{00000000-0005-0000-0000-000097860000}"/>
    <cellStyle name="Normal 8 2 3 5 6" xfId="22419" xr:uid="{00000000-0005-0000-0000-000098860000}"/>
    <cellStyle name="Normal 8 2 3 6" xfId="1204" xr:uid="{00000000-0005-0000-0000-000099860000}"/>
    <cellStyle name="Normal 8 2 3 6 2" xfId="2553" xr:uid="{00000000-0005-0000-0000-00009A860000}"/>
    <cellStyle name="Normal 8 2 3 6 2 2" xfId="5251" xr:uid="{00000000-0005-0000-0000-00009B860000}"/>
    <cellStyle name="Normal 8 2 3 6 2 2 2" xfId="10677" xr:uid="{00000000-0005-0000-0000-00009C860000}"/>
    <cellStyle name="Normal 8 2 3 6 2 2 2 2" xfId="21499" xr:uid="{00000000-0005-0000-0000-00009D860000}"/>
    <cellStyle name="Normal 8 2 3 6 2 2 2 2 2" xfId="43144" xr:uid="{00000000-0005-0000-0000-00009E860000}"/>
    <cellStyle name="Normal 8 2 3 6 2 2 2 3" xfId="32322" xr:uid="{00000000-0005-0000-0000-00009F860000}"/>
    <cellStyle name="Normal 8 2 3 6 2 2 3" xfId="16088" xr:uid="{00000000-0005-0000-0000-0000A0860000}"/>
    <cellStyle name="Normal 8 2 3 6 2 2 3 2" xfId="37733" xr:uid="{00000000-0005-0000-0000-0000A1860000}"/>
    <cellStyle name="Normal 8 2 3 6 2 2 4" xfId="26911" xr:uid="{00000000-0005-0000-0000-0000A2860000}"/>
    <cellStyle name="Normal 8 2 3 6 2 3" xfId="7981" xr:uid="{00000000-0005-0000-0000-0000A3860000}"/>
    <cellStyle name="Normal 8 2 3 6 2 3 2" xfId="18803" xr:uid="{00000000-0005-0000-0000-0000A4860000}"/>
    <cellStyle name="Normal 8 2 3 6 2 3 2 2" xfId="40448" xr:uid="{00000000-0005-0000-0000-0000A5860000}"/>
    <cellStyle name="Normal 8 2 3 6 2 3 3" xfId="29626" xr:uid="{00000000-0005-0000-0000-0000A6860000}"/>
    <cellStyle name="Normal 8 2 3 6 2 4" xfId="13392" xr:uid="{00000000-0005-0000-0000-0000A7860000}"/>
    <cellStyle name="Normal 8 2 3 6 2 4 2" xfId="35037" xr:uid="{00000000-0005-0000-0000-0000A8860000}"/>
    <cellStyle name="Normal 8 2 3 6 2 5" xfId="24215" xr:uid="{00000000-0005-0000-0000-0000A9860000}"/>
    <cellStyle name="Normal 8 2 3 6 3" xfId="3904" xr:uid="{00000000-0005-0000-0000-0000AA860000}"/>
    <cellStyle name="Normal 8 2 3 6 3 2" xfId="9330" xr:uid="{00000000-0005-0000-0000-0000AB860000}"/>
    <cellStyle name="Normal 8 2 3 6 3 2 2" xfId="20152" xr:uid="{00000000-0005-0000-0000-0000AC860000}"/>
    <cellStyle name="Normal 8 2 3 6 3 2 2 2" xfId="41797" xr:uid="{00000000-0005-0000-0000-0000AD860000}"/>
    <cellStyle name="Normal 8 2 3 6 3 2 3" xfId="30975" xr:uid="{00000000-0005-0000-0000-0000AE860000}"/>
    <cellStyle name="Normal 8 2 3 6 3 3" xfId="14741" xr:uid="{00000000-0005-0000-0000-0000AF860000}"/>
    <cellStyle name="Normal 8 2 3 6 3 3 2" xfId="36386" xr:uid="{00000000-0005-0000-0000-0000B0860000}"/>
    <cellStyle name="Normal 8 2 3 6 3 4" xfId="25564" xr:uid="{00000000-0005-0000-0000-0000B1860000}"/>
    <cellStyle name="Normal 8 2 3 6 4" xfId="6634" xr:uid="{00000000-0005-0000-0000-0000B2860000}"/>
    <cellStyle name="Normal 8 2 3 6 4 2" xfId="17456" xr:uid="{00000000-0005-0000-0000-0000B3860000}"/>
    <cellStyle name="Normal 8 2 3 6 4 2 2" xfId="39101" xr:uid="{00000000-0005-0000-0000-0000B4860000}"/>
    <cellStyle name="Normal 8 2 3 6 4 3" xfId="28279" xr:uid="{00000000-0005-0000-0000-0000B5860000}"/>
    <cellStyle name="Normal 8 2 3 6 5" xfId="12045" xr:uid="{00000000-0005-0000-0000-0000B6860000}"/>
    <cellStyle name="Normal 8 2 3 6 5 2" xfId="33690" xr:uid="{00000000-0005-0000-0000-0000B7860000}"/>
    <cellStyle name="Normal 8 2 3 6 6" xfId="22868" xr:uid="{00000000-0005-0000-0000-0000B8860000}"/>
    <cellStyle name="Normal 8 2 3 7" xfId="1655" xr:uid="{00000000-0005-0000-0000-0000B9860000}"/>
    <cellStyle name="Normal 8 2 3 7 2" xfId="4353" xr:uid="{00000000-0005-0000-0000-0000BA860000}"/>
    <cellStyle name="Normal 8 2 3 7 2 2" xfId="9779" xr:uid="{00000000-0005-0000-0000-0000BB860000}"/>
    <cellStyle name="Normal 8 2 3 7 2 2 2" xfId="20601" xr:uid="{00000000-0005-0000-0000-0000BC860000}"/>
    <cellStyle name="Normal 8 2 3 7 2 2 2 2" xfId="42246" xr:uid="{00000000-0005-0000-0000-0000BD860000}"/>
    <cellStyle name="Normal 8 2 3 7 2 2 3" xfId="31424" xr:uid="{00000000-0005-0000-0000-0000BE860000}"/>
    <cellStyle name="Normal 8 2 3 7 2 3" xfId="15190" xr:uid="{00000000-0005-0000-0000-0000BF860000}"/>
    <cellStyle name="Normal 8 2 3 7 2 3 2" xfId="36835" xr:uid="{00000000-0005-0000-0000-0000C0860000}"/>
    <cellStyle name="Normal 8 2 3 7 2 4" xfId="26013" xr:uid="{00000000-0005-0000-0000-0000C1860000}"/>
    <cellStyle name="Normal 8 2 3 7 3" xfId="7083" xr:uid="{00000000-0005-0000-0000-0000C2860000}"/>
    <cellStyle name="Normal 8 2 3 7 3 2" xfId="17905" xr:uid="{00000000-0005-0000-0000-0000C3860000}"/>
    <cellStyle name="Normal 8 2 3 7 3 2 2" xfId="39550" xr:uid="{00000000-0005-0000-0000-0000C4860000}"/>
    <cellStyle name="Normal 8 2 3 7 3 3" xfId="28728" xr:uid="{00000000-0005-0000-0000-0000C5860000}"/>
    <cellStyle name="Normal 8 2 3 7 4" xfId="12494" xr:uid="{00000000-0005-0000-0000-0000C6860000}"/>
    <cellStyle name="Normal 8 2 3 7 4 2" xfId="34139" xr:uid="{00000000-0005-0000-0000-0000C7860000}"/>
    <cellStyle name="Normal 8 2 3 7 5" xfId="23317" xr:uid="{00000000-0005-0000-0000-0000C8860000}"/>
    <cellStyle name="Normal 8 2 3 8" xfId="3006" xr:uid="{00000000-0005-0000-0000-0000C9860000}"/>
    <cellStyle name="Normal 8 2 3 8 2" xfId="8432" xr:uid="{00000000-0005-0000-0000-0000CA860000}"/>
    <cellStyle name="Normal 8 2 3 8 2 2" xfId="19254" xr:uid="{00000000-0005-0000-0000-0000CB860000}"/>
    <cellStyle name="Normal 8 2 3 8 2 2 2" xfId="40899" xr:uid="{00000000-0005-0000-0000-0000CC860000}"/>
    <cellStyle name="Normal 8 2 3 8 2 3" xfId="30077" xr:uid="{00000000-0005-0000-0000-0000CD860000}"/>
    <cellStyle name="Normal 8 2 3 8 3" xfId="13843" xr:uid="{00000000-0005-0000-0000-0000CE860000}"/>
    <cellStyle name="Normal 8 2 3 8 3 2" xfId="35488" xr:uid="{00000000-0005-0000-0000-0000CF860000}"/>
    <cellStyle name="Normal 8 2 3 8 4" xfId="24666" xr:uid="{00000000-0005-0000-0000-0000D0860000}"/>
    <cellStyle name="Normal 8 2 3 9" xfId="5736" xr:uid="{00000000-0005-0000-0000-0000D1860000}"/>
    <cellStyle name="Normal 8 2 3 9 2" xfId="16558" xr:uid="{00000000-0005-0000-0000-0000D2860000}"/>
    <cellStyle name="Normal 8 2 3 9 2 2" xfId="38203" xr:uid="{00000000-0005-0000-0000-0000D3860000}"/>
    <cellStyle name="Normal 8 2 3 9 3" xfId="27381" xr:uid="{00000000-0005-0000-0000-0000D4860000}"/>
    <cellStyle name="Normal 8 2 4" xfId="294" xr:uid="{00000000-0005-0000-0000-0000D5860000}"/>
    <cellStyle name="Normal 8 2 4 10" xfId="21972" xr:uid="{00000000-0005-0000-0000-0000D6860000}"/>
    <cellStyle name="Normal 8 2 4 2" xfId="457" xr:uid="{00000000-0005-0000-0000-0000D7860000}"/>
    <cellStyle name="Normal 8 2 4 2 2" xfId="906" xr:uid="{00000000-0005-0000-0000-0000D8860000}"/>
    <cellStyle name="Normal 8 2 4 2 2 2" xfId="2255" xr:uid="{00000000-0005-0000-0000-0000D9860000}"/>
    <cellStyle name="Normal 8 2 4 2 2 2 2" xfId="4953" xr:uid="{00000000-0005-0000-0000-0000DA860000}"/>
    <cellStyle name="Normal 8 2 4 2 2 2 2 2" xfId="10379" xr:uid="{00000000-0005-0000-0000-0000DB860000}"/>
    <cellStyle name="Normal 8 2 4 2 2 2 2 2 2" xfId="21201" xr:uid="{00000000-0005-0000-0000-0000DC860000}"/>
    <cellStyle name="Normal 8 2 4 2 2 2 2 2 2 2" xfId="42846" xr:uid="{00000000-0005-0000-0000-0000DD860000}"/>
    <cellStyle name="Normal 8 2 4 2 2 2 2 2 3" xfId="32024" xr:uid="{00000000-0005-0000-0000-0000DE860000}"/>
    <cellStyle name="Normal 8 2 4 2 2 2 2 3" xfId="15790" xr:uid="{00000000-0005-0000-0000-0000DF860000}"/>
    <cellStyle name="Normal 8 2 4 2 2 2 2 3 2" xfId="37435" xr:uid="{00000000-0005-0000-0000-0000E0860000}"/>
    <cellStyle name="Normal 8 2 4 2 2 2 2 4" xfId="26613" xr:uid="{00000000-0005-0000-0000-0000E1860000}"/>
    <cellStyle name="Normal 8 2 4 2 2 2 3" xfId="7683" xr:uid="{00000000-0005-0000-0000-0000E2860000}"/>
    <cellStyle name="Normal 8 2 4 2 2 2 3 2" xfId="18505" xr:uid="{00000000-0005-0000-0000-0000E3860000}"/>
    <cellStyle name="Normal 8 2 4 2 2 2 3 2 2" xfId="40150" xr:uid="{00000000-0005-0000-0000-0000E4860000}"/>
    <cellStyle name="Normal 8 2 4 2 2 2 3 3" xfId="29328" xr:uid="{00000000-0005-0000-0000-0000E5860000}"/>
    <cellStyle name="Normal 8 2 4 2 2 2 4" xfId="13094" xr:uid="{00000000-0005-0000-0000-0000E6860000}"/>
    <cellStyle name="Normal 8 2 4 2 2 2 4 2" xfId="34739" xr:uid="{00000000-0005-0000-0000-0000E7860000}"/>
    <cellStyle name="Normal 8 2 4 2 2 2 5" xfId="23917" xr:uid="{00000000-0005-0000-0000-0000E8860000}"/>
    <cellStyle name="Normal 8 2 4 2 2 3" xfId="3606" xr:uid="{00000000-0005-0000-0000-0000E9860000}"/>
    <cellStyle name="Normal 8 2 4 2 2 3 2" xfId="9032" xr:uid="{00000000-0005-0000-0000-0000EA860000}"/>
    <cellStyle name="Normal 8 2 4 2 2 3 2 2" xfId="19854" xr:uid="{00000000-0005-0000-0000-0000EB860000}"/>
    <cellStyle name="Normal 8 2 4 2 2 3 2 2 2" xfId="41499" xr:uid="{00000000-0005-0000-0000-0000EC860000}"/>
    <cellStyle name="Normal 8 2 4 2 2 3 2 3" xfId="30677" xr:uid="{00000000-0005-0000-0000-0000ED860000}"/>
    <cellStyle name="Normal 8 2 4 2 2 3 3" xfId="14443" xr:uid="{00000000-0005-0000-0000-0000EE860000}"/>
    <cellStyle name="Normal 8 2 4 2 2 3 3 2" xfId="36088" xr:uid="{00000000-0005-0000-0000-0000EF860000}"/>
    <cellStyle name="Normal 8 2 4 2 2 3 4" xfId="25266" xr:uid="{00000000-0005-0000-0000-0000F0860000}"/>
    <cellStyle name="Normal 8 2 4 2 2 4" xfId="6336" xr:uid="{00000000-0005-0000-0000-0000F1860000}"/>
    <cellStyle name="Normal 8 2 4 2 2 4 2" xfId="17158" xr:uid="{00000000-0005-0000-0000-0000F2860000}"/>
    <cellStyle name="Normal 8 2 4 2 2 4 2 2" xfId="38803" xr:uid="{00000000-0005-0000-0000-0000F3860000}"/>
    <cellStyle name="Normal 8 2 4 2 2 4 3" xfId="27981" xr:uid="{00000000-0005-0000-0000-0000F4860000}"/>
    <cellStyle name="Normal 8 2 4 2 2 5" xfId="11747" xr:uid="{00000000-0005-0000-0000-0000F5860000}"/>
    <cellStyle name="Normal 8 2 4 2 2 5 2" xfId="33392" xr:uid="{00000000-0005-0000-0000-0000F6860000}"/>
    <cellStyle name="Normal 8 2 4 2 2 6" xfId="22570" xr:uid="{00000000-0005-0000-0000-0000F7860000}"/>
    <cellStyle name="Normal 8 2 4 2 3" xfId="1355" xr:uid="{00000000-0005-0000-0000-0000F8860000}"/>
    <cellStyle name="Normal 8 2 4 2 3 2" xfId="2704" xr:uid="{00000000-0005-0000-0000-0000F9860000}"/>
    <cellStyle name="Normal 8 2 4 2 3 2 2" xfId="5402" xr:uid="{00000000-0005-0000-0000-0000FA860000}"/>
    <cellStyle name="Normal 8 2 4 2 3 2 2 2" xfId="10828" xr:uid="{00000000-0005-0000-0000-0000FB860000}"/>
    <cellStyle name="Normal 8 2 4 2 3 2 2 2 2" xfId="21650" xr:uid="{00000000-0005-0000-0000-0000FC860000}"/>
    <cellStyle name="Normal 8 2 4 2 3 2 2 2 2 2" xfId="43295" xr:uid="{00000000-0005-0000-0000-0000FD860000}"/>
    <cellStyle name="Normal 8 2 4 2 3 2 2 2 3" xfId="32473" xr:uid="{00000000-0005-0000-0000-0000FE860000}"/>
    <cellStyle name="Normal 8 2 4 2 3 2 2 3" xfId="16239" xr:uid="{00000000-0005-0000-0000-0000FF860000}"/>
    <cellStyle name="Normal 8 2 4 2 3 2 2 3 2" xfId="37884" xr:uid="{00000000-0005-0000-0000-000000870000}"/>
    <cellStyle name="Normal 8 2 4 2 3 2 2 4" xfId="27062" xr:uid="{00000000-0005-0000-0000-000001870000}"/>
    <cellStyle name="Normal 8 2 4 2 3 2 3" xfId="8132" xr:uid="{00000000-0005-0000-0000-000002870000}"/>
    <cellStyle name="Normal 8 2 4 2 3 2 3 2" xfId="18954" xr:uid="{00000000-0005-0000-0000-000003870000}"/>
    <cellStyle name="Normal 8 2 4 2 3 2 3 2 2" xfId="40599" xr:uid="{00000000-0005-0000-0000-000004870000}"/>
    <cellStyle name="Normal 8 2 4 2 3 2 3 3" xfId="29777" xr:uid="{00000000-0005-0000-0000-000005870000}"/>
    <cellStyle name="Normal 8 2 4 2 3 2 4" xfId="13543" xr:uid="{00000000-0005-0000-0000-000006870000}"/>
    <cellStyle name="Normal 8 2 4 2 3 2 4 2" xfId="35188" xr:uid="{00000000-0005-0000-0000-000007870000}"/>
    <cellStyle name="Normal 8 2 4 2 3 2 5" xfId="24366" xr:uid="{00000000-0005-0000-0000-000008870000}"/>
    <cellStyle name="Normal 8 2 4 2 3 3" xfId="4055" xr:uid="{00000000-0005-0000-0000-000009870000}"/>
    <cellStyle name="Normal 8 2 4 2 3 3 2" xfId="9481" xr:uid="{00000000-0005-0000-0000-00000A870000}"/>
    <cellStyle name="Normal 8 2 4 2 3 3 2 2" xfId="20303" xr:uid="{00000000-0005-0000-0000-00000B870000}"/>
    <cellStyle name="Normal 8 2 4 2 3 3 2 2 2" xfId="41948" xr:uid="{00000000-0005-0000-0000-00000C870000}"/>
    <cellStyle name="Normal 8 2 4 2 3 3 2 3" xfId="31126" xr:uid="{00000000-0005-0000-0000-00000D870000}"/>
    <cellStyle name="Normal 8 2 4 2 3 3 3" xfId="14892" xr:uid="{00000000-0005-0000-0000-00000E870000}"/>
    <cellStyle name="Normal 8 2 4 2 3 3 3 2" xfId="36537" xr:uid="{00000000-0005-0000-0000-00000F870000}"/>
    <cellStyle name="Normal 8 2 4 2 3 3 4" xfId="25715" xr:uid="{00000000-0005-0000-0000-000010870000}"/>
    <cellStyle name="Normal 8 2 4 2 3 4" xfId="6785" xr:uid="{00000000-0005-0000-0000-000011870000}"/>
    <cellStyle name="Normal 8 2 4 2 3 4 2" xfId="17607" xr:uid="{00000000-0005-0000-0000-000012870000}"/>
    <cellStyle name="Normal 8 2 4 2 3 4 2 2" xfId="39252" xr:uid="{00000000-0005-0000-0000-000013870000}"/>
    <cellStyle name="Normal 8 2 4 2 3 4 3" xfId="28430" xr:uid="{00000000-0005-0000-0000-000014870000}"/>
    <cellStyle name="Normal 8 2 4 2 3 5" xfId="12196" xr:uid="{00000000-0005-0000-0000-000015870000}"/>
    <cellStyle name="Normal 8 2 4 2 3 5 2" xfId="33841" xr:uid="{00000000-0005-0000-0000-000016870000}"/>
    <cellStyle name="Normal 8 2 4 2 3 6" xfId="23019" xr:uid="{00000000-0005-0000-0000-000017870000}"/>
    <cellStyle name="Normal 8 2 4 2 4" xfId="1806" xr:uid="{00000000-0005-0000-0000-000018870000}"/>
    <cellStyle name="Normal 8 2 4 2 4 2" xfId="4504" xr:uid="{00000000-0005-0000-0000-000019870000}"/>
    <cellStyle name="Normal 8 2 4 2 4 2 2" xfId="9930" xr:uid="{00000000-0005-0000-0000-00001A870000}"/>
    <cellStyle name="Normal 8 2 4 2 4 2 2 2" xfId="20752" xr:uid="{00000000-0005-0000-0000-00001B870000}"/>
    <cellStyle name="Normal 8 2 4 2 4 2 2 2 2" xfId="42397" xr:uid="{00000000-0005-0000-0000-00001C870000}"/>
    <cellStyle name="Normal 8 2 4 2 4 2 2 3" xfId="31575" xr:uid="{00000000-0005-0000-0000-00001D870000}"/>
    <cellStyle name="Normal 8 2 4 2 4 2 3" xfId="15341" xr:uid="{00000000-0005-0000-0000-00001E870000}"/>
    <cellStyle name="Normal 8 2 4 2 4 2 3 2" xfId="36986" xr:uid="{00000000-0005-0000-0000-00001F870000}"/>
    <cellStyle name="Normal 8 2 4 2 4 2 4" xfId="26164" xr:uid="{00000000-0005-0000-0000-000020870000}"/>
    <cellStyle name="Normal 8 2 4 2 4 3" xfId="7234" xr:uid="{00000000-0005-0000-0000-000021870000}"/>
    <cellStyle name="Normal 8 2 4 2 4 3 2" xfId="18056" xr:uid="{00000000-0005-0000-0000-000022870000}"/>
    <cellStyle name="Normal 8 2 4 2 4 3 2 2" xfId="39701" xr:uid="{00000000-0005-0000-0000-000023870000}"/>
    <cellStyle name="Normal 8 2 4 2 4 3 3" xfId="28879" xr:uid="{00000000-0005-0000-0000-000024870000}"/>
    <cellStyle name="Normal 8 2 4 2 4 4" xfId="12645" xr:uid="{00000000-0005-0000-0000-000025870000}"/>
    <cellStyle name="Normal 8 2 4 2 4 4 2" xfId="34290" xr:uid="{00000000-0005-0000-0000-000026870000}"/>
    <cellStyle name="Normal 8 2 4 2 4 5" xfId="23468" xr:uid="{00000000-0005-0000-0000-000027870000}"/>
    <cellStyle name="Normal 8 2 4 2 5" xfId="3157" xr:uid="{00000000-0005-0000-0000-000028870000}"/>
    <cellStyle name="Normal 8 2 4 2 5 2" xfId="8583" xr:uid="{00000000-0005-0000-0000-000029870000}"/>
    <cellStyle name="Normal 8 2 4 2 5 2 2" xfId="19405" xr:uid="{00000000-0005-0000-0000-00002A870000}"/>
    <cellStyle name="Normal 8 2 4 2 5 2 2 2" xfId="41050" xr:uid="{00000000-0005-0000-0000-00002B870000}"/>
    <cellStyle name="Normal 8 2 4 2 5 2 3" xfId="30228" xr:uid="{00000000-0005-0000-0000-00002C870000}"/>
    <cellStyle name="Normal 8 2 4 2 5 3" xfId="13994" xr:uid="{00000000-0005-0000-0000-00002D870000}"/>
    <cellStyle name="Normal 8 2 4 2 5 3 2" xfId="35639" xr:uid="{00000000-0005-0000-0000-00002E870000}"/>
    <cellStyle name="Normal 8 2 4 2 5 4" xfId="24817" xr:uid="{00000000-0005-0000-0000-00002F870000}"/>
    <cellStyle name="Normal 8 2 4 2 6" xfId="5887" xr:uid="{00000000-0005-0000-0000-000030870000}"/>
    <cellStyle name="Normal 8 2 4 2 6 2" xfId="16709" xr:uid="{00000000-0005-0000-0000-000031870000}"/>
    <cellStyle name="Normal 8 2 4 2 6 2 2" xfId="38354" xr:uid="{00000000-0005-0000-0000-000032870000}"/>
    <cellStyle name="Normal 8 2 4 2 6 3" xfId="27532" xr:uid="{00000000-0005-0000-0000-000033870000}"/>
    <cellStyle name="Normal 8 2 4 2 7" xfId="11298" xr:uid="{00000000-0005-0000-0000-000034870000}"/>
    <cellStyle name="Normal 8 2 4 2 7 2" xfId="32943" xr:uid="{00000000-0005-0000-0000-000035870000}"/>
    <cellStyle name="Normal 8 2 4 2 8" xfId="22121" xr:uid="{00000000-0005-0000-0000-000036870000}"/>
    <cellStyle name="Normal 8 2 4 3" xfId="607" xr:uid="{00000000-0005-0000-0000-000037870000}"/>
    <cellStyle name="Normal 8 2 4 3 2" xfId="1056" xr:uid="{00000000-0005-0000-0000-000038870000}"/>
    <cellStyle name="Normal 8 2 4 3 2 2" xfId="2405" xr:uid="{00000000-0005-0000-0000-000039870000}"/>
    <cellStyle name="Normal 8 2 4 3 2 2 2" xfId="5103" xr:uid="{00000000-0005-0000-0000-00003A870000}"/>
    <cellStyle name="Normal 8 2 4 3 2 2 2 2" xfId="10529" xr:uid="{00000000-0005-0000-0000-00003B870000}"/>
    <cellStyle name="Normal 8 2 4 3 2 2 2 2 2" xfId="21351" xr:uid="{00000000-0005-0000-0000-00003C870000}"/>
    <cellStyle name="Normal 8 2 4 3 2 2 2 2 2 2" xfId="42996" xr:uid="{00000000-0005-0000-0000-00003D870000}"/>
    <cellStyle name="Normal 8 2 4 3 2 2 2 2 3" xfId="32174" xr:uid="{00000000-0005-0000-0000-00003E870000}"/>
    <cellStyle name="Normal 8 2 4 3 2 2 2 3" xfId="15940" xr:uid="{00000000-0005-0000-0000-00003F870000}"/>
    <cellStyle name="Normal 8 2 4 3 2 2 2 3 2" xfId="37585" xr:uid="{00000000-0005-0000-0000-000040870000}"/>
    <cellStyle name="Normal 8 2 4 3 2 2 2 4" xfId="26763" xr:uid="{00000000-0005-0000-0000-000041870000}"/>
    <cellStyle name="Normal 8 2 4 3 2 2 3" xfId="7833" xr:uid="{00000000-0005-0000-0000-000042870000}"/>
    <cellStyle name="Normal 8 2 4 3 2 2 3 2" xfId="18655" xr:uid="{00000000-0005-0000-0000-000043870000}"/>
    <cellStyle name="Normal 8 2 4 3 2 2 3 2 2" xfId="40300" xr:uid="{00000000-0005-0000-0000-000044870000}"/>
    <cellStyle name="Normal 8 2 4 3 2 2 3 3" xfId="29478" xr:uid="{00000000-0005-0000-0000-000045870000}"/>
    <cellStyle name="Normal 8 2 4 3 2 2 4" xfId="13244" xr:uid="{00000000-0005-0000-0000-000046870000}"/>
    <cellStyle name="Normal 8 2 4 3 2 2 4 2" xfId="34889" xr:uid="{00000000-0005-0000-0000-000047870000}"/>
    <cellStyle name="Normal 8 2 4 3 2 2 5" xfId="24067" xr:uid="{00000000-0005-0000-0000-000048870000}"/>
    <cellStyle name="Normal 8 2 4 3 2 3" xfId="3756" xr:uid="{00000000-0005-0000-0000-000049870000}"/>
    <cellStyle name="Normal 8 2 4 3 2 3 2" xfId="9182" xr:uid="{00000000-0005-0000-0000-00004A870000}"/>
    <cellStyle name="Normal 8 2 4 3 2 3 2 2" xfId="20004" xr:uid="{00000000-0005-0000-0000-00004B870000}"/>
    <cellStyle name="Normal 8 2 4 3 2 3 2 2 2" xfId="41649" xr:uid="{00000000-0005-0000-0000-00004C870000}"/>
    <cellStyle name="Normal 8 2 4 3 2 3 2 3" xfId="30827" xr:uid="{00000000-0005-0000-0000-00004D870000}"/>
    <cellStyle name="Normal 8 2 4 3 2 3 3" xfId="14593" xr:uid="{00000000-0005-0000-0000-00004E870000}"/>
    <cellStyle name="Normal 8 2 4 3 2 3 3 2" xfId="36238" xr:uid="{00000000-0005-0000-0000-00004F870000}"/>
    <cellStyle name="Normal 8 2 4 3 2 3 4" xfId="25416" xr:uid="{00000000-0005-0000-0000-000050870000}"/>
    <cellStyle name="Normal 8 2 4 3 2 4" xfId="6486" xr:uid="{00000000-0005-0000-0000-000051870000}"/>
    <cellStyle name="Normal 8 2 4 3 2 4 2" xfId="17308" xr:uid="{00000000-0005-0000-0000-000052870000}"/>
    <cellStyle name="Normal 8 2 4 3 2 4 2 2" xfId="38953" xr:uid="{00000000-0005-0000-0000-000053870000}"/>
    <cellStyle name="Normal 8 2 4 3 2 4 3" xfId="28131" xr:uid="{00000000-0005-0000-0000-000054870000}"/>
    <cellStyle name="Normal 8 2 4 3 2 5" xfId="11897" xr:uid="{00000000-0005-0000-0000-000055870000}"/>
    <cellStyle name="Normal 8 2 4 3 2 5 2" xfId="33542" xr:uid="{00000000-0005-0000-0000-000056870000}"/>
    <cellStyle name="Normal 8 2 4 3 2 6" xfId="22720" xr:uid="{00000000-0005-0000-0000-000057870000}"/>
    <cellStyle name="Normal 8 2 4 3 3" xfId="1505" xr:uid="{00000000-0005-0000-0000-000058870000}"/>
    <cellStyle name="Normal 8 2 4 3 3 2" xfId="2854" xr:uid="{00000000-0005-0000-0000-000059870000}"/>
    <cellStyle name="Normal 8 2 4 3 3 2 2" xfId="5552" xr:uid="{00000000-0005-0000-0000-00005A870000}"/>
    <cellStyle name="Normal 8 2 4 3 3 2 2 2" xfId="10978" xr:uid="{00000000-0005-0000-0000-00005B870000}"/>
    <cellStyle name="Normal 8 2 4 3 3 2 2 2 2" xfId="21800" xr:uid="{00000000-0005-0000-0000-00005C870000}"/>
    <cellStyle name="Normal 8 2 4 3 3 2 2 2 2 2" xfId="43445" xr:uid="{00000000-0005-0000-0000-00005D870000}"/>
    <cellStyle name="Normal 8 2 4 3 3 2 2 2 3" xfId="32623" xr:uid="{00000000-0005-0000-0000-00005E870000}"/>
    <cellStyle name="Normal 8 2 4 3 3 2 2 3" xfId="16389" xr:uid="{00000000-0005-0000-0000-00005F870000}"/>
    <cellStyle name="Normal 8 2 4 3 3 2 2 3 2" xfId="38034" xr:uid="{00000000-0005-0000-0000-000060870000}"/>
    <cellStyle name="Normal 8 2 4 3 3 2 2 4" xfId="27212" xr:uid="{00000000-0005-0000-0000-000061870000}"/>
    <cellStyle name="Normal 8 2 4 3 3 2 3" xfId="8282" xr:uid="{00000000-0005-0000-0000-000062870000}"/>
    <cellStyle name="Normal 8 2 4 3 3 2 3 2" xfId="19104" xr:uid="{00000000-0005-0000-0000-000063870000}"/>
    <cellStyle name="Normal 8 2 4 3 3 2 3 2 2" xfId="40749" xr:uid="{00000000-0005-0000-0000-000064870000}"/>
    <cellStyle name="Normal 8 2 4 3 3 2 3 3" xfId="29927" xr:uid="{00000000-0005-0000-0000-000065870000}"/>
    <cellStyle name="Normal 8 2 4 3 3 2 4" xfId="13693" xr:uid="{00000000-0005-0000-0000-000066870000}"/>
    <cellStyle name="Normal 8 2 4 3 3 2 4 2" xfId="35338" xr:uid="{00000000-0005-0000-0000-000067870000}"/>
    <cellStyle name="Normal 8 2 4 3 3 2 5" xfId="24516" xr:uid="{00000000-0005-0000-0000-000068870000}"/>
    <cellStyle name="Normal 8 2 4 3 3 3" xfId="4205" xr:uid="{00000000-0005-0000-0000-000069870000}"/>
    <cellStyle name="Normal 8 2 4 3 3 3 2" xfId="9631" xr:uid="{00000000-0005-0000-0000-00006A870000}"/>
    <cellStyle name="Normal 8 2 4 3 3 3 2 2" xfId="20453" xr:uid="{00000000-0005-0000-0000-00006B870000}"/>
    <cellStyle name="Normal 8 2 4 3 3 3 2 2 2" xfId="42098" xr:uid="{00000000-0005-0000-0000-00006C870000}"/>
    <cellStyle name="Normal 8 2 4 3 3 3 2 3" xfId="31276" xr:uid="{00000000-0005-0000-0000-00006D870000}"/>
    <cellStyle name="Normal 8 2 4 3 3 3 3" xfId="15042" xr:uid="{00000000-0005-0000-0000-00006E870000}"/>
    <cellStyle name="Normal 8 2 4 3 3 3 3 2" xfId="36687" xr:uid="{00000000-0005-0000-0000-00006F870000}"/>
    <cellStyle name="Normal 8 2 4 3 3 3 4" xfId="25865" xr:uid="{00000000-0005-0000-0000-000070870000}"/>
    <cellStyle name="Normal 8 2 4 3 3 4" xfId="6935" xr:uid="{00000000-0005-0000-0000-000071870000}"/>
    <cellStyle name="Normal 8 2 4 3 3 4 2" xfId="17757" xr:uid="{00000000-0005-0000-0000-000072870000}"/>
    <cellStyle name="Normal 8 2 4 3 3 4 2 2" xfId="39402" xr:uid="{00000000-0005-0000-0000-000073870000}"/>
    <cellStyle name="Normal 8 2 4 3 3 4 3" xfId="28580" xr:uid="{00000000-0005-0000-0000-000074870000}"/>
    <cellStyle name="Normal 8 2 4 3 3 5" xfId="12346" xr:uid="{00000000-0005-0000-0000-000075870000}"/>
    <cellStyle name="Normal 8 2 4 3 3 5 2" xfId="33991" xr:uid="{00000000-0005-0000-0000-000076870000}"/>
    <cellStyle name="Normal 8 2 4 3 3 6" xfId="23169" xr:uid="{00000000-0005-0000-0000-000077870000}"/>
    <cellStyle name="Normal 8 2 4 3 4" xfId="1956" xr:uid="{00000000-0005-0000-0000-000078870000}"/>
    <cellStyle name="Normal 8 2 4 3 4 2" xfId="4654" xr:uid="{00000000-0005-0000-0000-000079870000}"/>
    <cellStyle name="Normal 8 2 4 3 4 2 2" xfId="10080" xr:uid="{00000000-0005-0000-0000-00007A870000}"/>
    <cellStyle name="Normal 8 2 4 3 4 2 2 2" xfId="20902" xr:uid="{00000000-0005-0000-0000-00007B870000}"/>
    <cellStyle name="Normal 8 2 4 3 4 2 2 2 2" xfId="42547" xr:uid="{00000000-0005-0000-0000-00007C870000}"/>
    <cellStyle name="Normal 8 2 4 3 4 2 2 3" xfId="31725" xr:uid="{00000000-0005-0000-0000-00007D870000}"/>
    <cellStyle name="Normal 8 2 4 3 4 2 3" xfId="15491" xr:uid="{00000000-0005-0000-0000-00007E870000}"/>
    <cellStyle name="Normal 8 2 4 3 4 2 3 2" xfId="37136" xr:uid="{00000000-0005-0000-0000-00007F870000}"/>
    <cellStyle name="Normal 8 2 4 3 4 2 4" xfId="26314" xr:uid="{00000000-0005-0000-0000-000080870000}"/>
    <cellStyle name="Normal 8 2 4 3 4 3" xfId="7384" xr:uid="{00000000-0005-0000-0000-000081870000}"/>
    <cellStyle name="Normal 8 2 4 3 4 3 2" xfId="18206" xr:uid="{00000000-0005-0000-0000-000082870000}"/>
    <cellStyle name="Normal 8 2 4 3 4 3 2 2" xfId="39851" xr:uid="{00000000-0005-0000-0000-000083870000}"/>
    <cellStyle name="Normal 8 2 4 3 4 3 3" xfId="29029" xr:uid="{00000000-0005-0000-0000-000084870000}"/>
    <cellStyle name="Normal 8 2 4 3 4 4" xfId="12795" xr:uid="{00000000-0005-0000-0000-000085870000}"/>
    <cellStyle name="Normal 8 2 4 3 4 4 2" xfId="34440" xr:uid="{00000000-0005-0000-0000-000086870000}"/>
    <cellStyle name="Normal 8 2 4 3 4 5" xfId="23618" xr:uid="{00000000-0005-0000-0000-000087870000}"/>
    <cellStyle name="Normal 8 2 4 3 5" xfId="3307" xr:uid="{00000000-0005-0000-0000-000088870000}"/>
    <cellStyle name="Normal 8 2 4 3 5 2" xfId="8733" xr:uid="{00000000-0005-0000-0000-000089870000}"/>
    <cellStyle name="Normal 8 2 4 3 5 2 2" xfId="19555" xr:uid="{00000000-0005-0000-0000-00008A870000}"/>
    <cellStyle name="Normal 8 2 4 3 5 2 2 2" xfId="41200" xr:uid="{00000000-0005-0000-0000-00008B870000}"/>
    <cellStyle name="Normal 8 2 4 3 5 2 3" xfId="30378" xr:uid="{00000000-0005-0000-0000-00008C870000}"/>
    <cellStyle name="Normal 8 2 4 3 5 3" xfId="14144" xr:uid="{00000000-0005-0000-0000-00008D870000}"/>
    <cellStyle name="Normal 8 2 4 3 5 3 2" xfId="35789" xr:uid="{00000000-0005-0000-0000-00008E870000}"/>
    <cellStyle name="Normal 8 2 4 3 5 4" xfId="24967" xr:uid="{00000000-0005-0000-0000-00008F870000}"/>
    <cellStyle name="Normal 8 2 4 3 6" xfId="6037" xr:uid="{00000000-0005-0000-0000-000090870000}"/>
    <cellStyle name="Normal 8 2 4 3 6 2" xfId="16859" xr:uid="{00000000-0005-0000-0000-000091870000}"/>
    <cellStyle name="Normal 8 2 4 3 6 2 2" xfId="38504" xr:uid="{00000000-0005-0000-0000-000092870000}"/>
    <cellStyle name="Normal 8 2 4 3 6 3" xfId="27682" xr:uid="{00000000-0005-0000-0000-000093870000}"/>
    <cellStyle name="Normal 8 2 4 3 7" xfId="11448" xr:uid="{00000000-0005-0000-0000-000094870000}"/>
    <cellStyle name="Normal 8 2 4 3 7 2" xfId="33093" xr:uid="{00000000-0005-0000-0000-000095870000}"/>
    <cellStyle name="Normal 8 2 4 3 8" xfId="22271" xr:uid="{00000000-0005-0000-0000-000096870000}"/>
    <cellStyle name="Normal 8 2 4 4" xfId="757" xr:uid="{00000000-0005-0000-0000-000097870000}"/>
    <cellStyle name="Normal 8 2 4 4 2" xfId="2106" xr:uid="{00000000-0005-0000-0000-000098870000}"/>
    <cellStyle name="Normal 8 2 4 4 2 2" xfId="4804" xr:uid="{00000000-0005-0000-0000-000099870000}"/>
    <cellStyle name="Normal 8 2 4 4 2 2 2" xfId="10230" xr:uid="{00000000-0005-0000-0000-00009A870000}"/>
    <cellStyle name="Normal 8 2 4 4 2 2 2 2" xfId="21052" xr:uid="{00000000-0005-0000-0000-00009B870000}"/>
    <cellStyle name="Normal 8 2 4 4 2 2 2 2 2" xfId="42697" xr:uid="{00000000-0005-0000-0000-00009C870000}"/>
    <cellStyle name="Normal 8 2 4 4 2 2 2 3" xfId="31875" xr:uid="{00000000-0005-0000-0000-00009D870000}"/>
    <cellStyle name="Normal 8 2 4 4 2 2 3" xfId="15641" xr:uid="{00000000-0005-0000-0000-00009E870000}"/>
    <cellStyle name="Normal 8 2 4 4 2 2 3 2" xfId="37286" xr:uid="{00000000-0005-0000-0000-00009F870000}"/>
    <cellStyle name="Normal 8 2 4 4 2 2 4" xfId="26464" xr:uid="{00000000-0005-0000-0000-0000A0870000}"/>
    <cellStyle name="Normal 8 2 4 4 2 3" xfId="7534" xr:uid="{00000000-0005-0000-0000-0000A1870000}"/>
    <cellStyle name="Normal 8 2 4 4 2 3 2" xfId="18356" xr:uid="{00000000-0005-0000-0000-0000A2870000}"/>
    <cellStyle name="Normal 8 2 4 4 2 3 2 2" xfId="40001" xr:uid="{00000000-0005-0000-0000-0000A3870000}"/>
    <cellStyle name="Normal 8 2 4 4 2 3 3" xfId="29179" xr:uid="{00000000-0005-0000-0000-0000A4870000}"/>
    <cellStyle name="Normal 8 2 4 4 2 4" xfId="12945" xr:uid="{00000000-0005-0000-0000-0000A5870000}"/>
    <cellStyle name="Normal 8 2 4 4 2 4 2" xfId="34590" xr:uid="{00000000-0005-0000-0000-0000A6870000}"/>
    <cellStyle name="Normal 8 2 4 4 2 5" xfId="23768" xr:uid="{00000000-0005-0000-0000-0000A7870000}"/>
    <cellStyle name="Normal 8 2 4 4 3" xfId="3457" xr:uid="{00000000-0005-0000-0000-0000A8870000}"/>
    <cellStyle name="Normal 8 2 4 4 3 2" xfId="8883" xr:uid="{00000000-0005-0000-0000-0000A9870000}"/>
    <cellStyle name="Normal 8 2 4 4 3 2 2" xfId="19705" xr:uid="{00000000-0005-0000-0000-0000AA870000}"/>
    <cellStyle name="Normal 8 2 4 4 3 2 2 2" xfId="41350" xr:uid="{00000000-0005-0000-0000-0000AB870000}"/>
    <cellStyle name="Normal 8 2 4 4 3 2 3" xfId="30528" xr:uid="{00000000-0005-0000-0000-0000AC870000}"/>
    <cellStyle name="Normal 8 2 4 4 3 3" xfId="14294" xr:uid="{00000000-0005-0000-0000-0000AD870000}"/>
    <cellStyle name="Normal 8 2 4 4 3 3 2" xfId="35939" xr:uid="{00000000-0005-0000-0000-0000AE870000}"/>
    <cellStyle name="Normal 8 2 4 4 3 4" xfId="25117" xr:uid="{00000000-0005-0000-0000-0000AF870000}"/>
    <cellStyle name="Normal 8 2 4 4 4" xfId="6187" xr:uid="{00000000-0005-0000-0000-0000B0870000}"/>
    <cellStyle name="Normal 8 2 4 4 4 2" xfId="17009" xr:uid="{00000000-0005-0000-0000-0000B1870000}"/>
    <cellStyle name="Normal 8 2 4 4 4 2 2" xfId="38654" xr:uid="{00000000-0005-0000-0000-0000B2870000}"/>
    <cellStyle name="Normal 8 2 4 4 4 3" xfId="27832" xr:uid="{00000000-0005-0000-0000-0000B3870000}"/>
    <cellStyle name="Normal 8 2 4 4 5" xfId="11598" xr:uid="{00000000-0005-0000-0000-0000B4870000}"/>
    <cellStyle name="Normal 8 2 4 4 5 2" xfId="33243" xr:uid="{00000000-0005-0000-0000-0000B5870000}"/>
    <cellStyle name="Normal 8 2 4 4 6" xfId="22421" xr:uid="{00000000-0005-0000-0000-0000B6870000}"/>
    <cellStyle name="Normal 8 2 4 5" xfId="1206" xr:uid="{00000000-0005-0000-0000-0000B7870000}"/>
    <cellStyle name="Normal 8 2 4 5 2" xfId="2555" xr:uid="{00000000-0005-0000-0000-0000B8870000}"/>
    <cellStyle name="Normal 8 2 4 5 2 2" xfId="5253" xr:uid="{00000000-0005-0000-0000-0000B9870000}"/>
    <cellStyle name="Normal 8 2 4 5 2 2 2" xfId="10679" xr:uid="{00000000-0005-0000-0000-0000BA870000}"/>
    <cellStyle name="Normal 8 2 4 5 2 2 2 2" xfId="21501" xr:uid="{00000000-0005-0000-0000-0000BB870000}"/>
    <cellStyle name="Normal 8 2 4 5 2 2 2 2 2" xfId="43146" xr:uid="{00000000-0005-0000-0000-0000BC870000}"/>
    <cellStyle name="Normal 8 2 4 5 2 2 2 3" xfId="32324" xr:uid="{00000000-0005-0000-0000-0000BD870000}"/>
    <cellStyle name="Normal 8 2 4 5 2 2 3" xfId="16090" xr:uid="{00000000-0005-0000-0000-0000BE870000}"/>
    <cellStyle name="Normal 8 2 4 5 2 2 3 2" xfId="37735" xr:uid="{00000000-0005-0000-0000-0000BF870000}"/>
    <cellStyle name="Normal 8 2 4 5 2 2 4" xfId="26913" xr:uid="{00000000-0005-0000-0000-0000C0870000}"/>
    <cellStyle name="Normal 8 2 4 5 2 3" xfId="7983" xr:uid="{00000000-0005-0000-0000-0000C1870000}"/>
    <cellStyle name="Normal 8 2 4 5 2 3 2" xfId="18805" xr:uid="{00000000-0005-0000-0000-0000C2870000}"/>
    <cellStyle name="Normal 8 2 4 5 2 3 2 2" xfId="40450" xr:uid="{00000000-0005-0000-0000-0000C3870000}"/>
    <cellStyle name="Normal 8 2 4 5 2 3 3" xfId="29628" xr:uid="{00000000-0005-0000-0000-0000C4870000}"/>
    <cellStyle name="Normal 8 2 4 5 2 4" xfId="13394" xr:uid="{00000000-0005-0000-0000-0000C5870000}"/>
    <cellStyle name="Normal 8 2 4 5 2 4 2" xfId="35039" xr:uid="{00000000-0005-0000-0000-0000C6870000}"/>
    <cellStyle name="Normal 8 2 4 5 2 5" xfId="24217" xr:uid="{00000000-0005-0000-0000-0000C7870000}"/>
    <cellStyle name="Normal 8 2 4 5 3" xfId="3906" xr:uid="{00000000-0005-0000-0000-0000C8870000}"/>
    <cellStyle name="Normal 8 2 4 5 3 2" xfId="9332" xr:uid="{00000000-0005-0000-0000-0000C9870000}"/>
    <cellStyle name="Normal 8 2 4 5 3 2 2" xfId="20154" xr:uid="{00000000-0005-0000-0000-0000CA870000}"/>
    <cellStyle name="Normal 8 2 4 5 3 2 2 2" xfId="41799" xr:uid="{00000000-0005-0000-0000-0000CB870000}"/>
    <cellStyle name="Normal 8 2 4 5 3 2 3" xfId="30977" xr:uid="{00000000-0005-0000-0000-0000CC870000}"/>
    <cellStyle name="Normal 8 2 4 5 3 3" xfId="14743" xr:uid="{00000000-0005-0000-0000-0000CD870000}"/>
    <cellStyle name="Normal 8 2 4 5 3 3 2" xfId="36388" xr:uid="{00000000-0005-0000-0000-0000CE870000}"/>
    <cellStyle name="Normal 8 2 4 5 3 4" xfId="25566" xr:uid="{00000000-0005-0000-0000-0000CF870000}"/>
    <cellStyle name="Normal 8 2 4 5 4" xfId="6636" xr:uid="{00000000-0005-0000-0000-0000D0870000}"/>
    <cellStyle name="Normal 8 2 4 5 4 2" xfId="17458" xr:uid="{00000000-0005-0000-0000-0000D1870000}"/>
    <cellStyle name="Normal 8 2 4 5 4 2 2" xfId="39103" xr:uid="{00000000-0005-0000-0000-0000D2870000}"/>
    <cellStyle name="Normal 8 2 4 5 4 3" xfId="28281" xr:uid="{00000000-0005-0000-0000-0000D3870000}"/>
    <cellStyle name="Normal 8 2 4 5 5" xfId="12047" xr:uid="{00000000-0005-0000-0000-0000D4870000}"/>
    <cellStyle name="Normal 8 2 4 5 5 2" xfId="33692" xr:uid="{00000000-0005-0000-0000-0000D5870000}"/>
    <cellStyle name="Normal 8 2 4 5 6" xfId="22870" xr:uid="{00000000-0005-0000-0000-0000D6870000}"/>
    <cellStyle name="Normal 8 2 4 6" xfId="1657" xr:uid="{00000000-0005-0000-0000-0000D7870000}"/>
    <cellStyle name="Normal 8 2 4 6 2" xfId="4355" xr:uid="{00000000-0005-0000-0000-0000D8870000}"/>
    <cellStyle name="Normal 8 2 4 6 2 2" xfId="9781" xr:uid="{00000000-0005-0000-0000-0000D9870000}"/>
    <cellStyle name="Normal 8 2 4 6 2 2 2" xfId="20603" xr:uid="{00000000-0005-0000-0000-0000DA870000}"/>
    <cellStyle name="Normal 8 2 4 6 2 2 2 2" xfId="42248" xr:uid="{00000000-0005-0000-0000-0000DB870000}"/>
    <cellStyle name="Normal 8 2 4 6 2 2 3" xfId="31426" xr:uid="{00000000-0005-0000-0000-0000DC870000}"/>
    <cellStyle name="Normal 8 2 4 6 2 3" xfId="15192" xr:uid="{00000000-0005-0000-0000-0000DD870000}"/>
    <cellStyle name="Normal 8 2 4 6 2 3 2" xfId="36837" xr:uid="{00000000-0005-0000-0000-0000DE870000}"/>
    <cellStyle name="Normal 8 2 4 6 2 4" xfId="26015" xr:uid="{00000000-0005-0000-0000-0000DF870000}"/>
    <cellStyle name="Normal 8 2 4 6 3" xfId="7085" xr:uid="{00000000-0005-0000-0000-0000E0870000}"/>
    <cellStyle name="Normal 8 2 4 6 3 2" xfId="17907" xr:uid="{00000000-0005-0000-0000-0000E1870000}"/>
    <cellStyle name="Normal 8 2 4 6 3 2 2" xfId="39552" xr:uid="{00000000-0005-0000-0000-0000E2870000}"/>
    <cellStyle name="Normal 8 2 4 6 3 3" xfId="28730" xr:uid="{00000000-0005-0000-0000-0000E3870000}"/>
    <cellStyle name="Normal 8 2 4 6 4" xfId="12496" xr:uid="{00000000-0005-0000-0000-0000E4870000}"/>
    <cellStyle name="Normal 8 2 4 6 4 2" xfId="34141" xr:uid="{00000000-0005-0000-0000-0000E5870000}"/>
    <cellStyle name="Normal 8 2 4 6 5" xfId="23319" xr:uid="{00000000-0005-0000-0000-0000E6870000}"/>
    <cellStyle name="Normal 8 2 4 7" xfId="3008" xr:uid="{00000000-0005-0000-0000-0000E7870000}"/>
    <cellStyle name="Normal 8 2 4 7 2" xfId="8434" xr:uid="{00000000-0005-0000-0000-0000E8870000}"/>
    <cellStyle name="Normal 8 2 4 7 2 2" xfId="19256" xr:uid="{00000000-0005-0000-0000-0000E9870000}"/>
    <cellStyle name="Normal 8 2 4 7 2 2 2" xfId="40901" xr:uid="{00000000-0005-0000-0000-0000EA870000}"/>
    <cellStyle name="Normal 8 2 4 7 2 3" xfId="30079" xr:uid="{00000000-0005-0000-0000-0000EB870000}"/>
    <cellStyle name="Normal 8 2 4 7 3" xfId="13845" xr:uid="{00000000-0005-0000-0000-0000EC870000}"/>
    <cellStyle name="Normal 8 2 4 7 3 2" xfId="35490" xr:uid="{00000000-0005-0000-0000-0000ED870000}"/>
    <cellStyle name="Normal 8 2 4 7 4" xfId="24668" xr:uid="{00000000-0005-0000-0000-0000EE870000}"/>
    <cellStyle name="Normal 8 2 4 8" xfId="5738" xr:uid="{00000000-0005-0000-0000-0000EF870000}"/>
    <cellStyle name="Normal 8 2 4 8 2" xfId="16560" xr:uid="{00000000-0005-0000-0000-0000F0870000}"/>
    <cellStyle name="Normal 8 2 4 8 2 2" xfId="38205" xr:uid="{00000000-0005-0000-0000-0000F1870000}"/>
    <cellStyle name="Normal 8 2 4 8 3" xfId="27383" xr:uid="{00000000-0005-0000-0000-0000F2870000}"/>
    <cellStyle name="Normal 8 2 4 9" xfId="11149" xr:uid="{00000000-0005-0000-0000-0000F3870000}"/>
    <cellStyle name="Normal 8 2 4 9 2" xfId="32794" xr:uid="{00000000-0005-0000-0000-0000F4870000}"/>
    <cellStyle name="Normal 8 2 5" xfId="287" xr:uid="{00000000-0005-0000-0000-0000F5870000}"/>
    <cellStyle name="Normal 8 2 5 10" xfId="21965" xr:uid="{00000000-0005-0000-0000-0000F6870000}"/>
    <cellStyle name="Normal 8 2 5 2" xfId="450" xr:uid="{00000000-0005-0000-0000-0000F7870000}"/>
    <cellStyle name="Normal 8 2 5 2 2" xfId="899" xr:uid="{00000000-0005-0000-0000-0000F8870000}"/>
    <cellStyle name="Normal 8 2 5 2 2 2" xfId="2248" xr:uid="{00000000-0005-0000-0000-0000F9870000}"/>
    <cellStyle name="Normal 8 2 5 2 2 2 2" xfId="4946" xr:uid="{00000000-0005-0000-0000-0000FA870000}"/>
    <cellStyle name="Normal 8 2 5 2 2 2 2 2" xfId="10372" xr:uid="{00000000-0005-0000-0000-0000FB870000}"/>
    <cellStyle name="Normal 8 2 5 2 2 2 2 2 2" xfId="21194" xr:uid="{00000000-0005-0000-0000-0000FC870000}"/>
    <cellStyle name="Normal 8 2 5 2 2 2 2 2 2 2" xfId="42839" xr:uid="{00000000-0005-0000-0000-0000FD870000}"/>
    <cellStyle name="Normal 8 2 5 2 2 2 2 2 3" xfId="32017" xr:uid="{00000000-0005-0000-0000-0000FE870000}"/>
    <cellStyle name="Normal 8 2 5 2 2 2 2 3" xfId="15783" xr:uid="{00000000-0005-0000-0000-0000FF870000}"/>
    <cellStyle name="Normal 8 2 5 2 2 2 2 3 2" xfId="37428" xr:uid="{00000000-0005-0000-0000-000000880000}"/>
    <cellStyle name="Normal 8 2 5 2 2 2 2 4" xfId="26606" xr:uid="{00000000-0005-0000-0000-000001880000}"/>
    <cellStyle name="Normal 8 2 5 2 2 2 3" xfId="7676" xr:uid="{00000000-0005-0000-0000-000002880000}"/>
    <cellStyle name="Normal 8 2 5 2 2 2 3 2" xfId="18498" xr:uid="{00000000-0005-0000-0000-000003880000}"/>
    <cellStyle name="Normal 8 2 5 2 2 2 3 2 2" xfId="40143" xr:uid="{00000000-0005-0000-0000-000004880000}"/>
    <cellStyle name="Normal 8 2 5 2 2 2 3 3" xfId="29321" xr:uid="{00000000-0005-0000-0000-000005880000}"/>
    <cellStyle name="Normal 8 2 5 2 2 2 4" xfId="13087" xr:uid="{00000000-0005-0000-0000-000006880000}"/>
    <cellStyle name="Normal 8 2 5 2 2 2 4 2" xfId="34732" xr:uid="{00000000-0005-0000-0000-000007880000}"/>
    <cellStyle name="Normal 8 2 5 2 2 2 5" xfId="23910" xr:uid="{00000000-0005-0000-0000-000008880000}"/>
    <cellStyle name="Normal 8 2 5 2 2 3" xfId="3599" xr:uid="{00000000-0005-0000-0000-000009880000}"/>
    <cellStyle name="Normal 8 2 5 2 2 3 2" xfId="9025" xr:uid="{00000000-0005-0000-0000-00000A880000}"/>
    <cellStyle name="Normal 8 2 5 2 2 3 2 2" xfId="19847" xr:uid="{00000000-0005-0000-0000-00000B880000}"/>
    <cellStyle name="Normal 8 2 5 2 2 3 2 2 2" xfId="41492" xr:uid="{00000000-0005-0000-0000-00000C880000}"/>
    <cellStyle name="Normal 8 2 5 2 2 3 2 3" xfId="30670" xr:uid="{00000000-0005-0000-0000-00000D880000}"/>
    <cellStyle name="Normal 8 2 5 2 2 3 3" xfId="14436" xr:uid="{00000000-0005-0000-0000-00000E880000}"/>
    <cellStyle name="Normal 8 2 5 2 2 3 3 2" xfId="36081" xr:uid="{00000000-0005-0000-0000-00000F880000}"/>
    <cellStyle name="Normal 8 2 5 2 2 3 4" xfId="25259" xr:uid="{00000000-0005-0000-0000-000010880000}"/>
    <cellStyle name="Normal 8 2 5 2 2 4" xfId="6329" xr:uid="{00000000-0005-0000-0000-000011880000}"/>
    <cellStyle name="Normal 8 2 5 2 2 4 2" xfId="17151" xr:uid="{00000000-0005-0000-0000-000012880000}"/>
    <cellStyle name="Normal 8 2 5 2 2 4 2 2" xfId="38796" xr:uid="{00000000-0005-0000-0000-000013880000}"/>
    <cellStyle name="Normal 8 2 5 2 2 4 3" xfId="27974" xr:uid="{00000000-0005-0000-0000-000014880000}"/>
    <cellStyle name="Normal 8 2 5 2 2 5" xfId="11740" xr:uid="{00000000-0005-0000-0000-000015880000}"/>
    <cellStyle name="Normal 8 2 5 2 2 5 2" xfId="33385" xr:uid="{00000000-0005-0000-0000-000016880000}"/>
    <cellStyle name="Normal 8 2 5 2 2 6" xfId="22563" xr:uid="{00000000-0005-0000-0000-000017880000}"/>
    <cellStyle name="Normal 8 2 5 2 3" xfId="1348" xr:uid="{00000000-0005-0000-0000-000018880000}"/>
    <cellStyle name="Normal 8 2 5 2 3 2" xfId="2697" xr:uid="{00000000-0005-0000-0000-000019880000}"/>
    <cellStyle name="Normal 8 2 5 2 3 2 2" xfId="5395" xr:uid="{00000000-0005-0000-0000-00001A880000}"/>
    <cellStyle name="Normal 8 2 5 2 3 2 2 2" xfId="10821" xr:uid="{00000000-0005-0000-0000-00001B880000}"/>
    <cellStyle name="Normal 8 2 5 2 3 2 2 2 2" xfId="21643" xr:uid="{00000000-0005-0000-0000-00001C880000}"/>
    <cellStyle name="Normal 8 2 5 2 3 2 2 2 2 2" xfId="43288" xr:uid="{00000000-0005-0000-0000-00001D880000}"/>
    <cellStyle name="Normal 8 2 5 2 3 2 2 2 3" xfId="32466" xr:uid="{00000000-0005-0000-0000-00001E880000}"/>
    <cellStyle name="Normal 8 2 5 2 3 2 2 3" xfId="16232" xr:uid="{00000000-0005-0000-0000-00001F880000}"/>
    <cellStyle name="Normal 8 2 5 2 3 2 2 3 2" xfId="37877" xr:uid="{00000000-0005-0000-0000-000020880000}"/>
    <cellStyle name="Normal 8 2 5 2 3 2 2 4" xfId="27055" xr:uid="{00000000-0005-0000-0000-000021880000}"/>
    <cellStyle name="Normal 8 2 5 2 3 2 3" xfId="8125" xr:uid="{00000000-0005-0000-0000-000022880000}"/>
    <cellStyle name="Normal 8 2 5 2 3 2 3 2" xfId="18947" xr:uid="{00000000-0005-0000-0000-000023880000}"/>
    <cellStyle name="Normal 8 2 5 2 3 2 3 2 2" xfId="40592" xr:uid="{00000000-0005-0000-0000-000024880000}"/>
    <cellStyle name="Normal 8 2 5 2 3 2 3 3" xfId="29770" xr:uid="{00000000-0005-0000-0000-000025880000}"/>
    <cellStyle name="Normal 8 2 5 2 3 2 4" xfId="13536" xr:uid="{00000000-0005-0000-0000-000026880000}"/>
    <cellStyle name="Normal 8 2 5 2 3 2 4 2" xfId="35181" xr:uid="{00000000-0005-0000-0000-000027880000}"/>
    <cellStyle name="Normal 8 2 5 2 3 2 5" xfId="24359" xr:uid="{00000000-0005-0000-0000-000028880000}"/>
    <cellStyle name="Normal 8 2 5 2 3 3" xfId="4048" xr:uid="{00000000-0005-0000-0000-000029880000}"/>
    <cellStyle name="Normal 8 2 5 2 3 3 2" xfId="9474" xr:uid="{00000000-0005-0000-0000-00002A880000}"/>
    <cellStyle name="Normal 8 2 5 2 3 3 2 2" xfId="20296" xr:uid="{00000000-0005-0000-0000-00002B880000}"/>
    <cellStyle name="Normal 8 2 5 2 3 3 2 2 2" xfId="41941" xr:uid="{00000000-0005-0000-0000-00002C880000}"/>
    <cellStyle name="Normal 8 2 5 2 3 3 2 3" xfId="31119" xr:uid="{00000000-0005-0000-0000-00002D880000}"/>
    <cellStyle name="Normal 8 2 5 2 3 3 3" xfId="14885" xr:uid="{00000000-0005-0000-0000-00002E880000}"/>
    <cellStyle name="Normal 8 2 5 2 3 3 3 2" xfId="36530" xr:uid="{00000000-0005-0000-0000-00002F880000}"/>
    <cellStyle name="Normal 8 2 5 2 3 3 4" xfId="25708" xr:uid="{00000000-0005-0000-0000-000030880000}"/>
    <cellStyle name="Normal 8 2 5 2 3 4" xfId="6778" xr:uid="{00000000-0005-0000-0000-000031880000}"/>
    <cellStyle name="Normal 8 2 5 2 3 4 2" xfId="17600" xr:uid="{00000000-0005-0000-0000-000032880000}"/>
    <cellStyle name="Normal 8 2 5 2 3 4 2 2" xfId="39245" xr:uid="{00000000-0005-0000-0000-000033880000}"/>
    <cellStyle name="Normal 8 2 5 2 3 4 3" xfId="28423" xr:uid="{00000000-0005-0000-0000-000034880000}"/>
    <cellStyle name="Normal 8 2 5 2 3 5" xfId="12189" xr:uid="{00000000-0005-0000-0000-000035880000}"/>
    <cellStyle name="Normal 8 2 5 2 3 5 2" xfId="33834" xr:uid="{00000000-0005-0000-0000-000036880000}"/>
    <cellStyle name="Normal 8 2 5 2 3 6" xfId="23012" xr:uid="{00000000-0005-0000-0000-000037880000}"/>
    <cellStyle name="Normal 8 2 5 2 4" xfId="1799" xr:uid="{00000000-0005-0000-0000-000038880000}"/>
    <cellStyle name="Normal 8 2 5 2 4 2" xfId="4497" xr:uid="{00000000-0005-0000-0000-000039880000}"/>
    <cellStyle name="Normal 8 2 5 2 4 2 2" xfId="9923" xr:uid="{00000000-0005-0000-0000-00003A880000}"/>
    <cellStyle name="Normal 8 2 5 2 4 2 2 2" xfId="20745" xr:uid="{00000000-0005-0000-0000-00003B880000}"/>
    <cellStyle name="Normal 8 2 5 2 4 2 2 2 2" xfId="42390" xr:uid="{00000000-0005-0000-0000-00003C880000}"/>
    <cellStyle name="Normal 8 2 5 2 4 2 2 3" xfId="31568" xr:uid="{00000000-0005-0000-0000-00003D880000}"/>
    <cellStyle name="Normal 8 2 5 2 4 2 3" xfId="15334" xr:uid="{00000000-0005-0000-0000-00003E880000}"/>
    <cellStyle name="Normal 8 2 5 2 4 2 3 2" xfId="36979" xr:uid="{00000000-0005-0000-0000-00003F880000}"/>
    <cellStyle name="Normal 8 2 5 2 4 2 4" xfId="26157" xr:uid="{00000000-0005-0000-0000-000040880000}"/>
    <cellStyle name="Normal 8 2 5 2 4 3" xfId="7227" xr:uid="{00000000-0005-0000-0000-000041880000}"/>
    <cellStyle name="Normal 8 2 5 2 4 3 2" xfId="18049" xr:uid="{00000000-0005-0000-0000-000042880000}"/>
    <cellStyle name="Normal 8 2 5 2 4 3 2 2" xfId="39694" xr:uid="{00000000-0005-0000-0000-000043880000}"/>
    <cellStyle name="Normal 8 2 5 2 4 3 3" xfId="28872" xr:uid="{00000000-0005-0000-0000-000044880000}"/>
    <cellStyle name="Normal 8 2 5 2 4 4" xfId="12638" xr:uid="{00000000-0005-0000-0000-000045880000}"/>
    <cellStyle name="Normal 8 2 5 2 4 4 2" xfId="34283" xr:uid="{00000000-0005-0000-0000-000046880000}"/>
    <cellStyle name="Normal 8 2 5 2 4 5" xfId="23461" xr:uid="{00000000-0005-0000-0000-000047880000}"/>
    <cellStyle name="Normal 8 2 5 2 5" xfId="3150" xr:uid="{00000000-0005-0000-0000-000048880000}"/>
    <cellStyle name="Normal 8 2 5 2 5 2" xfId="8576" xr:uid="{00000000-0005-0000-0000-000049880000}"/>
    <cellStyle name="Normal 8 2 5 2 5 2 2" xfId="19398" xr:uid="{00000000-0005-0000-0000-00004A880000}"/>
    <cellStyle name="Normal 8 2 5 2 5 2 2 2" xfId="41043" xr:uid="{00000000-0005-0000-0000-00004B880000}"/>
    <cellStyle name="Normal 8 2 5 2 5 2 3" xfId="30221" xr:uid="{00000000-0005-0000-0000-00004C880000}"/>
    <cellStyle name="Normal 8 2 5 2 5 3" xfId="13987" xr:uid="{00000000-0005-0000-0000-00004D880000}"/>
    <cellStyle name="Normal 8 2 5 2 5 3 2" xfId="35632" xr:uid="{00000000-0005-0000-0000-00004E880000}"/>
    <cellStyle name="Normal 8 2 5 2 5 4" xfId="24810" xr:uid="{00000000-0005-0000-0000-00004F880000}"/>
    <cellStyle name="Normal 8 2 5 2 6" xfId="5880" xr:uid="{00000000-0005-0000-0000-000050880000}"/>
    <cellStyle name="Normal 8 2 5 2 6 2" xfId="16702" xr:uid="{00000000-0005-0000-0000-000051880000}"/>
    <cellStyle name="Normal 8 2 5 2 6 2 2" xfId="38347" xr:uid="{00000000-0005-0000-0000-000052880000}"/>
    <cellStyle name="Normal 8 2 5 2 6 3" xfId="27525" xr:uid="{00000000-0005-0000-0000-000053880000}"/>
    <cellStyle name="Normal 8 2 5 2 7" xfId="11291" xr:uid="{00000000-0005-0000-0000-000054880000}"/>
    <cellStyle name="Normal 8 2 5 2 7 2" xfId="32936" xr:uid="{00000000-0005-0000-0000-000055880000}"/>
    <cellStyle name="Normal 8 2 5 2 8" xfId="22114" xr:uid="{00000000-0005-0000-0000-000056880000}"/>
    <cellStyle name="Normal 8 2 5 3" xfId="600" xr:uid="{00000000-0005-0000-0000-000057880000}"/>
    <cellStyle name="Normal 8 2 5 3 2" xfId="1049" xr:uid="{00000000-0005-0000-0000-000058880000}"/>
    <cellStyle name="Normal 8 2 5 3 2 2" xfId="2398" xr:uid="{00000000-0005-0000-0000-000059880000}"/>
    <cellStyle name="Normal 8 2 5 3 2 2 2" xfId="5096" xr:uid="{00000000-0005-0000-0000-00005A880000}"/>
    <cellStyle name="Normal 8 2 5 3 2 2 2 2" xfId="10522" xr:uid="{00000000-0005-0000-0000-00005B880000}"/>
    <cellStyle name="Normal 8 2 5 3 2 2 2 2 2" xfId="21344" xr:uid="{00000000-0005-0000-0000-00005C880000}"/>
    <cellStyle name="Normal 8 2 5 3 2 2 2 2 2 2" xfId="42989" xr:uid="{00000000-0005-0000-0000-00005D880000}"/>
    <cellStyle name="Normal 8 2 5 3 2 2 2 2 3" xfId="32167" xr:uid="{00000000-0005-0000-0000-00005E880000}"/>
    <cellStyle name="Normal 8 2 5 3 2 2 2 3" xfId="15933" xr:uid="{00000000-0005-0000-0000-00005F880000}"/>
    <cellStyle name="Normal 8 2 5 3 2 2 2 3 2" xfId="37578" xr:uid="{00000000-0005-0000-0000-000060880000}"/>
    <cellStyle name="Normal 8 2 5 3 2 2 2 4" xfId="26756" xr:uid="{00000000-0005-0000-0000-000061880000}"/>
    <cellStyle name="Normal 8 2 5 3 2 2 3" xfId="7826" xr:uid="{00000000-0005-0000-0000-000062880000}"/>
    <cellStyle name="Normal 8 2 5 3 2 2 3 2" xfId="18648" xr:uid="{00000000-0005-0000-0000-000063880000}"/>
    <cellStyle name="Normal 8 2 5 3 2 2 3 2 2" xfId="40293" xr:uid="{00000000-0005-0000-0000-000064880000}"/>
    <cellStyle name="Normal 8 2 5 3 2 2 3 3" xfId="29471" xr:uid="{00000000-0005-0000-0000-000065880000}"/>
    <cellStyle name="Normal 8 2 5 3 2 2 4" xfId="13237" xr:uid="{00000000-0005-0000-0000-000066880000}"/>
    <cellStyle name="Normal 8 2 5 3 2 2 4 2" xfId="34882" xr:uid="{00000000-0005-0000-0000-000067880000}"/>
    <cellStyle name="Normal 8 2 5 3 2 2 5" xfId="24060" xr:uid="{00000000-0005-0000-0000-000068880000}"/>
    <cellStyle name="Normal 8 2 5 3 2 3" xfId="3749" xr:uid="{00000000-0005-0000-0000-000069880000}"/>
    <cellStyle name="Normal 8 2 5 3 2 3 2" xfId="9175" xr:uid="{00000000-0005-0000-0000-00006A880000}"/>
    <cellStyle name="Normal 8 2 5 3 2 3 2 2" xfId="19997" xr:uid="{00000000-0005-0000-0000-00006B880000}"/>
    <cellStyle name="Normal 8 2 5 3 2 3 2 2 2" xfId="41642" xr:uid="{00000000-0005-0000-0000-00006C880000}"/>
    <cellStyle name="Normal 8 2 5 3 2 3 2 3" xfId="30820" xr:uid="{00000000-0005-0000-0000-00006D880000}"/>
    <cellStyle name="Normal 8 2 5 3 2 3 3" xfId="14586" xr:uid="{00000000-0005-0000-0000-00006E880000}"/>
    <cellStyle name="Normal 8 2 5 3 2 3 3 2" xfId="36231" xr:uid="{00000000-0005-0000-0000-00006F880000}"/>
    <cellStyle name="Normal 8 2 5 3 2 3 4" xfId="25409" xr:uid="{00000000-0005-0000-0000-000070880000}"/>
    <cellStyle name="Normal 8 2 5 3 2 4" xfId="6479" xr:uid="{00000000-0005-0000-0000-000071880000}"/>
    <cellStyle name="Normal 8 2 5 3 2 4 2" xfId="17301" xr:uid="{00000000-0005-0000-0000-000072880000}"/>
    <cellStyle name="Normal 8 2 5 3 2 4 2 2" xfId="38946" xr:uid="{00000000-0005-0000-0000-000073880000}"/>
    <cellStyle name="Normal 8 2 5 3 2 4 3" xfId="28124" xr:uid="{00000000-0005-0000-0000-000074880000}"/>
    <cellStyle name="Normal 8 2 5 3 2 5" xfId="11890" xr:uid="{00000000-0005-0000-0000-000075880000}"/>
    <cellStyle name="Normal 8 2 5 3 2 5 2" xfId="33535" xr:uid="{00000000-0005-0000-0000-000076880000}"/>
    <cellStyle name="Normal 8 2 5 3 2 6" xfId="22713" xr:uid="{00000000-0005-0000-0000-000077880000}"/>
    <cellStyle name="Normal 8 2 5 3 3" xfId="1498" xr:uid="{00000000-0005-0000-0000-000078880000}"/>
    <cellStyle name="Normal 8 2 5 3 3 2" xfId="2847" xr:uid="{00000000-0005-0000-0000-000079880000}"/>
    <cellStyle name="Normal 8 2 5 3 3 2 2" xfId="5545" xr:uid="{00000000-0005-0000-0000-00007A880000}"/>
    <cellStyle name="Normal 8 2 5 3 3 2 2 2" xfId="10971" xr:uid="{00000000-0005-0000-0000-00007B880000}"/>
    <cellStyle name="Normal 8 2 5 3 3 2 2 2 2" xfId="21793" xr:uid="{00000000-0005-0000-0000-00007C880000}"/>
    <cellStyle name="Normal 8 2 5 3 3 2 2 2 2 2" xfId="43438" xr:uid="{00000000-0005-0000-0000-00007D880000}"/>
    <cellStyle name="Normal 8 2 5 3 3 2 2 2 3" xfId="32616" xr:uid="{00000000-0005-0000-0000-00007E880000}"/>
    <cellStyle name="Normal 8 2 5 3 3 2 2 3" xfId="16382" xr:uid="{00000000-0005-0000-0000-00007F880000}"/>
    <cellStyle name="Normal 8 2 5 3 3 2 2 3 2" xfId="38027" xr:uid="{00000000-0005-0000-0000-000080880000}"/>
    <cellStyle name="Normal 8 2 5 3 3 2 2 4" xfId="27205" xr:uid="{00000000-0005-0000-0000-000081880000}"/>
    <cellStyle name="Normal 8 2 5 3 3 2 3" xfId="8275" xr:uid="{00000000-0005-0000-0000-000082880000}"/>
    <cellStyle name="Normal 8 2 5 3 3 2 3 2" xfId="19097" xr:uid="{00000000-0005-0000-0000-000083880000}"/>
    <cellStyle name="Normal 8 2 5 3 3 2 3 2 2" xfId="40742" xr:uid="{00000000-0005-0000-0000-000084880000}"/>
    <cellStyle name="Normal 8 2 5 3 3 2 3 3" xfId="29920" xr:uid="{00000000-0005-0000-0000-000085880000}"/>
    <cellStyle name="Normal 8 2 5 3 3 2 4" xfId="13686" xr:uid="{00000000-0005-0000-0000-000086880000}"/>
    <cellStyle name="Normal 8 2 5 3 3 2 4 2" xfId="35331" xr:uid="{00000000-0005-0000-0000-000087880000}"/>
    <cellStyle name="Normal 8 2 5 3 3 2 5" xfId="24509" xr:uid="{00000000-0005-0000-0000-000088880000}"/>
    <cellStyle name="Normal 8 2 5 3 3 3" xfId="4198" xr:uid="{00000000-0005-0000-0000-000089880000}"/>
    <cellStyle name="Normal 8 2 5 3 3 3 2" xfId="9624" xr:uid="{00000000-0005-0000-0000-00008A880000}"/>
    <cellStyle name="Normal 8 2 5 3 3 3 2 2" xfId="20446" xr:uid="{00000000-0005-0000-0000-00008B880000}"/>
    <cellStyle name="Normal 8 2 5 3 3 3 2 2 2" xfId="42091" xr:uid="{00000000-0005-0000-0000-00008C880000}"/>
    <cellStyle name="Normal 8 2 5 3 3 3 2 3" xfId="31269" xr:uid="{00000000-0005-0000-0000-00008D880000}"/>
    <cellStyle name="Normal 8 2 5 3 3 3 3" xfId="15035" xr:uid="{00000000-0005-0000-0000-00008E880000}"/>
    <cellStyle name="Normal 8 2 5 3 3 3 3 2" xfId="36680" xr:uid="{00000000-0005-0000-0000-00008F880000}"/>
    <cellStyle name="Normal 8 2 5 3 3 3 4" xfId="25858" xr:uid="{00000000-0005-0000-0000-000090880000}"/>
    <cellStyle name="Normal 8 2 5 3 3 4" xfId="6928" xr:uid="{00000000-0005-0000-0000-000091880000}"/>
    <cellStyle name="Normal 8 2 5 3 3 4 2" xfId="17750" xr:uid="{00000000-0005-0000-0000-000092880000}"/>
    <cellStyle name="Normal 8 2 5 3 3 4 2 2" xfId="39395" xr:uid="{00000000-0005-0000-0000-000093880000}"/>
    <cellStyle name="Normal 8 2 5 3 3 4 3" xfId="28573" xr:uid="{00000000-0005-0000-0000-000094880000}"/>
    <cellStyle name="Normal 8 2 5 3 3 5" xfId="12339" xr:uid="{00000000-0005-0000-0000-000095880000}"/>
    <cellStyle name="Normal 8 2 5 3 3 5 2" xfId="33984" xr:uid="{00000000-0005-0000-0000-000096880000}"/>
    <cellStyle name="Normal 8 2 5 3 3 6" xfId="23162" xr:uid="{00000000-0005-0000-0000-000097880000}"/>
    <cellStyle name="Normal 8 2 5 3 4" xfId="1949" xr:uid="{00000000-0005-0000-0000-000098880000}"/>
    <cellStyle name="Normal 8 2 5 3 4 2" xfId="4647" xr:uid="{00000000-0005-0000-0000-000099880000}"/>
    <cellStyle name="Normal 8 2 5 3 4 2 2" xfId="10073" xr:uid="{00000000-0005-0000-0000-00009A880000}"/>
    <cellStyle name="Normal 8 2 5 3 4 2 2 2" xfId="20895" xr:uid="{00000000-0005-0000-0000-00009B880000}"/>
    <cellStyle name="Normal 8 2 5 3 4 2 2 2 2" xfId="42540" xr:uid="{00000000-0005-0000-0000-00009C880000}"/>
    <cellStyle name="Normal 8 2 5 3 4 2 2 3" xfId="31718" xr:uid="{00000000-0005-0000-0000-00009D880000}"/>
    <cellStyle name="Normal 8 2 5 3 4 2 3" xfId="15484" xr:uid="{00000000-0005-0000-0000-00009E880000}"/>
    <cellStyle name="Normal 8 2 5 3 4 2 3 2" xfId="37129" xr:uid="{00000000-0005-0000-0000-00009F880000}"/>
    <cellStyle name="Normal 8 2 5 3 4 2 4" xfId="26307" xr:uid="{00000000-0005-0000-0000-0000A0880000}"/>
    <cellStyle name="Normal 8 2 5 3 4 3" xfId="7377" xr:uid="{00000000-0005-0000-0000-0000A1880000}"/>
    <cellStyle name="Normal 8 2 5 3 4 3 2" xfId="18199" xr:uid="{00000000-0005-0000-0000-0000A2880000}"/>
    <cellStyle name="Normal 8 2 5 3 4 3 2 2" xfId="39844" xr:uid="{00000000-0005-0000-0000-0000A3880000}"/>
    <cellStyle name="Normal 8 2 5 3 4 3 3" xfId="29022" xr:uid="{00000000-0005-0000-0000-0000A4880000}"/>
    <cellStyle name="Normal 8 2 5 3 4 4" xfId="12788" xr:uid="{00000000-0005-0000-0000-0000A5880000}"/>
    <cellStyle name="Normal 8 2 5 3 4 4 2" xfId="34433" xr:uid="{00000000-0005-0000-0000-0000A6880000}"/>
    <cellStyle name="Normal 8 2 5 3 4 5" xfId="23611" xr:uid="{00000000-0005-0000-0000-0000A7880000}"/>
    <cellStyle name="Normal 8 2 5 3 5" xfId="3300" xr:uid="{00000000-0005-0000-0000-0000A8880000}"/>
    <cellStyle name="Normal 8 2 5 3 5 2" xfId="8726" xr:uid="{00000000-0005-0000-0000-0000A9880000}"/>
    <cellStyle name="Normal 8 2 5 3 5 2 2" xfId="19548" xr:uid="{00000000-0005-0000-0000-0000AA880000}"/>
    <cellStyle name="Normal 8 2 5 3 5 2 2 2" xfId="41193" xr:uid="{00000000-0005-0000-0000-0000AB880000}"/>
    <cellStyle name="Normal 8 2 5 3 5 2 3" xfId="30371" xr:uid="{00000000-0005-0000-0000-0000AC880000}"/>
    <cellStyle name="Normal 8 2 5 3 5 3" xfId="14137" xr:uid="{00000000-0005-0000-0000-0000AD880000}"/>
    <cellStyle name="Normal 8 2 5 3 5 3 2" xfId="35782" xr:uid="{00000000-0005-0000-0000-0000AE880000}"/>
    <cellStyle name="Normal 8 2 5 3 5 4" xfId="24960" xr:uid="{00000000-0005-0000-0000-0000AF880000}"/>
    <cellStyle name="Normal 8 2 5 3 6" xfId="6030" xr:uid="{00000000-0005-0000-0000-0000B0880000}"/>
    <cellStyle name="Normal 8 2 5 3 6 2" xfId="16852" xr:uid="{00000000-0005-0000-0000-0000B1880000}"/>
    <cellStyle name="Normal 8 2 5 3 6 2 2" xfId="38497" xr:uid="{00000000-0005-0000-0000-0000B2880000}"/>
    <cellStyle name="Normal 8 2 5 3 6 3" xfId="27675" xr:uid="{00000000-0005-0000-0000-0000B3880000}"/>
    <cellStyle name="Normal 8 2 5 3 7" xfId="11441" xr:uid="{00000000-0005-0000-0000-0000B4880000}"/>
    <cellStyle name="Normal 8 2 5 3 7 2" xfId="33086" xr:uid="{00000000-0005-0000-0000-0000B5880000}"/>
    <cellStyle name="Normal 8 2 5 3 8" xfId="22264" xr:uid="{00000000-0005-0000-0000-0000B6880000}"/>
    <cellStyle name="Normal 8 2 5 4" xfId="750" xr:uid="{00000000-0005-0000-0000-0000B7880000}"/>
    <cellStyle name="Normal 8 2 5 4 2" xfId="2099" xr:uid="{00000000-0005-0000-0000-0000B8880000}"/>
    <cellStyle name="Normal 8 2 5 4 2 2" xfId="4797" xr:uid="{00000000-0005-0000-0000-0000B9880000}"/>
    <cellStyle name="Normal 8 2 5 4 2 2 2" xfId="10223" xr:uid="{00000000-0005-0000-0000-0000BA880000}"/>
    <cellStyle name="Normal 8 2 5 4 2 2 2 2" xfId="21045" xr:uid="{00000000-0005-0000-0000-0000BB880000}"/>
    <cellStyle name="Normal 8 2 5 4 2 2 2 2 2" xfId="42690" xr:uid="{00000000-0005-0000-0000-0000BC880000}"/>
    <cellStyle name="Normal 8 2 5 4 2 2 2 3" xfId="31868" xr:uid="{00000000-0005-0000-0000-0000BD880000}"/>
    <cellStyle name="Normal 8 2 5 4 2 2 3" xfId="15634" xr:uid="{00000000-0005-0000-0000-0000BE880000}"/>
    <cellStyle name="Normal 8 2 5 4 2 2 3 2" xfId="37279" xr:uid="{00000000-0005-0000-0000-0000BF880000}"/>
    <cellStyle name="Normal 8 2 5 4 2 2 4" xfId="26457" xr:uid="{00000000-0005-0000-0000-0000C0880000}"/>
    <cellStyle name="Normal 8 2 5 4 2 3" xfId="7527" xr:uid="{00000000-0005-0000-0000-0000C1880000}"/>
    <cellStyle name="Normal 8 2 5 4 2 3 2" xfId="18349" xr:uid="{00000000-0005-0000-0000-0000C2880000}"/>
    <cellStyle name="Normal 8 2 5 4 2 3 2 2" xfId="39994" xr:uid="{00000000-0005-0000-0000-0000C3880000}"/>
    <cellStyle name="Normal 8 2 5 4 2 3 3" xfId="29172" xr:uid="{00000000-0005-0000-0000-0000C4880000}"/>
    <cellStyle name="Normal 8 2 5 4 2 4" xfId="12938" xr:uid="{00000000-0005-0000-0000-0000C5880000}"/>
    <cellStyle name="Normal 8 2 5 4 2 4 2" xfId="34583" xr:uid="{00000000-0005-0000-0000-0000C6880000}"/>
    <cellStyle name="Normal 8 2 5 4 2 5" xfId="23761" xr:uid="{00000000-0005-0000-0000-0000C7880000}"/>
    <cellStyle name="Normal 8 2 5 4 3" xfId="3450" xr:uid="{00000000-0005-0000-0000-0000C8880000}"/>
    <cellStyle name="Normal 8 2 5 4 3 2" xfId="8876" xr:uid="{00000000-0005-0000-0000-0000C9880000}"/>
    <cellStyle name="Normal 8 2 5 4 3 2 2" xfId="19698" xr:uid="{00000000-0005-0000-0000-0000CA880000}"/>
    <cellStyle name="Normal 8 2 5 4 3 2 2 2" xfId="41343" xr:uid="{00000000-0005-0000-0000-0000CB880000}"/>
    <cellStyle name="Normal 8 2 5 4 3 2 3" xfId="30521" xr:uid="{00000000-0005-0000-0000-0000CC880000}"/>
    <cellStyle name="Normal 8 2 5 4 3 3" xfId="14287" xr:uid="{00000000-0005-0000-0000-0000CD880000}"/>
    <cellStyle name="Normal 8 2 5 4 3 3 2" xfId="35932" xr:uid="{00000000-0005-0000-0000-0000CE880000}"/>
    <cellStyle name="Normal 8 2 5 4 3 4" xfId="25110" xr:uid="{00000000-0005-0000-0000-0000CF880000}"/>
    <cellStyle name="Normal 8 2 5 4 4" xfId="6180" xr:uid="{00000000-0005-0000-0000-0000D0880000}"/>
    <cellStyle name="Normal 8 2 5 4 4 2" xfId="17002" xr:uid="{00000000-0005-0000-0000-0000D1880000}"/>
    <cellStyle name="Normal 8 2 5 4 4 2 2" xfId="38647" xr:uid="{00000000-0005-0000-0000-0000D2880000}"/>
    <cellStyle name="Normal 8 2 5 4 4 3" xfId="27825" xr:uid="{00000000-0005-0000-0000-0000D3880000}"/>
    <cellStyle name="Normal 8 2 5 4 5" xfId="11591" xr:uid="{00000000-0005-0000-0000-0000D4880000}"/>
    <cellStyle name="Normal 8 2 5 4 5 2" xfId="33236" xr:uid="{00000000-0005-0000-0000-0000D5880000}"/>
    <cellStyle name="Normal 8 2 5 4 6" xfId="22414" xr:uid="{00000000-0005-0000-0000-0000D6880000}"/>
    <cellStyle name="Normal 8 2 5 5" xfId="1199" xr:uid="{00000000-0005-0000-0000-0000D7880000}"/>
    <cellStyle name="Normal 8 2 5 5 2" xfId="2548" xr:uid="{00000000-0005-0000-0000-0000D8880000}"/>
    <cellStyle name="Normal 8 2 5 5 2 2" xfId="5246" xr:uid="{00000000-0005-0000-0000-0000D9880000}"/>
    <cellStyle name="Normal 8 2 5 5 2 2 2" xfId="10672" xr:uid="{00000000-0005-0000-0000-0000DA880000}"/>
    <cellStyle name="Normal 8 2 5 5 2 2 2 2" xfId="21494" xr:uid="{00000000-0005-0000-0000-0000DB880000}"/>
    <cellStyle name="Normal 8 2 5 5 2 2 2 2 2" xfId="43139" xr:uid="{00000000-0005-0000-0000-0000DC880000}"/>
    <cellStyle name="Normal 8 2 5 5 2 2 2 3" xfId="32317" xr:uid="{00000000-0005-0000-0000-0000DD880000}"/>
    <cellStyle name="Normal 8 2 5 5 2 2 3" xfId="16083" xr:uid="{00000000-0005-0000-0000-0000DE880000}"/>
    <cellStyle name="Normal 8 2 5 5 2 2 3 2" xfId="37728" xr:uid="{00000000-0005-0000-0000-0000DF880000}"/>
    <cellStyle name="Normal 8 2 5 5 2 2 4" xfId="26906" xr:uid="{00000000-0005-0000-0000-0000E0880000}"/>
    <cellStyle name="Normal 8 2 5 5 2 3" xfId="7976" xr:uid="{00000000-0005-0000-0000-0000E1880000}"/>
    <cellStyle name="Normal 8 2 5 5 2 3 2" xfId="18798" xr:uid="{00000000-0005-0000-0000-0000E2880000}"/>
    <cellStyle name="Normal 8 2 5 5 2 3 2 2" xfId="40443" xr:uid="{00000000-0005-0000-0000-0000E3880000}"/>
    <cellStyle name="Normal 8 2 5 5 2 3 3" xfId="29621" xr:uid="{00000000-0005-0000-0000-0000E4880000}"/>
    <cellStyle name="Normal 8 2 5 5 2 4" xfId="13387" xr:uid="{00000000-0005-0000-0000-0000E5880000}"/>
    <cellStyle name="Normal 8 2 5 5 2 4 2" xfId="35032" xr:uid="{00000000-0005-0000-0000-0000E6880000}"/>
    <cellStyle name="Normal 8 2 5 5 2 5" xfId="24210" xr:uid="{00000000-0005-0000-0000-0000E7880000}"/>
    <cellStyle name="Normal 8 2 5 5 3" xfId="3899" xr:uid="{00000000-0005-0000-0000-0000E8880000}"/>
    <cellStyle name="Normal 8 2 5 5 3 2" xfId="9325" xr:uid="{00000000-0005-0000-0000-0000E9880000}"/>
    <cellStyle name="Normal 8 2 5 5 3 2 2" xfId="20147" xr:uid="{00000000-0005-0000-0000-0000EA880000}"/>
    <cellStyle name="Normal 8 2 5 5 3 2 2 2" xfId="41792" xr:uid="{00000000-0005-0000-0000-0000EB880000}"/>
    <cellStyle name="Normal 8 2 5 5 3 2 3" xfId="30970" xr:uid="{00000000-0005-0000-0000-0000EC880000}"/>
    <cellStyle name="Normal 8 2 5 5 3 3" xfId="14736" xr:uid="{00000000-0005-0000-0000-0000ED880000}"/>
    <cellStyle name="Normal 8 2 5 5 3 3 2" xfId="36381" xr:uid="{00000000-0005-0000-0000-0000EE880000}"/>
    <cellStyle name="Normal 8 2 5 5 3 4" xfId="25559" xr:uid="{00000000-0005-0000-0000-0000EF880000}"/>
    <cellStyle name="Normal 8 2 5 5 4" xfId="6629" xr:uid="{00000000-0005-0000-0000-0000F0880000}"/>
    <cellStyle name="Normal 8 2 5 5 4 2" xfId="17451" xr:uid="{00000000-0005-0000-0000-0000F1880000}"/>
    <cellStyle name="Normal 8 2 5 5 4 2 2" xfId="39096" xr:uid="{00000000-0005-0000-0000-0000F2880000}"/>
    <cellStyle name="Normal 8 2 5 5 4 3" xfId="28274" xr:uid="{00000000-0005-0000-0000-0000F3880000}"/>
    <cellStyle name="Normal 8 2 5 5 5" xfId="12040" xr:uid="{00000000-0005-0000-0000-0000F4880000}"/>
    <cellStyle name="Normal 8 2 5 5 5 2" xfId="33685" xr:uid="{00000000-0005-0000-0000-0000F5880000}"/>
    <cellStyle name="Normal 8 2 5 5 6" xfId="22863" xr:uid="{00000000-0005-0000-0000-0000F6880000}"/>
    <cellStyle name="Normal 8 2 5 6" xfId="1650" xr:uid="{00000000-0005-0000-0000-0000F7880000}"/>
    <cellStyle name="Normal 8 2 5 6 2" xfId="4348" xr:uid="{00000000-0005-0000-0000-0000F8880000}"/>
    <cellStyle name="Normal 8 2 5 6 2 2" xfId="9774" xr:uid="{00000000-0005-0000-0000-0000F9880000}"/>
    <cellStyle name="Normal 8 2 5 6 2 2 2" xfId="20596" xr:uid="{00000000-0005-0000-0000-0000FA880000}"/>
    <cellStyle name="Normal 8 2 5 6 2 2 2 2" xfId="42241" xr:uid="{00000000-0005-0000-0000-0000FB880000}"/>
    <cellStyle name="Normal 8 2 5 6 2 2 3" xfId="31419" xr:uid="{00000000-0005-0000-0000-0000FC880000}"/>
    <cellStyle name="Normal 8 2 5 6 2 3" xfId="15185" xr:uid="{00000000-0005-0000-0000-0000FD880000}"/>
    <cellStyle name="Normal 8 2 5 6 2 3 2" xfId="36830" xr:uid="{00000000-0005-0000-0000-0000FE880000}"/>
    <cellStyle name="Normal 8 2 5 6 2 4" xfId="26008" xr:uid="{00000000-0005-0000-0000-0000FF880000}"/>
    <cellStyle name="Normal 8 2 5 6 3" xfId="7078" xr:uid="{00000000-0005-0000-0000-000000890000}"/>
    <cellStyle name="Normal 8 2 5 6 3 2" xfId="17900" xr:uid="{00000000-0005-0000-0000-000001890000}"/>
    <cellStyle name="Normal 8 2 5 6 3 2 2" xfId="39545" xr:uid="{00000000-0005-0000-0000-000002890000}"/>
    <cellStyle name="Normal 8 2 5 6 3 3" xfId="28723" xr:uid="{00000000-0005-0000-0000-000003890000}"/>
    <cellStyle name="Normal 8 2 5 6 4" xfId="12489" xr:uid="{00000000-0005-0000-0000-000004890000}"/>
    <cellStyle name="Normal 8 2 5 6 4 2" xfId="34134" xr:uid="{00000000-0005-0000-0000-000005890000}"/>
    <cellStyle name="Normal 8 2 5 6 5" xfId="23312" xr:uid="{00000000-0005-0000-0000-000006890000}"/>
    <cellStyle name="Normal 8 2 5 7" xfId="3001" xr:uid="{00000000-0005-0000-0000-000007890000}"/>
    <cellStyle name="Normal 8 2 5 7 2" xfId="8427" xr:uid="{00000000-0005-0000-0000-000008890000}"/>
    <cellStyle name="Normal 8 2 5 7 2 2" xfId="19249" xr:uid="{00000000-0005-0000-0000-000009890000}"/>
    <cellStyle name="Normal 8 2 5 7 2 2 2" xfId="40894" xr:uid="{00000000-0005-0000-0000-00000A890000}"/>
    <cellStyle name="Normal 8 2 5 7 2 3" xfId="30072" xr:uid="{00000000-0005-0000-0000-00000B890000}"/>
    <cellStyle name="Normal 8 2 5 7 3" xfId="13838" xr:uid="{00000000-0005-0000-0000-00000C890000}"/>
    <cellStyle name="Normal 8 2 5 7 3 2" xfId="35483" xr:uid="{00000000-0005-0000-0000-00000D890000}"/>
    <cellStyle name="Normal 8 2 5 7 4" xfId="24661" xr:uid="{00000000-0005-0000-0000-00000E890000}"/>
    <cellStyle name="Normal 8 2 5 8" xfId="5731" xr:uid="{00000000-0005-0000-0000-00000F890000}"/>
    <cellStyle name="Normal 8 2 5 8 2" xfId="16553" xr:uid="{00000000-0005-0000-0000-000010890000}"/>
    <cellStyle name="Normal 8 2 5 8 2 2" xfId="38198" xr:uid="{00000000-0005-0000-0000-000011890000}"/>
    <cellStyle name="Normal 8 2 5 8 3" xfId="27376" xr:uid="{00000000-0005-0000-0000-000012890000}"/>
    <cellStyle name="Normal 8 2 5 9" xfId="11142" xr:uid="{00000000-0005-0000-0000-000013890000}"/>
    <cellStyle name="Normal 8 2 5 9 2" xfId="32787" xr:uid="{00000000-0005-0000-0000-000014890000}"/>
    <cellStyle name="Normal 8 3" xfId="158" xr:uid="{00000000-0005-0000-0000-000015890000}"/>
    <cellStyle name="Normal 8 3 2" xfId="296" xr:uid="{00000000-0005-0000-0000-000016890000}"/>
    <cellStyle name="Normal 8 3 2 10" xfId="11151" xr:uid="{00000000-0005-0000-0000-000017890000}"/>
    <cellStyle name="Normal 8 3 2 10 2" xfId="32796" xr:uid="{00000000-0005-0000-0000-000018890000}"/>
    <cellStyle name="Normal 8 3 2 11" xfId="21974" xr:uid="{00000000-0005-0000-0000-000019890000}"/>
    <cellStyle name="Normal 8 3 2 2" xfId="297" xr:uid="{00000000-0005-0000-0000-00001A890000}"/>
    <cellStyle name="Normal 8 3 2 2 10" xfId="21975" xr:uid="{00000000-0005-0000-0000-00001B890000}"/>
    <cellStyle name="Normal 8 3 2 2 2" xfId="460" xr:uid="{00000000-0005-0000-0000-00001C890000}"/>
    <cellStyle name="Normal 8 3 2 2 2 2" xfId="909" xr:uid="{00000000-0005-0000-0000-00001D890000}"/>
    <cellStyle name="Normal 8 3 2 2 2 2 2" xfId="2258" xr:uid="{00000000-0005-0000-0000-00001E890000}"/>
    <cellStyle name="Normal 8 3 2 2 2 2 2 2" xfId="4956" xr:uid="{00000000-0005-0000-0000-00001F890000}"/>
    <cellStyle name="Normal 8 3 2 2 2 2 2 2 2" xfId="10382" xr:uid="{00000000-0005-0000-0000-000020890000}"/>
    <cellStyle name="Normal 8 3 2 2 2 2 2 2 2 2" xfId="21204" xr:uid="{00000000-0005-0000-0000-000021890000}"/>
    <cellStyle name="Normal 8 3 2 2 2 2 2 2 2 2 2" xfId="42849" xr:uid="{00000000-0005-0000-0000-000022890000}"/>
    <cellStyle name="Normal 8 3 2 2 2 2 2 2 2 3" xfId="32027" xr:uid="{00000000-0005-0000-0000-000023890000}"/>
    <cellStyle name="Normal 8 3 2 2 2 2 2 2 3" xfId="15793" xr:uid="{00000000-0005-0000-0000-000024890000}"/>
    <cellStyle name="Normal 8 3 2 2 2 2 2 2 3 2" xfId="37438" xr:uid="{00000000-0005-0000-0000-000025890000}"/>
    <cellStyle name="Normal 8 3 2 2 2 2 2 2 4" xfId="26616" xr:uid="{00000000-0005-0000-0000-000026890000}"/>
    <cellStyle name="Normal 8 3 2 2 2 2 2 3" xfId="7686" xr:uid="{00000000-0005-0000-0000-000027890000}"/>
    <cellStyle name="Normal 8 3 2 2 2 2 2 3 2" xfId="18508" xr:uid="{00000000-0005-0000-0000-000028890000}"/>
    <cellStyle name="Normal 8 3 2 2 2 2 2 3 2 2" xfId="40153" xr:uid="{00000000-0005-0000-0000-000029890000}"/>
    <cellStyle name="Normal 8 3 2 2 2 2 2 3 3" xfId="29331" xr:uid="{00000000-0005-0000-0000-00002A890000}"/>
    <cellStyle name="Normal 8 3 2 2 2 2 2 4" xfId="13097" xr:uid="{00000000-0005-0000-0000-00002B890000}"/>
    <cellStyle name="Normal 8 3 2 2 2 2 2 4 2" xfId="34742" xr:uid="{00000000-0005-0000-0000-00002C890000}"/>
    <cellStyle name="Normal 8 3 2 2 2 2 2 5" xfId="23920" xr:uid="{00000000-0005-0000-0000-00002D890000}"/>
    <cellStyle name="Normal 8 3 2 2 2 2 3" xfId="3609" xr:uid="{00000000-0005-0000-0000-00002E890000}"/>
    <cellStyle name="Normal 8 3 2 2 2 2 3 2" xfId="9035" xr:uid="{00000000-0005-0000-0000-00002F890000}"/>
    <cellStyle name="Normal 8 3 2 2 2 2 3 2 2" xfId="19857" xr:uid="{00000000-0005-0000-0000-000030890000}"/>
    <cellStyle name="Normal 8 3 2 2 2 2 3 2 2 2" xfId="41502" xr:uid="{00000000-0005-0000-0000-000031890000}"/>
    <cellStyle name="Normal 8 3 2 2 2 2 3 2 3" xfId="30680" xr:uid="{00000000-0005-0000-0000-000032890000}"/>
    <cellStyle name="Normal 8 3 2 2 2 2 3 3" xfId="14446" xr:uid="{00000000-0005-0000-0000-000033890000}"/>
    <cellStyle name="Normal 8 3 2 2 2 2 3 3 2" xfId="36091" xr:uid="{00000000-0005-0000-0000-000034890000}"/>
    <cellStyle name="Normal 8 3 2 2 2 2 3 4" xfId="25269" xr:uid="{00000000-0005-0000-0000-000035890000}"/>
    <cellStyle name="Normal 8 3 2 2 2 2 4" xfId="6339" xr:uid="{00000000-0005-0000-0000-000036890000}"/>
    <cellStyle name="Normal 8 3 2 2 2 2 4 2" xfId="17161" xr:uid="{00000000-0005-0000-0000-000037890000}"/>
    <cellStyle name="Normal 8 3 2 2 2 2 4 2 2" xfId="38806" xr:uid="{00000000-0005-0000-0000-000038890000}"/>
    <cellStyle name="Normal 8 3 2 2 2 2 4 3" xfId="27984" xr:uid="{00000000-0005-0000-0000-000039890000}"/>
    <cellStyle name="Normal 8 3 2 2 2 2 5" xfId="11750" xr:uid="{00000000-0005-0000-0000-00003A890000}"/>
    <cellStyle name="Normal 8 3 2 2 2 2 5 2" xfId="33395" xr:uid="{00000000-0005-0000-0000-00003B890000}"/>
    <cellStyle name="Normal 8 3 2 2 2 2 6" xfId="22573" xr:uid="{00000000-0005-0000-0000-00003C890000}"/>
    <cellStyle name="Normal 8 3 2 2 2 3" xfId="1358" xr:uid="{00000000-0005-0000-0000-00003D890000}"/>
    <cellStyle name="Normal 8 3 2 2 2 3 2" xfId="2707" xr:uid="{00000000-0005-0000-0000-00003E890000}"/>
    <cellStyle name="Normal 8 3 2 2 2 3 2 2" xfId="5405" xr:uid="{00000000-0005-0000-0000-00003F890000}"/>
    <cellStyle name="Normal 8 3 2 2 2 3 2 2 2" xfId="10831" xr:uid="{00000000-0005-0000-0000-000040890000}"/>
    <cellStyle name="Normal 8 3 2 2 2 3 2 2 2 2" xfId="21653" xr:uid="{00000000-0005-0000-0000-000041890000}"/>
    <cellStyle name="Normal 8 3 2 2 2 3 2 2 2 2 2" xfId="43298" xr:uid="{00000000-0005-0000-0000-000042890000}"/>
    <cellStyle name="Normal 8 3 2 2 2 3 2 2 2 3" xfId="32476" xr:uid="{00000000-0005-0000-0000-000043890000}"/>
    <cellStyle name="Normal 8 3 2 2 2 3 2 2 3" xfId="16242" xr:uid="{00000000-0005-0000-0000-000044890000}"/>
    <cellStyle name="Normal 8 3 2 2 2 3 2 2 3 2" xfId="37887" xr:uid="{00000000-0005-0000-0000-000045890000}"/>
    <cellStyle name="Normal 8 3 2 2 2 3 2 2 4" xfId="27065" xr:uid="{00000000-0005-0000-0000-000046890000}"/>
    <cellStyle name="Normal 8 3 2 2 2 3 2 3" xfId="8135" xr:uid="{00000000-0005-0000-0000-000047890000}"/>
    <cellStyle name="Normal 8 3 2 2 2 3 2 3 2" xfId="18957" xr:uid="{00000000-0005-0000-0000-000048890000}"/>
    <cellStyle name="Normal 8 3 2 2 2 3 2 3 2 2" xfId="40602" xr:uid="{00000000-0005-0000-0000-000049890000}"/>
    <cellStyle name="Normal 8 3 2 2 2 3 2 3 3" xfId="29780" xr:uid="{00000000-0005-0000-0000-00004A890000}"/>
    <cellStyle name="Normal 8 3 2 2 2 3 2 4" xfId="13546" xr:uid="{00000000-0005-0000-0000-00004B890000}"/>
    <cellStyle name="Normal 8 3 2 2 2 3 2 4 2" xfId="35191" xr:uid="{00000000-0005-0000-0000-00004C890000}"/>
    <cellStyle name="Normal 8 3 2 2 2 3 2 5" xfId="24369" xr:uid="{00000000-0005-0000-0000-00004D890000}"/>
    <cellStyle name="Normal 8 3 2 2 2 3 3" xfId="4058" xr:uid="{00000000-0005-0000-0000-00004E890000}"/>
    <cellStyle name="Normal 8 3 2 2 2 3 3 2" xfId="9484" xr:uid="{00000000-0005-0000-0000-00004F890000}"/>
    <cellStyle name="Normal 8 3 2 2 2 3 3 2 2" xfId="20306" xr:uid="{00000000-0005-0000-0000-000050890000}"/>
    <cellStyle name="Normal 8 3 2 2 2 3 3 2 2 2" xfId="41951" xr:uid="{00000000-0005-0000-0000-000051890000}"/>
    <cellStyle name="Normal 8 3 2 2 2 3 3 2 3" xfId="31129" xr:uid="{00000000-0005-0000-0000-000052890000}"/>
    <cellStyle name="Normal 8 3 2 2 2 3 3 3" xfId="14895" xr:uid="{00000000-0005-0000-0000-000053890000}"/>
    <cellStyle name="Normal 8 3 2 2 2 3 3 3 2" xfId="36540" xr:uid="{00000000-0005-0000-0000-000054890000}"/>
    <cellStyle name="Normal 8 3 2 2 2 3 3 4" xfId="25718" xr:uid="{00000000-0005-0000-0000-000055890000}"/>
    <cellStyle name="Normal 8 3 2 2 2 3 4" xfId="6788" xr:uid="{00000000-0005-0000-0000-000056890000}"/>
    <cellStyle name="Normal 8 3 2 2 2 3 4 2" xfId="17610" xr:uid="{00000000-0005-0000-0000-000057890000}"/>
    <cellStyle name="Normal 8 3 2 2 2 3 4 2 2" xfId="39255" xr:uid="{00000000-0005-0000-0000-000058890000}"/>
    <cellStyle name="Normal 8 3 2 2 2 3 4 3" xfId="28433" xr:uid="{00000000-0005-0000-0000-000059890000}"/>
    <cellStyle name="Normal 8 3 2 2 2 3 5" xfId="12199" xr:uid="{00000000-0005-0000-0000-00005A890000}"/>
    <cellStyle name="Normal 8 3 2 2 2 3 5 2" xfId="33844" xr:uid="{00000000-0005-0000-0000-00005B890000}"/>
    <cellStyle name="Normal 8 3 2 2 2 3 6" xfId="23022" xr:uid="{00000000-0005-0000-0000-00005C890000}"/>
    <cellStyle name="Normal 8 3 2 2 2 4" xfId="1809" xr:uid="{00000000-0005-0000-0000-00005D890000}"/>
    <cellStyle name="Normal 8 3 2 2 2 4 2" xfId="4507" xr:uid="{00000000-0005-0000-0000-00005E890000}"/>
    <cellStyle name="Normal 8 3 2 2 2 4 2 2" xfId="9933" xr:uid="{00000000-0005-0000-0000-00005F890000}"/>
    <cellStyle name="Normal 8 3 2 2 2 4 2 2 2" xfId="20755" xr:uid="{00000000-0005-0000-0000-000060890000}"/>
    <cellStyle name="Normal 8 3 2 2 2 4 2 2 2 2" xfId="42400" xr:uid="{00000000-0005-0000-0000-000061890000}"/>
    <cellStyle name="Normal 8 3 2 2 2 4 2 2 3" xfId="31578" xr:uid="{00000000-0005-0000-0000-000062890000}"/>
    <cellStyle name="Normal 8 3 2 2 2 4 2 3" xfId="15344" xr:uid="{00000000-0005-0000-0000-000063890000}"/>
    <cellStyle name="Normal 8 3 2 2 2 4 2 3 2" xfId="36989" xr:uid="{00000000-0005-0000-0000-000064890000}"/>
    <cellStyle name="Normal 8 3 2 2 2 4 2 4" xfId="26167" xr:uid="{00000000-0005-0000-0000-000065890000}"/>
    <cellStyle name="Normal 8 3 2 2 2 4 3" xfId="7237" xr:uid="{00000000-0005-0000-0000-000066890000}"/>
    <cellStyle name="Normal 8 3 2 2 2 4 3 2" xfId="18059" xr:uid="{00000000-0005-0000-0000-000067890000}"/>
    <cellStyle name="Normal 8 3 2 2 2 4 3 2 2" xfId="39704" xr:uid="{00000000-0005-0000-0000-000068890000}"/>
    <cellStyle name="Normal 8 3 2 2 2 4 3 3" xfId="28882" xr:uid="{00000000-0005-0000-0000-000069890000}"/>
    <cellStyle name="Normal 8 3 2 2 2 4 4" xfId="12648" xr:uid="{00000000-0005-0000-0000-00006A890000}"/>
    <cellStyle name="Normal 8 3 2 2 2 4 4 2" xfId="34293" xr:uid="{00000000-0005-0000-0000-00006B890000}"/>
    <cellStyle name="Normal 8 3 2 2 2 4 5" xfId="23471" xr:uid="{00000000-0005-0000-0000-00006C890000}"/>
    <cellStyle name="Normal 8 3 2 2 2 5" xfId="3160" xr:uid="{00000000-0005-0000-0000-00006D890000}"/>
    <cellStyle name="Normal 8 3 2 2 2 5 2" xfId="8586" xr:uid="{00000000-0005-0000-0000-00006E890000}"/>
    <cellStyle name="Normal 8 3 2 2 2 5 2 2" xfId="19408" xr:uid="{00000000-0005-0000-0000-00006F890000}"/>
    <cellStyle name="Normal 8 3 2 2 2 5 2 2 2" xfId="41053" xr:uid="{00000000-0005-0000-0000-000070890000}"/>
    <cellStyle name="Normal 8 3 2 2 2 5 2 3" xfId="30231" xr:uid="{00000000-0005-0000-0000-000071890000}"/>
    <cellStyle name="Normal 8 3 2 2 2 5 3" xfId="13997" xr:uid="{00000000-0005-0000-0000-000072890000}"/>
    <cellStyle name="Normal 8 3 2 2 2 5 3 2" xfId="35642" xr:uid="{00000000-0005-0000-0000-000073890000}"/>
    <cellStyle name="Normal 8 3 2 2 2 5 4" xfId="24820" xr:uid="{00000000-0005-0000-0000-000074890000}"/>
    <cellStyle name="Normal 8 3 2 2 2 6" xfId="5890" xr:uid="{00000000-0005-0000-0000-000075890000}"/>
    <cellStyle name="Normal 8 3 2 2 2 6 2" xfId="16712" xr:uid="{00000000-0005-0000-0000-000076890000}"/>
    <cellStyle name="Normal 8 3 2 2 2 6 2 2" xfId="38357" xr:uid="{00000000-0005-0000-0000-000077890000}"/>
    <cellStyle name="Normal 8 3 2 2 2 6 3" xfId="27535" xr:uid="{00000000-0005-0000-0000-000078890000}"/>
    <cellStyle name="Normal 8 3 2 2 2 7" xfId="11301" xr:uid="{00000000-0005-0000-0000-000079890000}"/>
    <cellStyle name="Normal 8 3 2 2 2 7 2" xfId="32946" xr:uid="{00000000-0005-0000-0000-00007A890000}"/>
    <cellStyle name="Normal 8 3 2 2 2 8" xfId="22124" xr:uid="{00000000-0005-0000-0000-00007B890000}"/>
    <cellStyle name="Normal 8 3 2 2 3" xfId="610" xr:uid="{00000000-0005-0000-0000-00007C890000}"/>
    <cellStyle name="Normal 8 3 2 2 3 2" xfId="1059" xr:uid="{00000000-0005-0000-0000-00007D890000}"/>
    <cellStyle name="Normal 8 3 2 2 3 2 2" xfId="2408" xr:uid="{00000000-0005-0000-0000-00007E890000}"/>
    <cellStyle name="Normal 8 3 2 2 3 2 2 2" xfId="5106" xr:uid="{00000000-0005-0000-0000-00007F890000}"/>
    <cellStyle name="Normal 8 3 2 2 3 2 2 2 2" xfId="10532" xr:uid="{00000000-0005-0000-0000-000080890000}"/>
    <cellStyle name="Normal 8 3 2 2 3 2 2 2 2 2" xfId="21354" xr:uid="{00000000-0005-0000-0000-000081890000}"/>
    <cellStyle name="Normal 8 3 2 2 3 2 2 2 2 2 2" xfId="42999" xr:uid="{00000000-0005-0000-0000-000082890000}"/>
    <cellStyle name="Normal 8 3 2 2 3 2 2 2 2 3" xfId="32177" xr:uid="{00000000-0005-0000-0000-000083890000}"/>
    <cellStyle name="Normal 8 3 2 2 3 2 2 2 3" xfId="15943" xr:uid="{00000000-0005-0000-0000-000084890000}"/>
    <cellStyle name="Normal 8 3 2 2 3 2 2 2 3 2" xfId="37588" xr:uid="{00000000-0005-0000-0000-000085890000}"/>
    <cellStyle name="Normal 8 3 2 2 3 2 2 2 4" xfId="26766" xr:uid="{00000000-0005-0000-0000-000086890000}"/>
    <cellStyle name="Normal 8 3 2 2 3 2 2 3" xfId="7836" xr:uid="{00000000-0005-0000-0000-000087890000}"/>
    <cellStyle name="Normal 8 3 2 2 3 2 2 3 2" xfId="18658" xr:uid="{00000000-0005-0000-0000-000088890000}"/>
    <cellStyle name="Normal 8 3 2 2 3 2 2 3 2 2" xfId="40303" xr:uid="{00000000-0005-0000-0000-000089890000}"/>
    <cellStyle name="Normal 8 3 2 2 3 2 2 3 3" xfId="29481" xr:uid="{00000000-0005-0000-0000-00008A890000}"/>
    <cellStyle name="Normal 8 3 2 2 3 2 2 4" xfId="13247" xr:uid="{00000000-0005-0000-0000-00008B890000}"/>
    <cellStyle name="Normal 8 3 2 2 3 2 2 4 2" xfId="34892" xr:uid="{00000000-0005-0000-0000-00008C890000}"/>
    <cellStyle name="Normal 8 3 2 2 3 2 2 5" xfId="24070" xr:uid="{00000000-0005-0000-0000-00008D890000}"/>
    <cellStyle name="Normal 8 3 2 2 3 2 3" xfId="3759" xr:uid="{00000000-0005-0000-0000-00008E890000}"/>
    <cellStyle name="Normal 8 3 2 2 3 2 3 2" xfId="9185" xr:uid="{00000000-0005-0000-0000-00008F890000}"/>
    <cellStyle name="Normal 8 3 2 2 3 2 3 2 2" xfId="20007" xr:uid="{00000000-0005-0000-0000-000090890000}"/>
    <cellStyle name="Normal 8 3 2 2 3 2 3 2 2 2" xfId="41652" xr:uid="{00000000-0005-0000-0000-000091890000}"/>
    <cellStyle name="Normal 8 3 2 2 3 2 3 2 3" xfId="30830" xr:uid="{00000000-0005-0000-0000-000092890000}"/>
    <cellStyle name="Normal 8 3 2 2 3 2 3 3" xfId="14596" xr:uid="{00000000-0005-0000-0000-000093890000}"/>
    <cellStyle name="Normal 8 3 2 2 3 2 3 3 2" xfId="36241" xr:uid="{00000000-0005-0000-0000-000094890000}"/>
    <cellStyle name="Normal 8 3 2 2 3 2 3 4" xfId="25419" xr:uid="{00000000-0005-0000-0000-000095890000}"/>
    <cellStyle name="Normal 8 3 2 2 3 2 4" xfId="6489" xr:uid="{00000000-0005-0000-0000-000096890000}"/>
    <cellStyle name="Normal 8 3 2 2 3 2 4 2" xfId="17311" xr:uid="{00000000-0005-0000-0000-000097890000}"/>
    <cellStyle name="Normal 8 3 2 2 3 2 4 2 2" xfId="38956" xr:uid="{00000000-0005-0000-0000-000098890000}"/>
    <cellStyle name="Normal 8 3 2 2 3 2 4 3" xfId="28134" xr:uid="{00000000-0005-0000-0000-000099890000}"/>
    <cellStyle name="Normal 8 3 2 2 3 2 5" xfId="11900" xr:uid="{00000000-0005-0000-0000-00009A890000}"/>
    <cellStyle name="Normal 8 3 2 2 3 2 5 2" xfId="33545" xr:uid="{00000000-0005-0000-0000-00009B890000}"/>
    <cellStyle name="Normal 8 3 2 2 3 2 6" xfId="22723" xr:uid="{00000000-0005-0000-0000-00009C890000}"/>
    <cellStyle name="Normal 8 3 2 2 3 3" xfId="1508" xr:uid="{00000000-0005-0000-0000-00009D890000}"/>
    <cellStyle name="Normal 8 3 2 2 3 3 2" xfId="2857" xr:uid="{00000000-0005-0000-0000-00009E890000}"/>
    <cellStyle name="Normal 8 3 2 2 3 3 2 2" xfId="5555" xr:uid="{00000000-0005-0000-0000-00009F890000}"/>
    <cellStyle name="Normal 8 3 2 2 3 3 2 2 2" xfId="10981" xr:uid="{00000000-0005-0000-0000-0000A0890000}"/>
    <cellStyle name="Normal 8 3 2 2 3 3 2 2 2 2" xfId="21803" xr:uid="{00000000-0005-0000-0000-0000A1890000}"/>
    <cellStyle name="Normal 8 3 2 2 3 3 2 2 2 2 2" xfId="43448" xr:uid="{00000000-0005-0000-0000-0000A2890000}"/>
    <cellStyle name="Normal 8 3 2 2 3 3 2 2 2 3" xfId="32626" xr:uid="{00000000-0005-0000-0000-0000A3890000}"/>
    <cellStyle name="Normal 8 3 2 2 3 3 2 2 3" xfId="16392" xr:uid="{00000000-0005-0000-0000-0000A4890000}"/>
    <cellStyle name="Normal 8 3 2 2 3 3 2 2 3 2" xfId="38037" xr:uid="{00000000-0005-0000-0000-0000A5890000}"/>
    <cellStyle name="Normal 8 3 2 2 3 3 2 2 4" xfId="27215" xr:uid="{00000000-0005-0000-0000-0000A6890000}"/>
    <cellStyle name="Normal 8 3 2 2 3 3 2 3" xfId="8285" xr:uid="{00000000-0005-0000-0000-0000A7890000}"/>
    <cellStyle name="Normal 8 3 2 2 3 3 2 3 2" xfId="19107" xr:uid="{00000000-0005-0000-0000-0000A8890000}"/>
    <cellStyle name="Normal 8 3 2 2 3 3 2 3 2 2" xfId="40752" xr:uid="{00000000-0005-0000-0000-0000A9890000}"/>
    <cellStyle name="Normal 8 3 2 2 3 3 2 3 3" xfId="29930" xr:uid="{00000000-0005-0000-0000-0000AA890000}"/>
    <cellStyle name="Normal 8 3 2 2 3 3 2 4" xfId="13696" xr:uid="{00000000-0005-0000-0000-0000AB890000}"/>
    <cellStyle name="Normal 8 3 2 2 3 3 2 4 2" xfId="35341" xr:uid="{00000000-0005-0000-0000-0000AC890000}"/>
    <cellStyle name="Normal 8 3 2 2 3 3 2 5" xfId="24519" xr:uid="{00000000-0005-0000-0000-0000AD890000}"/>
    <cellStyle name="Normal 8 3 2 2 3 3 3" xfId="4208" xr:uid="{00000000-0005-0000-0000-0000AE890000}"/>
    <cellStyle name="Normal 8 3 2 2 3 3 3 2" xfId="9634" xr:uid="{00000000-0005-0000-0000-0000AF890000}"/>
    <cellStyle name="Normal 8 3 2 2 3 3 3 2 2" xfId="20456" xr:uid="{00000000-0005-0000-0000-0000B0890000}"/>
    <cellStyle name="Normal 8 3 2 2 3 3 3 2 2 2" xfId="42101" xr:uid="{00000000-0005-0000-0000-0000B1890000}"/>
    <cellStyle name="Normal 8 3 2 2 3 3 3 2 3" xfId="31279" xr:uid="{00000000-0005-0000-0000-0000B2890000}"/>
    <cellStyle name="Normal 8 3 2 2 3 3 3 3" xfId="15045" xr:uid="{00000000-0005-0000-0000-0000B3890000}"/>
    <cellStyle name="Normal 8 3 2 2 3 3 3 3 2" xfId="36690" xr:uid="{00000000-0005-0000-0000-0000B4890000}"/>
    <cellStyle name="Normal 8 3 2 2 3 3 3 4" xfId="25868" xr:uid="{00000000-0005-0000-0000-0000B5890000}"/>
    <cellStyle name="Normal 8 3 2 2 3 3 4" xfId="6938" xr:uid="{00000000-0005-0000-0000-0000B6890000}"/>
    <cellStyle name="Normal 8 3 2 2 3 3 4 2" xfId="17760" xr:uid="{00000000-0005-0000-0000-0000B7890000}"/>
    <cellStyle name="Normal 8 3 2 2 3 3 4 2 2" xfId="39405" xr:uid="{00000000-0005-0000-0000-0000B8890000}"/>
    <cellStyle name="Normal 8 3 2 2 3 3 4 3" xfId="28583" xr:uid="{00000000-0005-0000-0000-0000B9890000}"/>
    <cellStyle name="Normal 8 3 2 2 3 3 5" xfId="12349" xr:uid="{00000000-0005-0000-0000-0000BA890000}"/>
    <cellStyle name="Normal 8 3 2 2 3 3 5 2" xfId="33994" xr:uid="{00000000-0005-0000-0000-0000BB890000}"/>
    <cellStyle name="Normal 8 3 2 2 3 3 6" xfId="23172" xr:uid="{00000000-0005-0000-0000-0000BC890000}"/>
    <cellStyle name="Normal 8 3 2 2 3 4" xfId="1959" xr:uid="{00000000-0005-0000-0000-0000BD890000}"/>
    <cellStyle name="Normal 8 3 2 2 3 4 2" xfId="4657" xr:uid="{00000000-0005-0000-0000-0000BE890000}"/>
    <cellStyle name="Normal 8 3 2 2 3 4 2 2" xfId="10083" xr:uid="{00000000-0005-0000-0000-0000BF890000}"/>
    <cellStyle name="Normal 8 3 2 2 3 4 2 2 2" xfId="20905" xr:uid="{00000000-0005-0000-0000-0000C0890000}"/>
    <cellStyle name="Normal 8 3 2 2 3 4 2 2 2 2" xfId="42550" xr:uid="{00000000-0005-0000-0000-0000C1890000}"/>
    <cellStyle name="Normal 8 3 2 2 3 4 2 2 3" xfId="31728" xr:uid="{00000000-0005-0000-0000-0000C2890000}"/>
    <cellStyle name="Normal 8 3 2 2 3 4 2 3" xfId="15494" xr:uid="{00000000-0005-0000-0000-0000C3890000}"/>
    <cellStyle name="Normal 8 3 2 2 3 4 2 3 2" xfId="37139" xr:uid="{00000000-0005-0000-0000-0000C4890000}"/>
    <cellStyle name="Normal 8 3 2 2 3 4 2 4" xfId="26317" xr:uid="{00000000-0005-0000-0000-0000C5890000}"/>
    <cellStyle name="Normal 8 3 2 2 3 4 3" xfId="7387" xr:uid="{00000000-0005-0000-0000-0000C6890000}"/>
    <cellStyle name="Normal 8 3 2 2 3 4 3 2" xfId="18209" xr:uid="{00000000-0005-0000-0000-0000C7890000}"/>
    <cellStyle name="Normal 8 3 2 2 3 4 3 2 2" xfId="39854" xr:uid="{00000000-0005-0000-0000-0000C8890000}"/>
    <cellStyle name="Normal 8 3 2 2 3 4 3 3" xfId="29032" xr:uid="{00000000-0005-0000-0000-0000C9890000}"/>
    <cellStyle name="Normal 8 3 2 2 3 4 4" xfId="12798" xr:uid="{00000000-0005-0000-0000-0000CA890000}"/>
    <cellStyle name="Normal 8 3 2 2 3 4 4 2" xfId="34443" xr:uid="{00000000-0005-0000-0000-0000CB890000}"/>
    <cellStyle name="Normal 8 3 2 2 3 4 5" xfId="23621" xr:uid="{00000000-0005-0000-0000-0000CC890000}"/>
    <cellStyle name="Normal 8 3 2 2 3 5" xfId="3310" xr:uid="{00000000-0005-0000-0000-0000CD890000}"/>
    <cellStyle name="Normal 8 3 2 2 3 5 2" xfId="8736" xr:uid="{00000000-0005-0000-0000-0000CE890000}"/>
    <cellStyle name="Normal 8 3 2 2 3 5 2 2" xfId="19558" xr:uid="{00000000-0005-0000-0000-0000CF890000}"/>
    <cellStyle name="Normal 8 3 2 2 3 5 2 2 2" xfId="41203" xr:uid="{00000000-0005-0000-0000-0000D0890000}"/>
    <cellStyle name="Normal 8 3 2 2 3 5 2 3" xfId="30381" xr:uid="{00000000-0005-0000-0000-0000D1890000}"/>
    <cellStyle name="Normal 8 3 2 2 3 5 3" xfId="14147" xr:uid="{00000000-0005-0000-0000-0000D2890000}"/>
    <cellStyle name="Normal 8 3 2 2 3 5 3 2" xfId="35792" xr:uid="{00000000-0005-0000-0000-0000D3890000}"/>
    <cellStyle name="Normal 8 3 2 2 3 5 4" xfId="24970" xr:uid="{00000000-0005-0000-0000-0000D4890000}"/>
    <cellStyle name="Normal 8 3 2 2 3 6" xfId="6040" xr:uid="{00000000-0005-0000-0000-0000D5890000}"/>
    <cellStyle name="Normal 8 3 2 2 3 6 2" xfId="16862" xr:uid="{00000000-0005-0000-0000-0000D6890000}"/>
    <cellStyle name="Normal 8 3 2 2 3 6 2 2" xfId="38507" xr:uid="{00000000-0005-0000-0000-0000D7890000}"/>
    <cellStyle name="Normal 8 3 2 2 3 6 3" xfId="27685" xr:uid="{00000000-0005-0000-0000-0000D8890000}"/>
    <cellStyle name="Normal 8 3 2 2 3 7" xfId="11451" xr:uid="{00000000-0005-0000-0000-0000D9890000}"/>
    <cellStyle name="Normal 8 3 2 2 3 7 2" xfId="33096" xr:uid="{00000000-0005-0000-0000-0000DA890000}"/>
    <cellStyle name="Normal 8 3 2 2 3 8" xfId="22274" xr:uid="{00000000-0005-0000-0000-0000DB890000}"/>
    <cellStyle name="Normal 8 3 2 2 4" xfId="760" xr:uid="{00000000-0005-0000-0000-0000DC890000}"/>
    <cellStyle name="Normal 8 3 2 2 4 2" xfId="2109" xr:uid="{00000000-0005-0000-0000-0000DD890000}"/>
    <cellStyle name="Normal 8 3 2 2 4 2 2" xfId="4807" xr:uid="{00000000-0005-0000-0000-0000DE890000}"/>
    <cellStyle name="Normal 8 3 2 2 4 2 2 2" xfId="10233" xr:uid="{00000000-0005-0000-0000-0000DF890000}"/>
    <cellStyle name="Normal 8 3 2 2 4 2 2 2 2" xfId="21055" xr:uid="{00000000-0005-0000-0000-0000E0890000}"/>
    <cellStyle name="Normal 8 3 2 2 4 2 2 2 2 2" xfId="42700" xr:uid="{00000000-0005-0000-0000-0000E1890000}"/>
    <cellStyle name="Normal 8 3 2 2 4 2 2 2 3" xfId="31878" xr:uid="{00000000-0005-0000-0000-0000E2890000}"/>
    <cellStyle name="Normal 8 3 2 2 4 2 2 3" xfId="15644" xr:uid="{00000000-0005-0000-0000-0000E3890000}"/>
    <cellStyle name="Normal 8 3 2 2 4 2 2 3 2" xfId="37289" xr:uid="{00000000-0005-0000-0000-0000E4890000}"/>
    <cellStyle name="Normal 8 3 2 2 4 2 2 4" xfId="26467" xr:uid="{00000000-0005-0000-0000-0000E5890000}"/>
    <cellStyle name="Normal 8 3 2 2 4 2 3" xfId="7537" xr:uid="{00000000-0005-0000-0000-0000E6890000}"/>
    <cellStyle name="Normal 8 3 2 2 4 2 3 2" xfId="18359" xr:uid="{00000000-0005-0000-0000-0000E7890000}"/>
    <cellStyle name="Normal 8 3 2 2 4 2 3 2 2" xfId="40004" xr:uid="{00000000-0005-0000-0000-0000E8890000}"/>
    <cellStyle name="Normal 8 3 2 2 4 2 3 3" xfId="29182" xr:uid="{00000000-0005-0000-0000-0000E9890000}"/>
    <cellStyle name="Normal 8 3 2 2 4 2 4" xfId="12948" xr:uid="{00000000-0005-0000-0000-0000EA890000}"/>
    <cellStyle name="Normal 8 3 2 2 4 2 4 2" xfId="34593" xr:uid="{00000000-0005-0000-0000-0000EB890000}"/>
    <cellStyle name="Normal 8 3 2 2 4 2 5" xfId="23771" xr:uid="{00000000-0005-0000-0000-0000EC890000}"/>
    <cellStyle name="Normal 8 3 2 2 4 3" xfId="3460" xr:uid="{00000000-0005-0000-0000-0000ED890000}"/>
    <cellStyle name="Normal 8 3 2 2 4 3 2" xfId="8886" xr:uid="{00000000-0005-0000-0000-0000EE890000}"/>
    <cellStyle name="Normal 8 3 2 2 4 3 2 2" xfId="19708" xr:uid="{00000000-0005-0000-0000-0000EF890000}"/>
    <cellStyle name="Normal 8 3 2 2 4 3 2 2 2" xfId="41353" xr:uid="{00000000-0005-0000-0000-0000F0890000}"/>
    <cellStyle name="Normal 8 3 2 2 4 3 2 3" xfId="30531" xr:uid="{00000000-0005-0000-0000-0000F1890000}"/>
    <cellStyle name="Normal 8 3 2 2 4 3 3" xfId="14297" xr:uid="{00000000-0005-0000-0000-0000F2890000}"/>
    <cellStyle name="Normal 8 3 2 2 4 3 3 2" xfId="35942" xr:uid="{00000000-0005-0000-0000-0000F3890000}"/>
    <cellStyle name="Normal 8 3 2 2 4 3 4" xfId="25120" xr:uid="{00000000-0005-0000-0000-0000F4890000}"/>
    <cellStyle name="Normal 8 3 2 2 4 4" xfId="6190" xr:uid="{00000000-0005-0000-0000-0000F5890000}"/>
    <cellStyle name="Normal 8 3 2 2 4 4 2" xfId="17012" xr:uid="{00000000-0005-0000-0000-0000F6890000}"/>
    <cellStyle name="Normal 8 3 2 2 4 4 2 2" xfId="38657" xr:uid="{00000000-0005-0000-0000-0000F7890000}"/>
    <cellStyle name="Normal 8 3 2 2 4 4 3" xfId="27835" xr:uid="{00000000-0005-0000-0000-0000F8890000}"/>
    <cellStyle name="Normal 8 3 2 2 4 5" xfId="11601" xr:uid="{00000000-0005-0000-0000-0000F9890000}"/>
    <cellStyle name="Normal 8 3 2 2 4 5 2" xfId="33246" xr:uid="{00000000-0005-0000-0000-0000FA890000}"/>
    <cellStyle name="Normal 8 3 2 2 4 6" xfId="22424" xr:uid="{00000000-0005-0000-0000-0000FB890000}"/>
    <cellStyle name="Normal 8 3 2 2 5" xfId="1209" xr:uid="{00000000-0005-0000-0000-0000FC890000}"/>
    <cellStyle name="Normal 8 3 2 2 5 2" xfId="2558" xr:uid="{00000000-0005-0000-0000-0000FD890000}"/>
    <cellStyle name="Normal 8 3 2 2 5 2 2" xfId="5256" xr:uid="{00000000-0005-0000-0000-0000FE890000}"/>
    <cellStyle name="Normal 8 3 2 2 5 2 2 2" xfId="10682" xr:uid="{00000000-0005-0000-0000-0000FF890000}"/>
    <cellStyle name="Normal 8 3 2 2 5 2 2 2 2" xfId="21504" xr:uid="{00000000-0005-0000-0000-0000008A0000}"/>
    <cellStyle name="Normal 8 3 2 2 5 2 2 2 2 2" xfId="43149" xr:uid="{00000000-0005-0000-0000-0000018A0000}"/>
    <cellStyle name="Normal 8 3 2 2 5 2 2 2 3" xfId="32327" xr:uid="{00000000-0005-0000-0000-0000028A0000}"/>
    <cellStyle name="Normal 8 3 2 2 5 2 2 3" xfId="16093" xr:uid="{00000000-0005-0000-0000-0000038A0000}"/>
    <cellStyle name="Normal 8 3 2 2 5 2 2 3 2" xfId="37738" xr:uid="{00000000-0005-0000-0000-0000048A0000}"/>
    <cellStyle name="Normal 8 3 2 2 5 2 2 4" xfId="26916" xr:uid="{00000000-0005-0000-0000-0000058A0000}"/>
    <cellStyle name="Normal 8 3 2 2 5 2 3" xfId="7986" xr:uid="{00000000-0005-0000-0000-0000068A0000}"/>
    <cellStyle name="Normal 8 3 2 2 5 2 3 2" xfId="18808" xr:uid="{00000000-0005-0000-0000-0000078A0000}"/>
    <cellStyle name="Normal 8 3 2 2 5 2 3 2 2" xfId="40453" xr:uid="{00000000-0005-0000-0000-0000088A0000}"/>
    <cellStyle name="Normal 8 3 2 2 5 2 3 3" xfId="29631" xr:uid="{00000000-0005-0000-0000-0000098A0000}"/>
    <cellStyle name="Normal 8 3 2 2 5 2 4" xfId="13397" xr:uid="{00000000-0005-0000-0000-00000A8A0000}"/>
    <cellStyle name="Normal 8 3 2 2 5 2 4 2" xfId="35042" xr:uid="{00000000-0005-0000-0000-00000B8A0000}"/>
    <cellStyle name="Normal 8 3 2 2 5 2 5" xfId="24220" xr:uid="{00000000-0005-0000-0000-00000C8A0000}"/>
    <cellStyle name="Normal 8 3 2 2 5 3" xfId="3909" xr:uid="{00000000-0005-0000-0000-00000D8A0000}"/>
    <cellStyle name="Normal 8 3 2 2 5 3 2" xfId="9335" xr:uid="{00000000-0005-0000-0000-00000E8A0000}"/>
    <cellStyle name="Normal 8 3 2 2 5 3 2 2" xfId="20157" xr:uid="{00000000-0005-0000-0000-00000F8A0000}"/>
    <cellStyle name="Normal 8 3 2 2 5 3 2 2 2" xfId="41802" xr:uid="{00000000-0005-0000-0000-0000108A0000}"/>
    <cellStyle name="Normal 8 3 2 2 5 3 2 3" xfId="30980" xr:uid="{00000000-0005-0000-0000-0000118A0000}"/>
    <cellStyle name="Normal 8 3 2 2 5 3 3" xfId="14746" xr:uid="{00000000-0005-0000-0000-0000128A0000}"/>
    <cellStyle name="Normal 8 3 2 2 5 3 3 2" xfId="36391" xr:uid="{00000000-0005-0000-0000-0000138A0000}"/>
    <cellStyle name="Normal 8 3 2 2 5 3 4" xfId="25569" xr:uid="{00000000-0005-0000-0000-0000148A0000}"/>
    <cellStyle name="Normal 8 3 2 2 5 4" xfId="6639" xr:uid="{00000000-0005-0000-0000-0000158A0000}"/>
    <cellStyle name="Normal 8 3 2 2 5 4 2" xfId="17461" xr:uid="{00000000-0005-0000-0000-0000168A0000}"/>
    <cellStyle name="Normal 8 3 2 2 5 4 2 2" xfId="39106" xr:uid="{00000000-0005-0000-0000-0000178A0000}"/>
    <cellStyle name="Normal 8 3 2 2 5 4 3" xfId="28284" xr:uid="{00000000-0005-0000-0000-0000188A0000}"/>
    <cellStyle name="Normal 8 3 2 2 5 5" xfId="12050" xr:uid="{00000000-0005-0000-0000-0000198A0000}"/>
    <cellStyle name="Normal 8 3 2 2 5 5 2" xfId="33695" xr:uid="{00000000-0005-0000-0000-00001A8A0000}"/>
    <cellStyle name="Normal 8 3 2 2 5 6" xfId="22873" xr:uid="{00000000-0005-0000-0000-00001B8A0000}"/>
    <cellStyle name="Normal 8 3 2 2 6" xfId="1660" xr:uid="{00000000-0005-0000-0000-00001C8A0000}"/>
    <cellStyle name="Normal 8 3 2 2 6 2" xfId="4358" xr:uid="{00000000-0005-0000-0000-00001D8A0000}"/>
    <cellStyle name="Normal 8 3 2 2 6 2 2" xfId="9784" xr:uid="{00000000-0005-0000-0000-00001E8A0000}"/>
    <cellStyle name="Normal 8 3 2 2 6 2 2 2" xfId="20606" xr:uid="{00000000-0005-0000-0000-00001F8A0000}"/>
    <cellStyle name="Normal 8 3 2 2 6 2 2 2 2" xfId="42251" xr:uid="{00000000-0005-0000-0000-0000208A0000}"/>
    <cellStyle name="Normal 8 3 2 2 6 2 2 3" xfId="31429" xr:uid="{00000000-0005-0000-0000-0000218A0000}"/>
    <cellStyle name="Normal 8 3 2 2 6 2 3" xfId="15195" xr:uid="{00000000-0005-0000-0000-0000228A0000}"/>
    <cellStyle name="Normal 8 3 2 2 6 2 3 2" xfId="36840" xr:uid="{00000000-0005-0000-0000-0000238A0000}"/>
    <cellStyle name="Normal 8 3 2 2 6 2 4" xfId="26018" xr:uid="{00000000-0005-0000-0000-0000248A0000}"/>
    <cellStyle name="Normal 8 3 2 2 6 3" xfId="7088" xr:uid="{00000000-0005-0000-0000-0000258A0000}"/>
    <cellStyle name="Normal 8 3 2 2 6 3 2" xfId="17910" xr:uid="{00000000-0005-0000-0000-0000268A0000}"/>
    <cellStyle name="Normal 8 3 2 2 6 3 2 2" xfId="39555" xr:uid="{00000000-0005-0000-0000-0000278A0000}"/>
    <cellStyle name="Normal 8 3 2 2 6 3 3" xfId="28733" xr:uid="{00000000-0005-0000-0000-0000288A0000}"/>
    <cellStyle name="Normal 8 3 2 2 6 4" xfId="12499" xr:uid="{00000000-0005-0000-0000-0000298A0000}"/>
    <cellStyle name="Normal 8 3 2 2 6 4 2" xfId="34144" xr:uid="{00000000-0005-0000-0000-00002A8A0000}"/>
    <cellStyle name="Normal 8 3 2 2 6 5" xfId="23322" xr:uid="{00000000-0005-0000-0000-00002B8A0000}"/>
    <cellStyle name="Normal 8 3 2 2 7" xfId="3011" xr:uid="{00000000-0005-0000-0000-00002C8A0000}"/>
    <cellStyle name="Normal 8 3 2 2 7 2" xfId="8437" xr:uid="{00000000-0005-0000-0000-00002D8A0000}"/>
    <cellStyle name="Normal 8 3 2 2 7 2 2" xfId="19259" xr:uid="{00000000-0005-0000-0000-00002E8A0000}"/>
    <cellStyle name="Normal 8 3 2 2 7 2 2 2" xfId="40904" xr:uid="{00000000-0005-0000-0000-00002F8A0000}"/>
    <cellStyle name="Normal 8 3 2 2 7 2 3" xfId="30082" xr:uid="{00000000-0005-0000-0000-0000308A0000}"/>
    <cellStyle name="Normal 8 3 2 2 7 3" xfId="13848" xr:uid="{00000000-0005-0000-0000-0000318A0000}"/>
    <cellStyle name="Normal 8 3 2 2 7 3 2" xfId="35493" xr:uid="{00000000-0005-0000-0000-0000328A0000}"/>
    <cellStyle name="Normal 8 3 2 2 7 4" xfId="24671" xr:uid="{00000000-0005-0000-0000-0000338A0000}"/>
    <cellStyle name="Normal 8 3 2 2 8" xfId="5741" xr:uid="{00000000-0005-0000-0000-0000348A0000}"/>
    <cellStyle name="Normal 8 3 2 2 8 2" xfId="16563" xr:uid="{00000000-0005-0000-0000-0000358A0000}"/>
    <cellStyle name="Normal 8 3 2 2 8 2 2" xfId="38208" xr:uid="{00000000-0005-0000-0000-0000368A0000}"/>
    <cellStyle name="Normal 8 3 2 2 8 3" xfId="27386" xr:uid="{00000000-0005-0000-0000-0000378A0000}"/>
    <cellStyle name="Normal 8 3 2 2 9" xfId="11152" xr:uid="{00000000-0005-0000-0000-0000388A0000}"/>
    <cellStyle name="Normal 8 3 2 2 9 2" xfId="32797" xr:uid="{00000000-0005-0000-0000-0000398A0000}"/>
    <cellStyle name="Normal 8 3 2 3" xfId="459" xr:uid="{00000000-0005-0000-0000-00003A8A0000}"/>
    <cellStyle name="Normal 8 3 2 3 2" xfId="908" xr:uid="{00000000-0005-0000-0000-00003B8A0000}"/>
    <cellStyle name="Normal 8 3 2 3 2 2" xfId="2257" xr:uid="{00000000-0005-0000-0000-00003C8A0000}"/>
    <cellStyle name="Normal 8 3 2 3 2 2 2" xfId="4955" xr:uid="{00000000-0005-0000-0000-00003D8A0000}"/>
    <cellStyle name="Normal 8 3 2 3 2 2 2 2" xfId="10381" xr:uid="{00000000-0005-0000-0000-00003E8A0000}"/>
    <cellStyle name="Normal 8 3 2 3 2 2 2 2 2" xfId="21203" xr:uid="{00000000-0005-0000-0000-00003F8A0000}"/>
    <cellStyle name="Normal 8 3 2 3 2 2 2 2 2 2" xfId="42848" xr:uid="{00000000-0005-0000-0000-0000408A0000}"/>
    <cellStyle name="Normal 8 3 2 3 2 2 2 2 3" xfId="32026" xr:uid="{00000000-0005-0000-0000-0000418A0000}"/>
    <cellStyle name="Normal 8 3 2 3 2 2 2 3" xfId="15792" xr:uid="{00000000-0005-0000-0000-0000428A0000}"/>
    <cellStyle name="Normal 8 3 2 3 2 2 2 3 2" xfId="37437" xr:uid="{00000000-0005-0000-0000-0000438A0000}"/>
    <cellStyle name="Normal 8 3 2 3 2 2 2 4" xfId="26615" xr:uid="{00000000-0005-0000-0000-0000448A0000}"/>
    <cellStyle name="Normal 8 3 2 3 2 2 3" xfId="7685" xr:uid="{00000000-0005-0000-0000-0000458A0000}"/>
    <cellStyle name="Normal 8 3 2 3 2 2 3 2" xfId="18507" xr:uid="{00000000-0005-0000-0000-0000468A0000}"/>
    <cellStyle name="Normal 8 3 2 3 2 2 3 2 2" xfId="40152" xr:uid="{00000000-0005-0000-0000-0000478A0000}"/>
    <cellStyle name="Normal 8 3 2 3 2 2 3 3" xfId="29330" xr:uid="{00000000-0005-0000-0000-0000488A0000}"/>
    <cellStyle name="Normal 8 3 2 3 2 2 4" xfId="13096" xr:uid="{00000000-0005-0000-0000-0000498A0000}"/>
    <cellStyle name="Normal 8 3 2 3 2 2 4 2" xfId="34741" xr:uid="{00000000-0005-0000-0000-00004A8A0000}"/>
    <cellStyle name="Normal 8 3 2 3 2 2 5" xfId="23919" xr:uid="{00000000-0005-0000-0000-00004B8A0000}"/>
    <cellStyle name="Normal 8 3 2 3 2 3" xfId="3608" xr:uid="{00000000-0005-0000-0000-00004C8A0000}"/>
    <cellStyle name="Normal 8 3 2 3 2 3 2" xfId="9034" xr:uid="{00000000-0005-0000-0000-00004D8A0000}"/>
    <cellStyle name="Normal 8 3 2 3 2 3 2 2" xfId="19856" xr:uid="{00000000-0005-0000-0000-00004E8A0000}"/>
    <cellStyle name="Normal 8 3 2 3 2 3 2 2 2" xfId="41501" xr:uid="{00000000-0005-0000-0000-00004F8A0000}"/>
    <cellStyle name="Normal 8 3 2 3 2 3 2 3" xfId="30679" xr:uid="{00000000-0005-0000-0000-0000508A0000}"/>
    <cellStyle name="Normal 8 3 2 3 2 3 3" xfId="14445" xr:uid="{00000000-0005-0000-0000-0000518A0000}"/>
    <cellStyle name="Normal 8 3 2 3 2 3 3 2" xfId="36090" xr:uid="{00000000-0005-0000-0000-0000528A0000}"/>
    <cellStyle name="Normal 8 3 2 3 2 3 4" xfId="25268" xr:uid="{00000000-0005-0000-0000-0000538A0000}"/>
    <cellStyle name="Normal 8 3 2 3 2 4" xfId="6338" xr:uid="{00000000-0005-0000-0000-0000548A0000}"/>
    <cellStyle name="Normal 8 3 2 3 2 4 2" xfId="17160" xr:uid="{00000000-0005-0000-0000-0000558A0000}"/>
    <cellStyle name="Normal 8 3 2 3 2 4 2 2" xfId="38805" xr:uid="{00000000-0005-0000-0000-0000568A0000}"/>
    <cellStyle name="Normal 8 3 2 3 2 4 3" xfId="27983" xr:uid="{00000000-0005-0000-0000-0000578A0000}"/>
    <cellStyle name="Normal 8 3 2 3 2 5" xfId="11749" xr:uid="{00000000-0005-0000-0000-0000588A0000}"/>
    <cellStyle name="Normal 8 3 2 3 2 5 2" xfId="33394" xr:uid="{00000000-0005-0000-0000-0000598A0000}"/>
    <cellStyle name="Normal 8 3 2 3 2 6" xfId="22572" xr:uid="{00000000-0005-0000-0000-00005A8A0000}"/>
    <cellStyle name="Normal 8 3 2 3 3" xfId="1357" xr:uid="{00000000-0005-0000-0000-00005B8A0000}"/>
    <cellStyle name="Normal 8 3 2 3 3 2" xfId="2706" xr:uid="{00000000-0005-0000-0000-00005C8A0000}"/>
    <cellStyle name="Normal 8 3 2 3 3 2 2" xfId="5404" xr:uid="{00000000-0005-0000-0000-00005D8A0000}"/>
    <cellStyle name="Normal 8 3 2 3 3 2 2 2" xfId="10830" xr:uid="{00000000-0005-0000-0000-00005E8A0000}"/>
    <cellStyle name="Normal 8 3 2 3 3 2 2 2 2" xfId="21652" xr:uid="{00000000-0005-0000-0000-00005F8A0000}"/>
    <cellStyle name="Normal 8 3 2 3 3 2 2 2 2 2" xfId="43297" xr:uid="{00000000-0005-0000-0000-0000608A0000}"/>
    <cellStyle name="Normal 8 3 2 3 3 2 2 2 3" xfId="32475" xr:uid="{00000000-0005-0000-0000-0000618A0000}"/>
    <cellStyle name="Normal 8 3 2 3 3 2 2 3" xfId="16241" xr:uid="{00000000-0005-0000-0000-0000628A0000}"/>
    <cellStyle name="Normal 8 3 2 3 3 2 2 3 2" xfId="37886" xr:uid="{00000000-0005-0000-0000-0000638A0000}"/>
    <cellStyle name="Normal 8 3 2 3 3 2 2 4" xfId="27064" xr:uid="{00000000-0005-0000-0000-0000648A0000}"/>
    <cellStyle name="Normal 8 3 2 3 3 2 3" xfId="8134" xr:uid="{00000000-0005-0000-0000-0000658A0000}"/>
    <cellStyle name="Normal 8 3 2 3 3 2 3 2" xfId="18956" xr:uid="{00000000-0005-0000-0000-0000668A0000}"/>
    <cellStyle name="Normal 8 3 2 3 3 2 3 2 2" xfId="40601" xr:uid="{00000000-0005-0000-0000-0000678A0000}"/>
    <cellStyle name="Normal 8 3 2 3 3 2 3 3" xfId="29779" xr:uid="{00000000-0005-0000-0000-0000688A0000}"/>
    <cellStyle name="Normal 8 3 2 3 3 2 4" xfId="13545" xr:uid="{00000000-0005-0000-0000-0000698A0000}"/>
    <cellStyle name="Normal 8 3 2 3 3 2 4 2" xfId="35190" xr:uid="{00000000-0005-0000-0000-00006A8A0000}"/>
    <cellStyle name="Normal 8 3 2 3 3 2 5" xfId="24368" xr:uid="{00000000-0005-0000-0000-00006B8A0000}"/>
    <cellStyle name="Normal 8 3 2 3 3 3" xfId="4057" xr:uid="{00000000-0005-0000-0000-00006C8A0000}"/>
    <cellStyle name="Normal 8 3 2 3 3 3 2" xfId="9483" xr:uid="{00000000-0005-0000-0000-00006D8A0000}"/>
    <cellStyle name="Normal 8 3 2 3 3 3 2 2" xfId="20305" xr:uid="{00000000-0005-0000-0000-00006E8A0000}"/>
    <cellStyle name="Normal 8 3 2 3 3 3 2 2 2" xfId="41950" xr:uid="{00000000-0005-0000-0000-00006F8A0000}"/>
    <cellStyle name="Normal 8 3 2 3 3 3 2 3" xfId="31128" xr:uid="{00000000-0005-0000-0000-0000708A0000}"/>
    <cellStyle name="Normal 8 3 2 3 3 3 3" xfId="14894" xr:uid="{00000000-0005-0000-0000-0000718A0000}"/>
    <cellStyle name="Normal 8 3 2 3 3 3 3 2" xfId="36539" xr:uid="{00000000-0005-0000-0000-0000728A0000}"/>
    <cellStyle name="Normal 8 3 2 3 3 3 4" xfId="25717" xr:uid="{00000000-0005-0000-0000-0000738A0000}"/>
    <cellStyle name="Normal 8 3 2 3 3 4" xfId="6787" xr:uid="{00000000-0005-0000-0000-0000748A0000}"/>
    <cellStyle name="Normal 8 3 2 3 3 4 2" xfId="17609" xr:uid="{00000000-0005-0000-0000-0000758A0000}"/>
    <cellStyle name="Normal 8 3 2 3 3 4 2 2" xfId="39254" xr:uid="{00000000-0005-0000-0000-0000768A0000}"/>
    <cellStyle name="Normal 8 3 2 3 3 4 3" xfId="28432" xr:uid="{00000000-0005-0000-0000-0000778A0000}"/>
    <cellStyle name="Normal 8 3 2 3 3 5" xfId="12198" xr:uid="{00000000-0005-0000-0000-0000788A0000}"/>
    <cellStyle name="Normal 8 3 2 3 3 5 2" xfId="33843" xr:uid="{00000000-0005-0000-0000-0000798A0000}"/>
    <cellStyle name="Normal 8 3 2 3 3 6" xfId="23021" xr:uid="{00000000-0005-0000-0000-00007A8A0000}"/>
    <cellStyle name="Normal 8 3 2 3 4" xfId="1808" xr:uid="{00000000-0005-0000-0000-00007B8A0000}"/>
    <cellStyle name="Normal 8 3 2 3 4 2" xfId="4506" xr:uid="{00000000-0005-0000-0000-00007C8A0000}"/>
    <cellStyle name="Normal 8 3 2 3 4 2 2" xfId="9932" xr:uid="{00000000-0005-0000-0000-00007D8A0000}"/>
    <cellStyle name="Normal 8 3 2 3 4 2 2 2" xfId="20754" xr:uid="{00000000-0005-0000-0000-00007E8A0000}"/>
    <cellStyle name="Normal 8 3 2 3 4 2 2 2 2" xfId="42399" xr:uid="{00000000-0005-0000-0000-00007F8A0000}"/>
    <cellStyle name="Normal 8 3 2 3 4 2 2 3" xfId="31577" xr:uid="{00000000-0005-0000-0000-0000808A0000}"/>
    <cellStyle name="Normal 8 3 2 3 4 2 3" xfId="15343" xr:uid="{00000000-0005-0000-0000-0000818A0000}"/>
    <cellStyle name="Normal 8 3 2 3 4 2 3 2" xfId="36988" xr:uid="{00000000-0005-0000-0000-0000828A0000}"/>
    <cellStyle name="Normal 8 3 2 3 4 2 4" xfId="26166" xr:uid="{00000000-0005-0000-0000-0000838A0000}"/>
    <cellStyle name="Normal 8 3 2 3 4 3" xfId="7236" xr:uid="{00000000-0005-0000-0000-0000848A0000}"/>
    <cellStyle name="Normal 8 3 2 3 4 3 2" xfId="18058" xr:uid="{00000000-0005-0000-0000-0000858A0000}"/>
    <cellStyle name="Normal 8 3 2 3 4 3 2 2" xfId="39703" xr:uid="{00000000-0005-0000-0000-0000868A0000}"/>
    <cellStyle name="Normal 8 3 2 3 4 3 3" xfId="28881" xr:uid="{00000000-0005-0000-0000-0000878A0000}"/>
    <cellStyle name="Normal 8 3 2 3 4 4" xfId="12647" xr:uid="{00000000-0005-0000-0000-0000888A0000}"/>
    <cellStyle name="Normal 8 3 2 3 4 4 2" xfId="34292" xr:uid="{00000000-0005-0000-0000-0000898A0000}"/>
    <cellStyle name="Normal 8 3 2 3 4 5" xfId="23470" xr:uid="{00000000-0005-0000-0000-00008A8A0000}"/>
    <cellStyle name="Normal 8 3 2 3 5" xfId="3159" xr:uid="{00000000-0005-0000-0000-00008B8A0000}"/>
    <cellStyle name="Normal 8 3 2 3 5 2" xfId="8585" xr:uid="{00000000-0005-0000-0000-00008C8A0000}"/>
    <cellStyle name="Normal 8 3 2 3 5 2 2" xfId="19407" xr:uid="{00000000-0005-0000-0000-00008D8A0000}"/>
    <cellStyle name="Normal 8 3 2 3 5 2 2 2" xfId="41052" xr:uid="{00000000-0005-0000-0000-00008E8A0000}"/>
    <cellStyle name="Normal 8 3 2 3 5 2 3" xfId="30230" xr:uid="{00000000-0005-0000-0000-00008F8A0000}"/>
    <cellStyle name="Normal 8 3 2 3 5 3" xfId="13996" xr:uid="{00000000-0005-0000-0000-0000908A0000}"/>
    <cellStyle name="Normal 8 3 2 3 5 3 2" xfId="35641" xr:uid="{00000000-0005-0000-0000-0000918A0000}"/>
    <cellStyle name="Normal 8 3 2 3 5 4" xfId="24819" xr:uid="{00000000-0005-0000-0000-0000928A0000}"/>
    <cellStyle name="Normal 8 3 2 3 6" xfId="5889" xr:uid="{00000000-0005-0000-0000-0000938A0000}"/>
    <cellStyle name="Normal 8 3 2 3 6 2" xfId="16711" xr:uid="{00000000-0005-0000-0000-0000948A0000}"/>
    <cellStyle name="Normal 8 3 2 3 6 2 2" xfId="38356" xr:uid="{00000000-0005-0000-0000-0000958A0000}"/>
    <cellStyle name="Normal 8 3 2 3 6 3" xfId="27534" xr:uid="{00000000-0005-0000-0000-0000968A0000}"/>
    <cellStyle name="Normal 8 3 2 3 7" xfId="11300" xr:uid="{00000000-0005-0000-0000-0000978A0000}"/>
    <cellStyle name="Normal 8 3 2 3 7 2" xfId="32945" xr:uid="{00000000-0005-0000-0000-0000988A0000}"/>
    <cellStyle name="Normal 8 3 2 3 8" xfId="22123" xr:uid="{00000000-0005-0000-0000-0000998A0000}"/>
    <cellStyle name="Normal 8 3 2 4" xfId="609" xr:uid="{00000000-0005-0000-0000-00009A8A0000}"/>
    <cellStyle name="Normal 8 3 2 4 2" xfId="1058" xr:uid="{00000000-0005-0000-0000-00009B8A0000}"/>
    <cellStyle name="Normal 8 3 2 4 2 2" xfId="2407" xr:uid="{00000000-0005-0000-0000-00009C8A0000}"/>
    <cellStyle name="Normal 8 3 2 4 2 2 2" xfId="5105" xr:uid="{00000000-0005-0000-0000-00009D8A0000}"/>
    <cellStyle name="Normal 8 3 2 4 2 2 2 2" xfId="10531" xr:uid="{00000000-0005-0000-0000-00009E8A0000}"/>
    <cellStyle name="Normal 8 3 2 4 2 2 2 2 2" xfId="21353" xr:uid="{00000000-0005-0000-0000-00009F8A0000}"/>
    <cellStyle name="Normal 8 3 2 4 2 2 2 2 2 2" xfId="42998" xr:uid="{00000000-0005-0000-0000-0000A08A0000}"/>
    <cellStyle name="Normal 8 3 2 4 2 2 2 2 3" xfId="32176" xr:uid="{00000000-0005-0000-0000-0000A18A0000}"/>
    <cellStyle name="Normal 8 3 2 4 2 2 2 3" xfId="15942" xr:uid="{00000000-0005-0000-0000-0000A28A0000}"/>
    <cellStyle name="Normal 8 3 2 4 2 2 2 3 2" xfId="37587" xr:uid="{00000000-0005-0000-0000-0000A38A0000}"/>
    <cellStyle name="Normal 8 3 2 4 2 2 2 4" xfId="26765" xr:uid="{00000000-0005-0000-0000-0000A48A0000}"/>
    <cellStyle name="Normal 8 3 2 4 2 2 3" xfId="7835" xr:uid="{00000000-0005-0000-0000-0000A58A0000}"/>
    <cellStyle name="Normal 8 3 2 4 2 2 3 2" xfId="18657" xr:uid="{00000000-0005-0000-0000-0000A68A0000}"/>
    <cellStyle name="Normal 8 3 2 4 2 2 3 2 2" xfId="40302" xr:uid="{00000000-0005-0000-0000-0000A78A0000}"/>
    <cellStyle name="Normal 8 3 2 4 2 2 3 3" xfId="29480" xr:uid="{00000000-0005-0000-0000-0000A88A0000}"/>
    <cellStyle name="Normal 8 3 2 4 2 2 4" xfId="13246" xr:uid="{00000000-0005-0000-0000-0000A98A0000}"/>
    <cellStyle name="Normal 8 3 2 4 2 2 4 2" xfId="34891" xr:uid="{00000000-0005-0000-0000-0000AA8A0000}"/>
    <cellStyle name="Normal 8 3 2 4 2 2 5" xfId="24069" xr:uid="{00000000-0005-0000-0000-0000AB8A0000}"/>
    <cellStyle name="Normal 8 3 2 4 2 3" xfId="3758" xr:uid="{00000000-0005-0000-0000-0000AC8A0000}"/>
    <cellStyle name="Normal 8 3 2 4 2 3 2" xfId="9184" xr:uid="{00000000-0005-0000-0000-0000AD8A0000}"/>
    <cellStyle name="Normal 8 3 2 4 2 3 2 2" xfId="20006" xr:uid="{00000000-0005-0000-0000-0000AE8A0000}"/>
    <cellStyle name="Normal 8 3 2 4 2 3 2 2 2" xfId="41651" xr:uid="{00000000-0005-0000-0000-0000AF8A0000}"/>
    <cellStyle name="Normal 8 3 2 4 2 3 2 3" xfId="30829" xr:uid="{00000000-0005-0000-0000-0000B08A0000}"/>
    <cellStyle name="Normal 8 3 2 4 2 3 3" xfId="14595" xr:uid="{00000000-0005-0000-0000-0000B18A0000}"/>
    <cellStyle name="Normal 8 3 2 4 2 3 3 2" xfId="36240" xr:uid="{00000000-0005-0000-0000-0000B28A0000}"/>
    <cellStyle name="Normal 8 3 2 4 2 3 4" xfId="25418" xr:uid="{00000000-0005-0000-0000-0000B38A0000}"/>
    <cellStyle name="Normal 8 3 2 4 2 4" xfId="6488" xr:uid="{00000000-0005-0000-0000-0000B48A0000}"/>
    <cellStyle name="Normal 8 3 2 4 2 4 2" xfId="17310" xr:uid="{00000000-0005-0000-0000-0000B58A0000}"/>
    <cellStyle name="Normal 8 3 2 4 2 4 2 2" xfId="38955" xr:uid="{00000000-0005-0000-0000-0000B68A0000}"/>
    <cellStyle name="Normal 8 3 2 4 2 4 3" xfId="28133" xr:uid="{00000000-0005-0000-0000-0000B78A0000}"/>
    <cellStyle name="Normal 8 3 2 4 2 5" xfId="11899" xr:uid="{00000000-0005-0000-0000-0000B88A0000}"/>
    <cellStyle name="Normal 8 3 2 4 2 5 2" xfId="33544" xr:uid="{00000000-0005-0000-0000-0000B98A0000}"/>
    <cellStyle name="Normal 8 3 2 4 2 6" xfId="22722" xr:uid="{00000000-0005-0000-0000-0000BA8A0000}"/>
    <cellStyle name="Normal 8 3 2 4 3" xfId="1507" xr:uid="{00000000-0005-0000-0000-0000BB8A0000}"/>
    <cellStyle name="Normal 8 3 2 4 3 2" xfId="2856" xr:uid="{00000000-0005-0000-0000-0000BC8A0000}"/>
    <cellStyle name="Normal 8 3 2 4 3 2 2" xfId="5554" xr:uid="{00000000-0005-0000-0000-0000BD8A0000}"/>
    <cellStyle name="Normal 8 3 2 4 3 2 2 2" xfId="10980" xr:uid="{00000000-0005-0000-0000-0000BE8A0000}"/>
    <cellStyle name="Normal 8 3 2 4 3 2 2 2 2" xfId="21802" xr:uid="{00000000-0005-0000-0000-0000BF8A0000}"/>
    <cellStyle name="Normal 8 3 2 4 3 2 2 2 2 2" xfId="43447" xr:uid="{00000000-0005-0000-0000-0000C08A0000}"/>
    <cellStyle name="Normal 8 3 2 4 3 2 2 2 3" xfId="32625" xr:uid="{00000000-0005-0000-0000-0000C18A0000}"/>
    <cellStyle name="Normal 8 3 2 4 3 2 2 3" xfId="16391" xr:uid="{00000000-0005-0000-0000-0000C28A0000}"/>
    <cellStyle name="Normal 8 3 2 4 3 2 2 3 2" xfId="38036" xr:uid="{00000000-0005-0000-0000-0000C38A0000}"/>
    <cellStyle name="Normal 8 3 2 4 3 2 2 4" xfId="27214" xr:uid="{00000000-0005-0000-0000-0000C48A0000}"/>
    <cellStyle name="Normal 8 3 2 4 3 2 3" xfId="8284" xr:uid="{00000000-0005-0000-0000-0000C58A0000}"/>
    <cellStyle name="Normal 8 3 2 4 3 2 3 2" xfId="19106" xr:uid="{00000000-0005-0000-0000-0000C68A0000}"/>
    <cellStyle name="Normal 8 3 2 4 3 2 3 2 2" xfId="40751" xr:uid="{00000000-0005-0000-0000-0000C78A0000}"/>
    <cellStyle name="Normal 8 3 2 4 3 2 3 3" xfId="29929" xr:uid="{00000000-0005-0000-0000-0000C88A0000}"/>
    <cellStyle name="Normal 8 3 2 4 3 2 4" xfId="13695" xr:uid="{00000000-0005-0000-0000-0000C98A0000}"/>
    <cellStyle name="Normal 8 3 2 4 3 2 4 2" xfId="35340" xr:uid="{00000000-0005-0000-0000-0000CA8A0000}"/>
    <cellStyle name="Normal 8 3 2 4 3 2 5" xfId="24518" xr:uid="{00000000-0005-0000-0000-0000CB8A0000}"/>
    <cellStyle name="Normal 8 3 2 4 3 3" xfId="4207" xr:uid="{00000000-0005-0000-0000-0000CC8A0000}"/>
    <cellStyle name="Normal 8 3 2 4 3 3 2" xfId="9633" xr:uid="{00000000-0005-0000-0000-0000CD8A0000}"/>
    <cellStyle name="Normal 8 3 2 4 3 3 2 2" xfId="20455" xr:uid="{00000000-0005-0000-0000-0000CE8A0000}"/>
    <cellStyle name="Normal 8 3 2 4 3 3 2 2 2" xfId="42100" xr:uid="{00000000-0005-0000-0000-0000CF8A0000}"/>
    <cellStyle name="Normal 8 3 2 4 3 3 2 3" xfId="31278" xr:uid="{00000000-0005-0000-0000-0000D08A0000}"/>
    <cellStyle name="Normal 8 3 2 4 3 3 3" xfId="15044" xr:uid="{00000000-0005-0000-0000-0000D18A0000}"/>
    <cellStyle name="Normal 8 3 2 4 3 3 3 2" xfId="36689" xr:uid="{00000000-0005-0000-0000-0000D28A0000}"/>
    <cellStyle name="Normal 8 3 2 4 3 3 4" xfId="25867" xr:uid="{00000000-0005-0000-0000-0000D38A0000}"/>
    <cellStyle name="Normal 8 3 2 4 3 4" xfId="6937" xr:uid="{00000000-0005-0000-0000-0000D48A0000}"/>
    <cellStyle name="Normal 8 3 2 4 3 4 2" xfId="17759" xr:uid="{00000000-0005-0000-0000-0000D58A0000}"/>
    <cellStyle name="Normal 8 3 2 4 3 4 2 2" xfId="39404" xr:uid="{00000000-0005-0000-0000-0000D68A0000}"/>
    <cellStyle name="Normal 8 3 2 4 3 4 3" xfId="28582" xr:uid="{00000000-0005-0000-0000-0000D78A0000}"/>
    <cellStyle name="Normal 8 3 2 4 3 5" xfId="12348" xr:uid="{00000000-0005-0000-0000-0000D88A0000}"/>
    <cellStyle name="Normal 8 3 2 4 3 5 2" xfId="33993" xr:uid="{00000000-0005-0000-0000-0000D98A0000}"/>
    <cellStyle name="Normal 8 3 2 4 3 6" xfId="23171" xr:uid="{00000000-0005-0000-0000-0000DA8A0000}"/>
    <cellStyle name="Normal 8 3 2 4 4" xfId="1958" xr:uid="{00000000-0005-0000-0000-0000DB8A0000}"/>
    <cellStyle name="Normal 8 3 2 4 4 2" xfId="4656" xr:uid="{00000000-0005-0000-0000-0000DC8A0000}"/>
    <cellStyle name="Normal 8 3 2 4 4 2 2" xfId="10082" xr:uid="{00000000-0005-0000-0000-0000DD8A0000}"/>
    <cellStyle name="Normal 8 3 2 4 4 2 2 2" xfId="20904" xr:uid="{00000000-0005-0000-0000-0000DE8A0000}"/>
    <cellStyle name="Normal 8 3 2 4 4 2 2 2 2" xfId="42549" xr:uid="{00000000-0005-0000-0000-0000DF8A0000}"/>
    <cellStyle name="Normal 8 3 2 4 4 2 2 3" xfId="31727" xr:uid="{00000000-0005-0000-0000-0000E08A0000}"/>
    <cellStyle name="Normal 8 3 2 4 4 2 3" xfId="15493" xr:uid="{00000000-0005-0000-0000-0000E18A0000}"/>
    <cellStyle name="Normal 8 3 2 4 4 2 3 2" xfId="37138" xr:uid="{00000000-0005-0000-0000-0000E28A0000}"/>
    <cellStyle name="Normal 8 3 2 4 4 2 4" xfId="26316" xr:uid="{00000000-0005-0000-0000-0000E38A0000}"/>
    <cellStyle name="Normal 8 3 2 4 4 3" xfId="7386" xr:uid="{00000000-0005-0000-0000-0000E48A0000}"/>
    <cellStyle name="Normal 8 3 2 4 4 3 2" xfId="18208" xr:uid="{00000000-0005-0000-0000-0000E58A0000}"/>
    <cellStyle name="Normal 8 3 2 4 4 3 2 2" xfId="39853" xr:uid="{00000000-0005-0000-0000-0000E68A0000}"/>
    <cellStyle name="Normal 8 3 2 4 4 3 3" xfId="29031" xr:uid="{00000000-0005-0000-0000-0000E78A0000}"/>
    <cellStyle name="Normal 8 3 2 4 4 4" xfId="12797" xr:uid="{00000000-0005-0000-0000-0000E88A0000}"/>
    <cellStyle name="Normal 8 3 2 4 4 4 2" xfId="34442" xr:uid="{00000000-0005-0000-0000-0000E98A0000}"/>
    <cellStyle name="Normal 8 3 2 4 4 5" xfId="23620" xr:uid="{00000000-0005-0000-0000-0000EA8A0000}"/>
    <cellStyle name="Normal 8 3 2 4 5" xfId="3309" xr:uid="{00000000-0005-0000-0000-0000EB8A0000}"/>
    <cellStyle name="Normal 8 3 2 4 5 2" xfId="8735" xr:uid="{00000000-0005-0000-0000-0000EC8A0000}"/>
    <cellStyle name="Normal 8 3 2 4 5 2 2" xfId="19557" xr:uid="{00000000-0005-0000-0000-0000ED8A0000}"/>
    <cellStyle name="Normal 8 3 2 4 5 2 2 2" xfId="41202" xr:uid="{00000000-0005-0000-0000-0000EE8A0000}"/>
    <cellStyle name="Normal 8 3 2 4 5 2 3" xfId="30380" xr:uid="{00000000-0005-0000-0000-0000EF8A0000}"/>
    <cellStyle name="Normal 8 3 2 4 5 3" xfId="14146" xr:uid="{00000000-0005-0000-0000-0000F08A0000}"/>
    <cellStyle name="Normal 8 3 2 4 5 3 2" xfId="35791" xr:uid="{00000000-0005-0000-0000-0000F18A0000}"/>
    <cellStyle name="Normal 8 3 2 4 5 4" xfId="24969" xr:uid="{00000000-0005-0000-0000-0000F28A0000}"/>
    <cellStyle name="Normal 8 3 2 4 6" xfId="6039" xr:uid="{00000000-0005-0000-0000-0000F38A0000}"/>
    <cellStyle name="Normal 8 3 2 4 6 2" xfId="16861" xr:uid="{00000000-0005-0000-0000-0000F48A0000}"/>
    <cellStyle name="Normal 8 3 2 4 6 2 2" xfId="38506" xr:uid="{00000000-0005-0000-0000-0000F58A0000}"/>
    <cellStyle name="Normal 8 3 2 4 6 3" xfId="27684" xr:uid="{00000000-0005-0000-0000-0000F68A0000}"/>
    <cellStyle name="Normal 8 3 2 4 7" xfId="11450" xr:uid="{00000000-0005-0000-0000-0000F78A0000}"/>
    <cellStyle name="Normal 8 3 2 4 7 2" xfId="33095" xr:uid="{00000000-0005-0000-0000-0000F88A0000}"/>
    <cellStyle name="Normal 8 3 2 4 8" xfId="22273" xr:uid="{00000000-0005-0000-0000-0000F98A0000}"/>
    <cellStyle name="Normal 8 3 2 5" xfId="759" xr:uid="{00000000-0005-0000-0000-0000FA8A0000}"/>
    <cellStyle name="Normal 8 3 2 5 2" xfId="2108" xr:uid="{00000000-0005-0000-0000-0000FB8A0000}"/>
    <cellStyle name="Normal 8 3 2 5 2 2" xfId="4806" xr:uid="{00000000-0005-0000-0000-0000FC8A0000}"/>
    <cellStyle name="Normal 8 3 2 5 2 2 2" xfId="10232" xr:uid="{00000000-0005-0000-0000-0000FD8A0000}"/>
    <cellStyle name="Normal 8 3 2 5 2 2 2 2" xfId="21054" xr:uid="{00000000-0005-0000-0000-0000FE8A0000}"/>
    <cellStyle name="Normal 8 3 2 5 2 2 2 2 2" xfId="42699" xr:uid="{00000000-0005-0000-0000-0000FF8A0000}"/>
    <cellStyle name="Normal 8 3 2 5 2 2 2 3" xfId="31877" xr:uid="{00000000-0005-0000-0000-0000008B0000}"/>
    <cellStyle name="Normal 8 3 2 5 2 2 3" xfId="15643" xr:uid="{00000000-0005-0000-0000-0000018B0000}"/>
    <cellStyle name="Normal 8 3 2 5 2 2 3 2" xfId="37288" xr:uid="{00000000-0005-0000-0000-0000028B0000}"/>
    <cellStyle name="Normal 8 3 2 5 2 2 4" xfId="26466" xr:uid="{00000000-0005-0000-0000-0000038B0000}"/>
    <cellStyle name="Normal 8 3 2 5 2 3" xfId="7536" xr:uid="{00000000-0005-0000-0000-0000048B0000}"/>
    <cellStyle name="Normal 8 3 2 5 2 3 2" xfId="18358" xr:uid="{00000000-0005-0000-0000-0000058B0000}"/>
    <cellStyle name="Normal 8 3 2 5 2 3 2 2" xfId="40003" xr:uid="{00000000-0005-0000-0000-0000068B0000}"/>
    <cellStyle name="Normal 8 3 2 5 2 3 3" xfId="29181" xr:uid="{00000000-0005-0000-0000-0000078B0000}"/>
    <cellStyle name="Normal 8 3 2 5 2 4" xfId="12947" xr:uid="{00000000-0005-0000-0000-0000088B0000}"/>
    <cellStyle name="Normal 8 3 2 5 2 4 2" xfId="34592" xr:uid="{00000000-0005-0000-0000-0000098B0000}"/>
    <cellStyle name="Normal 8 3 2 5 2 5" xfId="23770" xr:uid="{00000000-0005-0000-0000-00000A8B0000}"/>
    <cellStyle name="Normal 8 3 2 5 3" xfId="3459" xr:uid="{00000000-0005-0000-0000-00000B8B0000}"/>
    <cellStyle name="Normal 8 3 2 5 3 2" xfId="8885" xr:uid="{00000000-0005-0000-0000-00000C8B0000}"/>
    <cellStyle name="Normal 8 3 2 5 3 2 2" xfId="19707" xr:uid="{00000000-0005-0000-0000-00000D8B0000}"/>
    <cellStyle name="Normal 8 3 2 5 3 2 2 2" xfId="41352" xr:uid="{00000000-0005-0000-0000-00000E8B0000}"/>
    <cellStyle name="Normal 8 3 2 5 3 2 3" xfId="30530" xr:uid="{00000000-0005-0000-0000-00000F8B0000}"/>
    <cellStyle name="Normal 8 3 2 5 3 3" xfId="14296" xr:uid="{00000000-0005-0000-0000-0000108B0000}"/>
    <cellStyle name="Normal 8 3 2 5 3 3 2" xfId="35941" xr:uid="{00000000-0005-0000-0000-0000118B0000}"/>
    <cellStyle name="Normal 8 3 2 5 3 4" xfId="25119" xr:uid="{00000000-0005-0000-0000-0000128B0000}"/>
    <cellStyle name="Normal 8 3 2 5 4" xfId="6189" xr:uid="{00000000-0005-0000-0000-0000138B0000}"/>
    <cellStyle name="Normal 8 3 2 5 4 2" xfId="17011" xr:uid="{00000000-0005-0000-0000-0000148B0000}"/>
    <cellStyle name="Normal 8 3 2 5 4 2 2" xfId="38656" xr:uid="{00000000-0005-0000-0000-0000158B0000}"/>
    <cellStyle name="Normal 8 3 2 5 4 3" xfId="27834" xr:uid="{00000000-0005-0000-0000-0000168B0000}"/>
    <cellStyle name="Normal 8 3 2 5 5" xfId="11600" xr:uid="{00000000-0005-0000-0000-0000178B0000}"/>
    <cellStyle name="Normal 8 3 2 5 5 2" xfId="33245" xr:uid="{00000000-0005-0000-0000-0000188B0000}"/>
    <cellStyle name="Normal 8 3 2 5 6" xfId="22423" xr:uid="{00000000-0005-0000-0000-0000198B0000}"/>
    <cellStyle name="Normal 8 3 2 6" xfId="1208" xr:uid="{00000000-0005-0000-0000-00001A8B0000}"/>
    <cellStyle name="Normal 8 3 2 6 2" xfId="2557" xr:uid="{00000000-0005-0000-0000-00001B8B0000}"/>
    <cellStyle name="Normal 8 3 2 6 2 2" xfId="5255" xr:uid="{00000000-0005-0000-0000-00001C8B0000}"/>
    <cellStyle name="Normal 8 3 2 6 2 2 2" xfId="10681" xr:uid="{00000000-0005-0000-0000-00001D8B0000}"/>
    <cellStyle name="Normal 8 3 2 6 2 2 2 2" xfId="21503" xr:uid="{00000000-0005-0000-0000-00001E8B0000}"/>
    <cellStyle name="Normal 8 3 2 6 2 2 2 2 2" xfId="43148" xr:uid="{00000000-0005-0000-0000-00001F8B0000}"/>
    <cellStyle name="Normal 8 3 2 6 2 2 2 3" xfId="32326" xr:uid="{00000000-0005-0000-0000-0000208B0000}"/>
    <cellStyle name="Normal 8 3 2 6 2 2 3" xfId="16092" xr:uid="{00000000-0005-0000-0000-0000218B0000}"/>
    <cellStyle name="Normal 8 3 2 6 2 2 3 2" xfId="37737" xr:uid="{00000000-0005-0000-0000-0000228B0000}"/>
    <cellStyle name="Normal 8 3 2 6 2 2 4" xfId="26915" xr:uid="{00000000-0005-0000-0000-0000238B0000}"/>
    <cellStyle name="Normal 8 3 2 6 2 3" xfId="7985" xr:uid="{00000000-0005-0000-0000-0000248B0000}"/>
    <cellStyle name="Normal 8 3 2 6 2 3 2" xfId="18807" xr:uid="{00000000-0005-0000-0000-0000258B0000}"/>
    <cellStyle name="Normal 8 3 2 6 2 3 2 2" xfId="40452" xr:uid="{00000000-0005-0000-0000-0000268B0000}"/>
    <cellStyle name="Normal 8 3 2 6 2 3 3" xfId="29630" xr:uid="{00000000-0005-0000-0000-0000278B0000}"/>
    <cellStyle name="Normal 8 3 2 6 2 4" xfId="13396" xr:uid="{00000000-0005-0000-0000-0000288B0000}"/>
    <cellStyle name="Normal 8 3 2 6 2 4 2" xfId="35041" xr:uid="{00000000-0005-0000-0000-0000298B0000}"/>
    <cellStyle name="Normal 8 3 2 6 2 5" xfId="24219" xr:uid="{00000000-0005-0000-0000-00002A8B0000}"/>
    <cellStyle name="Normal 8 3 2 6 3" xfId="3908" xr:uid="{00000000-0005-0000-0000-00002B8B0000}"/>
    <cellStyle name="Normal 8 3 2 6 3 2" xfId="9334" xr:uid="{00000000-0005-0000-0000-00002C8B0000}"/>
    <cellStyle name="Normal 8 3 2 6 3 2 2" xfId="20156" xr:uid="{00000000-0005-0000-0000-00002D8B0000}"/>
    <cellStyle name="Normal 8 3 2 6 3 2 2 2" xfId="41801" xr:uid="{00000000-0005-0000-0000-00002E8B0000}"/>
    <cellStyle name="Normal 8 3 2 6 3 2 3" xfId="30979" xr:uid="{00000000-0005-0000-0000-00002F8B0000}"/>
    <cellStyle name="Normal 8 3 2 6 3 3" xfId="14745" xr:uid="{00000000-0005-0000-0000-0000308B0000}"/>
    <cellStyle name="Normal 8 3 2 6 3 3 2" xfId="36390" xr:uid="{00000000-0005-0000-0000-0000318B0000}"/>
    <cellStyle name="Normal 8 3 2 6 3 4" xfId="25568" xr:uid="{00000000-0005-0000-0000-0000328B0000}"/>
    <cellStyle name="Normal 8 3 2 6 4" xfId="6638" xr:uid="{00000000-0005-0000-0000-0000338B0000}"/>
    <cellStyle name="Normal 8 3 2 6 4 2" xfId="17460" xr:uid="{00000000-0005-0000-0000-0000348B0000}"/>
    <cellStyle name="Normal 8 3 2 6 4 2 2" xfId="39105" xr:uid="{00000000-0005-0000-0000-0000358B0000}"/>
    <cellStyle name="Normal 8 3 2 6 4 3" xfId="28283" xr:uid="{00000000-0005-0000-0000-0000368B0000}"/>
    <cellStyle name="Normal 8 3 2 6 5" xfId="12049" xr:uid="{00000000-0005-0000-0000-0000378B0000}"/>
    <cellStyle name="Normal 8 3 2 6 5 2" xfId="33694" xr:uid="{00000000-0005-0000-0000-0000388B0000}"/>
    <cellStyle name="Normal 8 3 2 6 6" xfId="22872" xr:uid="{00000000-0005-0000-0000-0000398B0000}"/>
    <cellStyle name="Normal 8 3 2 7" xfId="1659" xr:uid="{00000000-0005-0000-0000-00003A8B0000}"/>
    <cellStyle name="Normal 8 3 2 7 2" xfId="4357" xr:uid="{00000000-0005-0000-0000-00003B8B0000}"/>
    <cellStyle name="Normal 8 3 2 7 2 2" xfId="9783" xr:uid="{00000000-0005-0000-0000-00003C8B0000}"/>
    <cellStyle name="Normal 8 3 2 7 2 2 2" xfId="20605" xr:uid="{00000000-0005-0000-0000-00003D8B0000}"/>
    <cellStyle name="Normal 8 3 2 7 2 2 2 2" xfId="42250" xr:uid="{00000000-0005-0000-0000-00003E8B0000}"/>
    <cellStyle name="Normal 8 3 2 7 2 2 3" xfId="31428" xr:uid="{00000000-0005-0000-0000-00003F8B0000}"/>
    <cellStyle name="Normal 8 3 2 7 2 3" xfId="15194" xr:uid="{00000000-0005-0000-0000-0000408B0000}"/>
    <cellStyle name="Normal 8 3 2 7 2 3 2" xfId="36839" xr:uid="{00000000-0005-0000-0000-0000418B0000}"/>
    <cellStyle name="Normal 8 3 2 7 2 4" xfId="26017" xr:uid="{00000000-0005-0000-0000-0000428B0000}"/>
    <cellStyle name="Normal 8 3 2 7 3" xfId="7087" xr:uid="{00000000-0005-0000-0000-0000438B0000}"/>
    <cellStyle name="Normal 8 3 2 7 3 2" xfId="17909" xr:uid="{00000000-0005-0000-0000-0000448B0000}"/>
    <cellStyle name="Normal 8 3 2 7 3 2 2" xfId="39554" xr:uid="{00000000-0005-0000-0000-0000458B0000}"/>
    <cellStyle name="Normal 8 3 2 7 3 3" xfId="28732" xr:uid="{00000000-0005-0000-0000-0000468B0000}"/>
    <cellStyle name="Normal 8 3 2 7 4" xfId="12498" xr:uid="{00000000-0005-0000-0000-0000478B0000}"/>
    <cellStyle name="Normal 8 3 2 7 4 2" xfId="34143" xr:uid="{00000000-0005-0000-0000-0000488B0000}"/>
    <cellStyle name="Normal 8 3 2 7 5" xfId="23321" xr:uid="{00000000-0005-0000-0000-0000498B0000}"/>
    <cellStyle name="Normal 8 3 2 8" xfId="3010" xr:uid="{00000000-0005-0000-0000-00004A8B0000}"/>
    <cellStyle name="Normal 8 3 2 8 2" xfId="8436" xr:uid="{00000000-0005-0000-0000-00004B8B0000}"/>
    <cellStyle name="Normal 8 3 2 8 2 2" xfId="19258" xr:uid="{00000000-0005-0000-0000-00004C8B0000}"/>
    <cellStyle name="Normal 8 3 2 8 2 2 2" xfId="40903" xr:uid="{00000000-0005-0000-0000-00004D8B0000}"/>
    <cellStyle name="Normal 8 3 2 8 2 3" xfId="30081" xr:uid="{00000000-0005-0000-0000-00004E8B0000}"/>
    <cellStyle name="Normal 8 3 2 8 3" xfId="13847" xr:uid="{00000000-0005-0000-0000-00004F8B0000}"/>
    <cellStyle name="Normal 8 3 2 8 3 2" xfId="35492" xr:uid="{00000000-0005-0000-0000-0000508B0000}"/>
    <cellStyle name="Normal 8 3 2 8 4" xfId="24670" xr:uid="{00000000-0005-0000-0000-0000518B0000}"/>
    <cellStyle name="Normal 8 3 2 9" xfId="5740" xr:uid="{00000000-0005-0000-0000-0000528B0000}"/>
    <cellStyle name="Normal 8 3 2 9 2" xfId="16562" xr:uid="{00000000-0005-0000-0000-0000538B0000}"/>
    <cellStyle name="Normal 8 3 2 9 2 2" xfId="38207" xr:uid="{00000000-0005-0000-0000-0000548B0000}"/>
    <cellStyle name="Normal 8 3 2 9 3" xfId="27385" xr:uid="{00000000-0005-0000-0000-0000558B0000}"/>
    <cellStyle name="Normal 8 3 3" xfId="298" xr:uid="{00000000-0005-0000-0000-0000568B0000}"/>
    <cellStyle name="Normal 8 3 3 10" xfId="21976" xr:uid="{00000000-0005-0000-0000-0000578B0000}"/>
    <cellStyle name="Normal 8 3 3 2" xfId="461" xr:uid="{00000000-0005-0000-0000-0000588B0000}"/>
    <cellStyle name="Normal 8 3 3 2 2" xfId="910" xr:uid="{00000000-0005-0000-0000-0000598B0000}"/>
    <cellStyle name="Normal 8 3 3 2 2 2" xfId="2259" xr:uid="{00000000-0005-0000-0000-00005A8B0000}"/>
    <cellStyle name="Normal 8 3 3 2 2 2 2" xfId="4957" xr:uid="{00000000-0005-0000-0000-00005B8B0000}"/>
    <cellStyle name="Normal 8 3 3 2 2 2 2 2" xfId="10383" xr:uid="{00000000-0005-0000-0000-00005C8B0000}"/>
    <cellStyle name="Normal 8 3 3 2 2 2 2 2 2" xfId="21205" xr:uid="{00000000-0005-0000-0000-00005D8B0000}"/>
    <cellStyle name="Normal 8 3 3 2 2 2 2 2 2 2" xfId="42850" xr:uid="{00000000-0005-0000-0000-00005E8B0000}"/>
    <cellStyle name="Normal 8 3 3 2 2 2 2 2 3" xfId="32028" xr:uid="{00000000-0005-0000-0000-00005F8B0000}"/>
    <cellStyle name="Normal 8 3 3 2 2 2 2 3" xfId="15794" xr:uid="{00000000-0005-0000-0000-0000608B0000}"/>
    <cellStyle name="Normal 8 3 3 2 2 2 2 3 2" xfId="37439" xr:uid="{00000000-0005-0000-0000-0000618B0000}"/>
    <cellStyle name="Normal 8 3 3 2 2 2 2 4" xfId="26617" xr:uid="{00000000-0005-0000-0000-0000628B0000}"/>
    <cellStyle name="Normal 8 3 3 2 2 2 3" xfId="7687" xr:uid="{00000000-0005-0000-0000-0000638B0000}"/>
    <cellStyle name="Normal 8 3 3 2 2 2 3 2" xfId="18509" xr:uid="{00000000-0005-0000-0000-0000648B0000}"/>
    <cellStyle name="Normal 8 3 3 2 2 2 3 2 2" xfId="40154" xr:uid="{00000000-0005-0000-0000-0000658B0000}"/>
    <cellStyle name="Normal 8 3 3 2 2 2 3 3" xfId="29332" xr:uid="{00000000-0005-0000-0000-0000668B0000}"/>
    <cellStyle name="Normal 8 3 3 2 2 2 4" xfId="13098" xr:uid="{00000000-0005-0000-0000-0000678B0000}"/>
    <cellStyle name="Normal 8 3 3 2 2 2 4 2" xfId="34743" xr:uid="{00000000-0005-0000-0000-0000688B0000}"/>
    <cellStyle name="Normal 8 3 3 2 2 2 5" xfId="23921" xr:uid="{00000000-0005-0000-0000-0000698B0000}"/>
    <cellStyle name="Normal 8 3 3 2 2 3" xfId="3610" xr:uid="{00000000-0005-0000-0000-00006A8B0000}"/>
    <cellStyle name="Normal 8 3 3 2 2 3 2" xfId="9036" xr:uid="{00000000-0005-0000-0000-00006B8B0000}"/>
    <cellStyle name="Normal 8 3 3 2 2 3 2 2" xfId="19858" xr:uid="{00000000-0005-0000-0000-00006C8B0000}"/>
    <cellStyle name="Normal 8 3 3 2 2 3 2 2 2" xfId="41503" xr:uid="{00000000-0005-0000-0000-00006D8B0000}"/>
    <cellStyle name="Normal 8 3 3 2 2 3 2 3" xfId="30681" xr:uid="{00000000-0005-0000-0000-00006E8B0000}"/>
    <cellStyle name="Normal 8 3 3 2 2 3 3" xfId="14447" xr:uid="{00000000-0005-0000-0000-00006F8B0000}"/>
    <cellStyle name="Normal 8 3 3 2 2 3 3 2" xfId="36092" xr:uid="{00000000-0005-0000-0000-0000708B0000}"/>
    <cellStyle name="Normal 8 3 3 2 2 3 4" xfId="25270" xr:uid="{00000000-0005-0000-0000-0000718B0000}"/>
    <cellStyle name="Normal 8 3 3 2 2 4" xfId="6340" xr:uid="{00000000-0005-0000-0000-0000728B0000}"/>
    <cellStyle name="Normal 8 3 3 2 2 4 2" xfId="17162" xr:uid="{00000000-0005-0000-0000-0000738B0000}"/>
    <cellStyle name="Normal 8 3 3 2 2 4 2 2" xfId="38807" xr:uid="{00000000-0005-0000-0000-0000748B0000}"/>
    <cellStyle name="Normal 8 3 3 2 2 4 3" xfId="27985" xr:uid="{00000000-0005-0000-0000-0000758B0000}"/>
    <cellStyle name="Normal 8 3 3 2 2 5" xfId="11751" xr:uid="{00000000-0005-0000-0000-0000768B0000}"/>
    <cellStyle name="Normal 8 3 3 2 2 5 2" xfId="33396" xr:uid="{00000000-0005-0000-0000-0000778B0000}"/>
    <cellStyle name="Normal 8 3 3 2 2 6" xfId="22574" xr:uid="{00000000-0005-0000-0000-0000788B0000}"/>
    <cellStyle name="Normal 8 3 3 2 3" xfId="1359" xr:uid="{00000000-0005-0000-0000-0000798B0000}"/>
    <cellStyle name="Normal 8 3 3 2 3 2" xfId="2708" xr:uid="{00000000-0005-0000-0000-00007A8B0000}"/>
    <cellStyle name="Normal 8 3 3 2 3 2 2" xfId="5406" xr:uid="{00000000-0005-0000-0000-00007B8B0000}"/>
    <cellStyle name="Normal 8 3 3 2 3 2 2 2" xfId="10832" xr:uid="{00000000-0005-0000-0000-00007C8B0000}"/>
    <cellStyle name="Normal 8 3 3 2 3 2 2 2 2" xfId="21654" xr:uid="{00000000-0005-0000-0000-00007D8B0000}"/>
    <cellStyle name="Normal 8 3 3 2 3 2 2 2 2 2" xfId="43299" xr:uid="{00000000-0005-0000-0000-00007E8B0000}"/>
    <cellStyle name="Normal 8 3 3 2 3 2 2 2 3" xfId="32477" xr:uid="{00000000-0005-0000-0000-00007F8B0000}"/>
    <cellStyle name="Normal 8 3 3 2 3 2 2 3" xfId="16243" xr:uid="{00000000-0005-0000-0000-0000808B0000}"/>
    <cellStyle name="Normal 8 3 3 2 3 2 2 3 2" xfId="37888" xr:uid="{00000000-0005-0000-0000-0000818B0000}"/>
    <cellStyle name="Normal 8 3 3 2 3 2 2 4" xfId="27066" xr:uid="{00000000-0005-0000-0000-0000828B0000}"/>
    <cellStyle name="Normal 8 3 3 2 3 2 3" xfId="8136" xr:uid="{00000000-0005-0000-0000-0000838B0000}"/>
    <cellStyle name="Normal 8 3 3 2 3 2 3 2" xfId="18958" xr:uid="{00000000-0005-0000-0000-0000848B0000}"/>
    <cellStyle name="Normal 8 3 3 2 3 2 3 2 2" xfId="40603" xr:uid="{00000000-0005-0000-0000-0000858B0000}"/>
    <cellStyle name="Normal 8 3 3 2 3 2 3 3" xfId="29781" xr:uid="{00000000-0005-0000-0000-0000868B0000}"/>
    <cellStyle name="Normal 8 3 3 2 3 2 4" xfId="13547" xr:uid="{00000000-0005-0000-0000-0000878B0000}"/>
    <cellStyle name="Normal 8 3 3 2 3 2 4 2" xfId="35192" xr:uid="{00000000-0005-0000-0000-0000888B0000}"/>
    <cellStyle name="Normal 8 3 3 2 3 2 5" xfId="24370" xr:uid="{00000000-0005-0000-0000-0000898B0000}"/>
    <cellStyle name="Normal 8 3 3 2 3 3" xfId="4059" xr:uid="{00000000-0005-0000-0000-00008A8B0000}"/>
    <cellStyle name="Normal 8 3 3 2 3 3 2" xfId="9485" xr:uid="{00000000-0005-0000-0000-00008B8B0000}"/>
    <cellStyle name="Normal 8 3 3 2 3 3 2 2" xfId="20307" xr:uid="{00000000-0005-0000-0000-00008C8B0000}"/>
    <cellStyle name="Normal 8 3 3 2 3 3 2 2 2" xfId="41952" xr:uid="{00000000-0005-0000-0000-00008D8B0000}"/>
    <cellStyle name="Normal 8 3 3 2 3 3 2 3" xfId="31130" xr:uid="{00000000-0005-0000-0000-00008E8B0000}"/>
    <cellStyle name="Normal 8 3 3 2 3 3 3" xfId="14896" xr:uid="{00000000-0005-0000-0000-00008F8B0000}"/>
    <cellStyle name="Normal 8 3 3 2 3 3 3 2" xfId="36541" xr:uid="{00000000-0005-0000-0000-0000908B0000}"/>
    <cellStyle name="Normal 8 3 3 2 3 3 4" xfId="25719" xr:uid="{00000000-0005-0000-0000-0000918B0000}"/>
    <cellStyle name="Normal 8 3 3 2 3 4" xfId="6789" xr:uid="{00000000-0005-0000-0000-0000928B0000}"/>
    <cellStyle name="Normal 8 3 3 2 3 4 2" xfId="17611" xr:uid="{00000000-0005-0000-0000-0000938B0000}"/>
    <cellStyle name="Normal 8 3 3 2 3 4 2 2" xfId="39256" xr:uid="{00000000-0005-0000-0000-0000948B0000}"/>
    <cellStyle name="Normal 8 3 3 2 3 4 3" xfId="28434" xr:uid="{00000000-0005-0000-0000-0000958B0000}"/>
    <cellStyle name="Normal 8 3 3 2 3 5" xfId="12200" xr:uid="{00000000-0005-0000-0000-0000968B0000}"/>
    <cellStyle name="Normal 8 3 3 2 3 5 2" xfId="33845" xr:uid="{00000000-0005-0000-0000-0000978B0000}"/>
    <cellStyle name="Normal 8 3 3 2 3 6" xfId="23023" xr:uid="{00000000-0005-0000-0000-0000988B0000}"/>
    <cellStyle name="Normal 8 3 3 2 4" xfId="1810" xr:uid="{00000000-0005-0000-0000-0000998B0000}"/>
    <cellStyle name="Normal 8 3 3 2 4 2" xfId="4508" xr:uid="{00000000-0005-0000-0000-00009A8B0000}"/>
    <cellStyle name="Normal 8 3 3 2 4 2 2" xfId="9934" xr:uid="{00000000-0005-0000-0000-00009B8B0000}"/>
    <cellStyle name="Normal 8 3 3 2 4 2 2 2" xfId="20756" xr:uid="{00000000-0005-0000-0000-00009C8B0000}"/>
    <cellStyle name="Normal 8 3 3 2 4 2 2 2 2" xfId="42401" xr:uid="{00000000-0005-0000-0000-00009D8B0000}"/>
    <cellStyle name="Normal 8 3 3 2 4 2 2 3" xfId="31579" xr:uid="{00000000-0005-0000-0000-00009E8B0000}"/>
    <cellStyle name="Normal 8 3 3 2 4 2 3" xfId="15345" xr:uid="{00000000-0005-0000-0000-00009F8B0000}"/>
    <cellStyle name="Normal 8 3 3 2 4 2 3 2" xfId="36990" xr:uid="{00000000-0005-0000-0000-0000A08B0000}"/>
    <cellStyle name="Normal 8 3 3 2 4 2 4" xfId="26168" xr:uid="{00000000-0005-0000-0000-0000A18B0000}"/>
    <cellStyle name="Normal 8 3 3 2 4 3" xfId="7238" xr:uid="{00000000-0005-0000-0000-0000A28B0000}"/>
    <cellStyle name="Normal 8 3 3 2 4 3 2" xfId="18060" xr:uid="{00000000-0005-0000-0000-0000A38B0000}"/>
    <cellStyle name="Normal 8 3 3 2 4 3 2 2" xfId="39705" xr:uid="{00000000-0005-0000-0000-0000A48B0000}"/>
    <cellStyle name="Normal 8 3 3 2 4 3 3" xfId="28883" xr:uid="{00000000-0005-0000-0000-0000A58B0000}"/>
    <cellStyle name="Normal 8 3 3 2 4 4" xfId="12649" xr:uid="{00000000-0005-0000-0000-0000A68B0000}"/>
    <cellStyle name="Normal 8 3 3 2 4 4 2" xfId="34294" xr:uid="{00000000-0005-0000-0000-0000A78B0000}"/>
    <cellStyle name="Normal 8 3 3 2 4 5" xfId="23472" xr:uid="{00000000-0005-0000-0000-0000A88B0000}"/>
    <cellStyle name="Normal 8 3 3 2 5" xfId="3161" xr:uid="{00000000-0005-0000-0000-0000A98B0000}"/>
    <cellStyle name="Normal 8 3 3 2 5 2" xfId="8587" xr:uid="{00000000-0005-0000-0000-0000AA8B0000}"/>
    <cellStyle name="Normal 8 3 3 2 5 2 2" xfId="19409" xr:uid="{00000000-0005-0000-0000-0000AB8B0000}"/>
    <cellStyle name="Normal 8 3 3 2 5 2 2 2" xfId="41054" xr:uid="{00000000-0005-0000-0000-0000AC8B0000}"/>
    <cellStyle name="Normal 8 3 3 2 5 2 3" xfId="30232" xr:uid="{00000000-0005-0000-0000-0000AD8B0000}"/>
    <cellStyle name="Normal 8 3 3 2 5 3" xfId="13998" xr:uid="{00000000-0005-0000-0000-0000AE8B0000}"/>
    <cellStyle name="Normal 8 3 3 2 5 3 2" xfId="35643" xr:uid="{00000000-0005-0000-0000-0000AF8B0000}"/>
    <cellStyle name="Normal 8 3 3 2 5 4" xfId="24821" xr:uid="{00000000-0005-0000-0000-0000B08B0000}"/>
    <cellStyle name="Normal 8 3 3 2 6" xfId="5891" xr:uid="{00000000-0005-0000-0000-0000B18B0000}"/>
    <cellStyle name="Normal 8 3 3 2 6 2" xfId="16713" xr:uid="{00000000-0005-0000-0000-0000B28B0000}"/>
    <cellStyle name="Normal 8 3 3 2 6 2 2" xfId="38358" xr:uid="{00000000-0005-0000-0000-0000B38B0000}"/>
    <cellStyle name="Normal 8 3 3 2 6 3" xfId="27536" xr:uid="{00000000-0005-0000-0000-0000B48B0000}"/>
    <cellStyle name="Normal 8 3 3 2 7" xfId="11302" xr:uid="{00000000-0005-0000-0000-0000B58B0000}"/>
    <cellStyle name="Normal 8 3 3 2 7 2" xfId="32947" xr:uid="{00000000-0005-0000-0000-0000B68B0000}"/>
    <cellStyle name="Normal 8 3 3 2 8" xfId="22125" xr:uid="{00000000-0005-0000-0000-0000B78B0000}"/>
    <cellStyle name="Normal 8 3 3 3" xfId="611" xr:uid="{00000000-0005-0000-0000-0000B88B0000}"/>
    <cellStyle name="Normal 8 3 3 3 2" xfId="1060" xr:uid="{00000000-0005-0000-0000-0000B98B0000}"/>
    <cellStyle name="Normal 8 3 3 3 2 2" xfId="2409" xr:uid="{00000000-0005-0000-0000-0000BA8B0000}"/>
    <cellStyle name="Normal 8 3 3 3 2 2 2" xfId="5107" xr:uid="{00000000-0005-0000-0000-0000BB8B0000}"/>
    <cellStyle name="Normal 8 3 3 3 2 2 2 2" xfId="10533" xr:uid="{00000000-0005-0000-0000-0000BC8B0000}"/>
    <cellStyle name="Normal 8 3 3 3 2 2 2 2 2" xfId="21355" xr:uid="{00000000-0005-0000-0000-0000BD8B0000}"/>
    <cellStyle name="Normal 8 3 3 3 2 2 2 2 2 2" xfId="43000" xr:uid="{00000000-0005-0000-0000-0000BE8B0000}"/>
    <cellStyle name="Normal 8 3 3 3 2 2 2 2 3" xfId="32178" xr:uid="{00000000-0005-0000-0000-0000BF8B0000}"/>
    <cellStyle name="Normal 8 3 3 3 2 2 2 3" xfId="15944" xr:uid="{00000000-0005-0000-0000-0000C08B0000}"/>
    <cellStyle name="Normal 8 3 3 3 2 2 2 3 2" xfId="37589" xr:uid="{00000000-0005-0000-0000-0000C18B0000}"/>
    <cellStyle name="Normal 8 3 3 3 2 2 2 4" xfId="26767" xr:uid="{00000000-0005-0000-0000-0000C28B0000}"/>
    <cellStyle name="Normal 8 3 3 3 2 2 3" xfId="7837" xr:uid="{00000000-0005-0000-0000-0000C38B0000}"/>
    <cellStyle name="Normal 8 3 3 3 2 2 3 2" xfId="18659" xr:uid="{00000000-0005-0000-0000-0000C48B0000}"/>
    <cellStyle name="Normal 8 3 3 3 2 2 3 2 2" xfId="40304" xr:uid="{00000000-0005-0000-0000-0000C58B0000}"/>
    <cellStyle name="Normal 8 3 3 3 2 2 3 3" xfId="29482" xr:uid="{00000000-0005-0000-0000-0000C68B0000}"/>
    <cellStyle name="Normal 8 3 3 3 2 2 4" xfId="13248" xr:uid="{00000000-0005-0000-0000-0000C78B0000}"/>
    <cellStyle name="Normal 8 3 3 3 2 2 4 2" xfId="34893" xr:uid="{00000000-0005-0000-0000-0000C88B0000}"/>
    <cellStyle name="Normal 8 3 3 3 2 2 5" xfId="24071" xr:uid="{00000000-0005-0000-0000-0000C98B0000}"/>
    <cellStyle name="Normal 8 3 3 3 2 3" xfId="3760" xr:uid="{00000000-0005-0000-0000-0000CA8B0000}"/>
    <cellStyle name="Normal 8 3 3 3 2 3 2" xfId="9186" xr:uid="{00000000-0005-0000-0000-0000CB8B0000}"/>
    <cellStyle name="Normal 8 3 3 3 2 3 2 2" xfId="20008" xr:uid="{00000000-0005-0000-0000-0000CC8B0000}"/>
    <cellStyle name="Normal 8 3 3 3 2 3 2 2 2" xfId="41653" xr:uid="{00000000-0005-0000-0000-0000CD8B0000}"/>
    <cellStyle name="Normal 8 3 3 3 2 3 2 3" xfId="30831" xr:uid="{00000000-0005-0000-0000-0000CE8B0000}"/>
    <cellStyle name="Normal 8 3 3 3 2 3 3" xfId="14597" xr:uid="{00000000-0005-0000-0000-0000CF8B0000}"/>
    <cellStyle name="Normal 8 3 3 3 2 3 3 2" xfId="36242" xr:uid="{00000000-0005-0000-0000-0000D08B0000}"/>
    <cellStyle name="Normal 8 3 3 3 2 3 4" xfId="25420" xr:uid="{00000000-0005-0000-0000-0000D18B0000}"/>
    <cellStyle name="Normal 8 3 3 3 2 4" xfId="6490" xr:uid="{00000000-0005-0000-0000-0000D28B0000}"/>
    <cellStyle name="Normal 8 3 3 3 2 4 2" xfId="17312" xr:uid="{00000000-0005-0000-0000-0000D38B0000}"/>
    <cellStyle name="Normal 8 3 3 3 2 4 2 2" xfId="38957" xr:uid="{00000000-0005-0000-0000-0000D48B0000}"/>
    <cellStyle name="Normal 8 3 3 3 2 4 3" xfId="28135" xr:uid="{00000000-0005-0000-0000-0000D58B0000}"/>
    <cellStyle name="Normal 8 3 3 3 2 5" xfId="11901" xr:uid="{00000000-0005-0000-0000-0000D68B0000}"/>
    <cellStyle name="Normal 8 3 3 3 2 5 2" xfId="33546" xr:uid="{00000000-0005-0000-0000-0000D78B0000}"/>
    <cellStyle name="Normal 8 3 3 3 2 6" xfId="22724" xr:uid="{00000000-0005-0000-0000-0000D88B0000}"/>
    <cellStyle name="Normal 8 3 3 3 3" xfId="1509" xr:uid="{00000000-0005-0000-0000-0000D98B0000}"/>
    <cellStyle name="Normal 8 3 3 3 3 2" xfId="2858" xr:uid="{00000000-0005-0000-0000-0000DA8B0000}"/>
    <cellStyle name="Normal 8 3 3 3 3 2 2" xfId="5556" xr:uid="{00000000-0005-0000-0000-0000DB8B0000}"/>
    <cellStyle name="Normal 8 3 3 3 3 2 2 2" xfId="10982" xr:uid="{00000000-0005-0000-0000-0000DC8B0000}"/>
    <cellStyle name="Normal 8 3 3 3 3 2 2 2 2" xfId="21804" xr:uid="{00000000-0005-0000-0000-0000DD8B0000}"/>
    <cellStyle name="Normal 8 3 3 3 3 2 2 2 2 2" xfId="43449" xr:uid="{00000000-0005-0000-0000-0000DE8B0000}"/>
    <cellStyle name="Normal 8 3 3 3 3 2 2 2 3" xfId="32627" xr:uid="{00000000-0005-0000-0000-0000DF8B0000}"/>
    <cellStyle name="Normal 8 3 3 3 3 2 2 3" xfId="16393" xr:uid="{00000000-0005-0000-0000-0000E08B0000}"/>
    <cellStyle name="Normal 8 3 3 3 3 2 2 3 2" xfId="38038" xr:uid="{00000000-0005-0000-0000-0000E18B0000}"/>
    <cellStyle name="Normal 8 3 3 3 3 2 2 4" xfId="27216" xr:uid="{00000000-0005-0000-0000-0000E28B0000}"/>
    <cellStyle name="Normal 8 3 3 3 3 2 3" xfId="8286" xr:uid="{00000000-0005-0000-0000-0000E38B0000}"/>
    <cellStyle name="Normal 8 3 3 3 3 2 3 2" xfId="19108" xr:uid="{00000000-0005-0000-0000-0000E48B0000}"/>
    <cellStyle name="Normal 8 3 3 3 3 2 3 2 2" xfId="40753" xr:uid="{00000000-0005-0000-0000-0000E58B0000}"/>
    <cellStyle name="Normal 8 3 3 3 3 2 3 3" xfId="29931" xr:uid="{00000000-0005-0000-0000-0000E68B0000}"/>
    <cellStyle name="Normal 8 3 3 3 3 2 4" xfId="13697" xr:uid="{00000000-0005-0000-0000-0000E78B0000}"/>
    <cellStyle name="Normal 8 3 3 3 3 2 4 2" xfId="35342" xr:uid="{00000000-0005-0000-0000-0000E88B0000}"/>
    <cellStyle name="Normal 8 3 3 3 3 2 5" xfId="24520" xr:uid="{00000000-0005-0000-0000-0000E98B0000}"/>
    <cellStyle name="Normal 8 3 3 3 3 3" xfId="4209" xr:uid="{00000000-0005-0000-0000-0000EA8B0000}"/>
    <cellStyle name="Normal 8 3 3 3 3 3 2" xfId="9635" xr:uid="{00000000-0005-0000-0000-0000EB8B0000}"/>
    <cellStyle name="Normal 8 3 3 3 3 3 2 2" xfId="20457" xr:uid="{00000000-0005-0000-0000-0000EC8B0000}"/>
    <cellStyle name="Normal 8 3 3 3 3 3 2 2 2" xfId="42102" xr:uid="{00000000-0005-0000-0000-0000ED8B0000}"/>
    <cellStyle name="Normal 8 3 3 3 3 3 2 3" xfId="31280" xr:uid="{00000000-0005-0000-0000-0000EE8B0000}"/>
    <cellStyle name="Normal 8 3 3 3 3 3 3" xfId="15046" xr:uid="{00000000-0005-0000-0000-0000EF8B0000}"/>
    <cellStyle name="Normal 8 3 3 3 3 3 3 2" xfId="36691" xr:uid="{00000000-0005-0000-0000-0000F08B0000}"/>
    <cellStyle name="Normal 8 3 3 3 3 3 4" xfId="25869" xr:uid="{00000000-0005-0000-0000-0000F18B0000}"/>
    <cellStyle name="Normal 8 3 3 3 3 4" xfId="6939" xr:uid="{00000000-0005-0000-0000-0000F28B0000}"/>
    <cellStyle name="Normal 8 3 3 3 3 4 2" xfId="17761" xr:uid="{00000000-0005-0000-0000-0000F38B0000}"/>
    <cellStyle name="Normal 8 3 3 3 3 4 2 2" xfId="39406" xr:uid="{00000000-0005-0000-0000-0000F48B0000}"/>
    <cellStyle name="Normal 8 3 3 3 3 4 3" xfId="28584" xr:uid="{00000000-0005-0000-0000-0000F58B0000}"/>
    <cellStyle name="Normal 8 3 3 3 3 5" xfId="12350" xr:uid="{00000000-0005-0000-0000-0000F68B0000}"/>
    <cellStyle name="Normal 8 3 3 3 3 5 2" xfId="33995" xr:uid="{00000000-0005-0000-0000-0000F78B0000}"/>
    <cellStyle name="Normal 8 3 3 3 3 6" xfId="23173" xr:uid="{00000000-0005-0000-0000-0000F88B0000}"/>
    <cellStyle name="Normal 8 3 3 3 4" xfId="1960" xr:uid="{00000000-0005-0000-0000-0000F98B0000}"/>
    <cellStyle name="Normal 8 3 3 3 4 2" xfId="4658" xr:uid="{00000000-0005-0000-0000-0000FA8B0000}"/>
    <cellStyle name="Normal 8 3 3 3 4 2 2" xfId="10084" xr:uid="{00000000-0005-0000-0000-0000FB8B0000}"/>
    <cellStyle name="Normal 8 3 3 3 4 2 2 2" xfId="20906" xr:uid="{00000000-0005-0000-0000-0000FC8B0000}"/>
    <cellStyle name="Normal 8 3 3 3 4 2 2 2 2" xfId="42551" xr:uid="{00000000-0005-0000-0000-0000FD8B0000}"/>
    <cellStyle name="Normal 8 3 3 3 4 2 2 3" xfId="31729" xr:uid="{00000000-0005-0000-0000-0000FE8B0000}"/>
    <cellStyle name="Normal 8 3 3 3 4 2 3" xfId="15495" xr:uid="{00000000-0005-0000-0000-0000FF8B0000}"/>
    <cellStyle name="Normal 8 3 3 3 4 2 3 2" xfId="37140" xr:uid="{00000000-0005-0000-0000-0000008C0000}"/>
    <cellStyle name="Normal 8 3 3 3 4 2 4" xfId="26318" xr:uid="{00000000-0005-0000-0000-0000018C0000}"/>
    <cellStyle name="Normal 8 3 3 3 4 3" xfId="7388" xr:uid="{00000000-0005-0000-0000-0000028C0000}"/>
    <cellStyle name="Normal 8 3 3 3 4 3 2" xfId="18210" xr:uid="{00000000-0005-0000-0000-0000038C0000}"/>
    <cellStyle name="Normal 8 3 3 3 4 3 2 2" xfId="39855" xr:uid="{00000000-0005-0000-0000-0000048C0000}"/>
    <cellStyle name="Normal 8 3 3 3 4 3 3" xfId="29033" xr:uid="{00000000-0005-0000-0000-0000058C0000}"/>
    <cellStyle name="Normal 8 3 3 3 4 4" xfId="12799" xr:uid="{00000000-0005-0000-0000-0000068C0000}"/>
    <cellStyle name="Normal 8 3 3 3 4 4 2" xfId="34444" xr:uid="{00000000-0005-0000-0000-0000078C0000}"/>
    <cellStyle name="Normal 8 3 3 3 4 5" xfId="23622" xr:uid="{00000000-0005-0000-0000-0000088C0000}"/>
    <cellStyle name="Normal 8 3 3 3 5" xfId="3311" xr:uid="{00000000-0005-0000-0000-0000098C0000}"/>
    <cellStyle name="Normal 8 3 3 3 5 2" xfId="8737" xr:uid="{00000000-0005-0000-0000-00000A8C0000}"/>
    <cellStyle name="Normal 8 3 3 3 5 2 2" xfId="19559" xr:uid="{00000000-0005-0000-0000-00000B8C0000}"/>
    <cellStyle name="Normal 8 3 3 3 5 2 2 2" xfId="41204" xr:uid="{00000000-0005-0000-0000-00000C8C0000}"/>
    <cellStyle name="Normal 8 3 3 3 5 2 3" xfId="30382" xr:uid="{00000000-0005-0000-0000-00000D8C0000}"/>
    <cellStyle name="Normal 8 3 3 3 5 3" xfId="14148" xr:uid="{00000000-0005-0000-0000-00000E8C0000}"/>
    <cellStyle name="Normal 8 3 3 3 5 3 2" xfId="35793" xr:uid="{00000000-0005-0000-0000-00000F8C0000}"/>
    <cellStyle name="Normal 8 3 3 3 5 4" xfId="24971" xr:uid="{00000000-0005-0000-0000-0000108C0000}"/>
    <cellStyle name="Normal 8 3 3 3 6" xfId="6041" xr:uid="{00000000-0005-0000-0000-0000118C0000}"/>
    <cellStyle name="Normal 8 3 3 3 6 2" xfId="16863" xr:uid="{00000000-0005-0000-0000-0000128C0000}"/>
    <cellStyle name="Normal 8 3 3 3 6 2 2" xfId="38508" xr:uid="{00000000-0005-0000-0000-0000138C0000}"/>
    <cellStyle name="Normal 8 3 3 3 6 3" xfId="27686" xr:uid="{00000000-0005-0000-0000-0000148C0000}"/>
    <cellStyle name="Normal 8 3 3 3 7" xfId="11452" xr:uid="{00000000-0005-0000-0000-0000158C0000}"/>
    <cellStyle name="Normal 8 3 3 3 7 2" xfId="33097" xr:uid="{00000000-0005-0000-0000-0000168C0000}"/>
    <cellStyle name="Normal 8 3 3 3 8" xfId="22275" xr:uid="{00000000-0005-0000-0000-0000178C0000}"/>
    <cellStyle name="Normal 8 3 3 4" xfId="761" xr:uid="{00000000-0005-0000-0000-0000188C0000}"/>
    <cellStyle name="Normal 8 3 3 4 2" xfId="2110" xr:uid="{00000000-0005-0000-0000-0000198C0000}"/>
    <cellStyle name="Normal 8 3 3 4 2 2" xfId="4808" xr:uid="{00000000-0005-0000-0000-00001A8C0000}"/>
    <cellStyle name="Normal 8 3 3 4 2 2 2" xfId="10234" xr:uid="{00000000-0005-0000-0000-00001B8C0000}"/>
    <cellStyle name="Normal 8 3 3 4 2 2 2 2" xfId="21056" xr:uid="{00000000-0005-0000-0000-00001C8C0000}"/>
    <cellStyle name="Normal 8 3 3 4 2 2 2 2 2" xfId="42701" xr:uid="{00000000-0005-0000-0000-00001D8C0000}"/>
    <cellStyle name="Normal 8 3 3 4 2 2 2 3" xfId="31879" xr:uid="{00000000-0005-0000-0000-00001E8C0000}"/>
    <cellStyle name="Normal 8 3 3 4 2 2 3" xfId="15645" xr:uid="{00000000-0005-0000-0000-00001F8C0000}"/>
    <cellStyle name="Normal 8 3 3 4 2 2 3 2" xfId="37290" xr:uid="{00000000-0005-0000-0000-0000208C0000}"/>
    <cellStyle name="Normal 8 3 3 4 2 2 4" xfId="26468" xr:uid="{00000000-0005-0000-0000-0000218C0000}"/>
    <cellStyle name="Normal 8 3 3 4 2 3" xfId="7538" xr:uid="{00000000-0005-0000-0000-0000228C0000}"/>
    <cellStyle name="Normal 8 3 3 4 2 3 2" xfId="18360" xr:uid="{00000000-0005-0000-0000-0000238C0000}"/>
    <cellStyle name="Normal 8 3 3 4 2 3 2 2" xfId="40005" xr:uid="{00000000-0005-0000-0000-0000248C0000}"/>
    <cellStyle name="Normal 8 3 3 4 2 3 3" xfId="29183" xr:uid="{00000000-0005-0000-0000-0000258C0000}"/>
    <cellStyle name="Normal 8 3 3 4 2 4" xfId="12949" xr:uid="{00000000-0005-0000-0000-0000268C0000}"/>
    <cellStyle name="Normal 8 3 3 4 2 4 2" xfId="34594" xr:uid="{00000000-0005-0000-0000-0000278C0000}"/>
    <cellStyle name="Normal 8 3 3 4 2 5" xfId="23772" xr:uid="{00000000-0005-0000-0000-0000288C0000}"/>
    <cellStyle name="Normal 8 3 3 4 3" xfId="3461" xr:uid="{00000000-0005-0000-0000-0000298C0000}"/>
    <cellStyle name="Normal 8 3 3 4 3 2" xfId="8887" xr:uid="{00000000-0005-0000-0000-00002A8C0000}"/>
    <cellStyle name="Normal 8 3 3 4 3 2 2" xfId="19709" xr:uid="{00000000-0005-0000-0000-00002B8C0000}"/>
    <cellStyle name="Normal 8 3 3 4 3 2 2 2" xfId="41354" xr:uid="{00000000-0005-0000-0000-00002C8C0000}"/>
    <cellStyle name="Normal 8 3 3 4 3 2 3" xfId="30532" xr:uid="{00000000-0005-0000-0000-00002D8C0000}"/>
    <cellStyle name="Normal 8 3 3 4 3 3" xfId="14298" xr:uid="{00000000-0005-0000-0000-00002E8C0000}"/>
    <cellStyle name="Normal 8 3 3 4 3 3 2" xfId="35943" xr:uid="{00000000-0005-0000-0000-00002F8C0000}"/>
    <cellStyle name="Normal 8 3 3 4 3 4" xfId="25121" xr:uid="{00000000-0005-0000-0000-0000308C0000}"/>
    <cellStyle name="Normal 8 3 3 4 4" xfId="6191" xr:uid="{00000000-0005-0000-0000-0000318C0000}"/>
    <cellStyle name="Normal 8 3 3 4 4 2" xfId="17013" xr:uid="{00000000-0005-0000-0000-0000328C0000}"/>
    <cellStyle name="Normal 8 3 3 4 4 2 2" xfId="38658" xr:uid="{00000000-0005-0000-0000-0000338C0000}"/>
    <cellStyle name="Normal 8 3 3 4 4 3" xfId="27836" xr:uid="{00000000-0005-0000-0000-0000348C0000}"/>
    <cellStyle name="Normal 8 3 3 4 5" xfId="11602" xr:uid="{00000000-0005-0000-0000-0000358C0000}"/>
    <cellStyle name="Normal 8 3 3 4 5 2" xfId="33247" xr:uid="{00000000-0005-0000-0000-0000368C0000}"/>
    <cellStyle name="Normal 8 3 3 4 6" xfId="22425" xr:uid="{00000000-0005-0000-0000-0000378C0000}"/>
    <cellStyle name="Normal 8 3 3 5" xfId="1210" xr:uid="{00000000-0005-0000-0000-0000388C0000}"/>
    <cellStyle name="Normal 8 3 3 5 2" xfId="2559" xr:uid="{00000000-0005-0000-0000-0000398C0000}"/>
    <cellStyle name="Normal 8 3 3 5 2 2" xfId="5257" xr:uid="{00000000-0005-0000-0000-00003A8C0000}"/>
    <cellStyle name="Normal 8 3 3 5 2 2 2" xfId="10683" xr:uid="{00000000-0005-0000-0000-00003B8C0000}"/>
    <cellStyle name="Normal 8 3 3 5 2 2 2 2" xfId="21505" xr:uid="{00000000-0005-0000-0000-00003C8C0000}"/>
    <cellStyle name="Normal 8 3 3 5 2 2 2 2 2" xfId="43150" xr:uid="{00000000-0005-0000-0000-00003D8C0000}"/>
    <cellStyle name="Normal 8 3 3 5 2 2 2 3" xfId="32328" xr:uid="{00000000-0005-0000-0000-00003E8C0000}"/>
    <cellStyle name="Normal 8 3 3 5 2 2 3" xfId="16094" xr:uid="{00000000-0005-0000-0000-00003F8C0000}"/>
    <cellStyle name="Normal 8 3 3 5 2 2 3 2" xfId="37739" xr:uid="{00000000-0005-0000-0000-0000408C0000}"/>
    <cellStyle name="Normal 8 3 3 5 2 2 4" xfId="26917" xr:uid="{00000000-0005-0000-0000-0000418C0000}"/>
    <cellStyle name="Normal 8 3 3 5 2 3" xfId="7987" xr:uid="{00000000-0005-0000-0000-0000428C0000}"/>
    <cellStyle name="Normal 8 3 3 5 2 3 2" xfId="18809" xr:uid="{00000000-0005-0000-0000-0000438C0000}"/>
    <cellStyle name="Normal 8 3 3 5 2 3 2 2" xfId="40454" xr:uid="{00000000-0005-0000-0000-0000448C0000}"/>
    <cellStyle name="Normal 8 3 3 5 2 3 3" xfId="29632" xr:uid="{00000000-0005-0000-0000-0000458C0000}"/>
    <cellStyle name="Normal 8 3 3 5 2 4" xfId="13398" xr:uid="{00000000-0005-0000-0000-0000468C0000}"/>
    <cellStyle name="Normal 8 3 3 5 2 4 2" xfId="35043" xr:uid="{00000000-0005-0000-0000-0000478C0000}"/>
    <cellStyle name="Normal 8 3 3 5 2 5" xfId="24221" xr:uid="{00000000-0005-0000-0000-0000488C0000}"/>
    <cellStyle name="Normal 8 3 3 5 3" xfId="3910" xr:uid="{00000000-0005-0000-0000-0000498C0000}"/>
    <cellStyle name="Normal 8 3 3 5 3 2" xfId="9336" xr:uid="{00000000-0005-0000-0000-00004A8C0000}"/>
    <cellStyle name="Normal 8 3 3 5 3 2 2" xfId="20158" xr:uid="{00000000-0005-0000-0000-00004B8C0000}"/>
    <cellStyle name="Normal 8 3 3 5 3 2 2 2" xfId="41803" xr:uid="{00000000-0005-0000-0000-00004C8C0000}"/>
    <cellStyle name="Normal 8 3 3 5 3 2 3" xfId="30981" xr:uid="{00000000-0005-0000-0000-00004D8C0000}"/>
    <cellStyle name="Normal 8 3 3 5 3 3" xfId="14747" xr:uid="{00000000-0005-0000-0000-00004E8C0000}"/>
    <cellStyle name="Normal 8 3 3 5 3 3 2" xfId="36392" xr:uid="{00000000-0005-0000-0000-00004F8C0000}"/>
    <cellStyle name="Normal 8 3 3 5 3 4" xfId="25570" xr:uid="{00000000-0005-0000-0000-0000508C0000}"/>
    <cellStyle name="Normal 8 3 3 5 4" xfId="6640" xr:uid="{00000000-0005-0000-0000-0000518C0000}"/>
    <cellStyle name="Normal 8 3 3 5 4 2" xfId="17462" xr:uid="{00000000-0005-0000-0000-0000528C0000}"/>
    <cellStyle name="Normal 8 3 3 5 4 2 2" xfId="39107" xr:uid="{00000000-0005-0000-0000-0000538C0000}"/>
    <cellStyle name="Normal 8 3 3 5 4 3" xfId="28285" xr:uid="{00000000-0005-0000-0000-0000548C0000}"/>
    <cellStyle name="Normal 8 3 3 5 5" xfId="12051" xr:uid="{00000000-0005-0000-0000-0000558C0000}"/>
    <cellStyle name="Normal 8 3 3 5 5 2" xfId="33696" xr:uid="{00000000-0005-0000-0000-0000568C0000}"/>
    <cellStyle name="Normal 8 3 3 5 6" xfId="22874" xr:uid="{00000000-0005-0000-0000-0000578C0000}"/>
    <cellStyle name="Normal 8 3 3 6" xfId="1661" xr:uid="{00000000-0005-0000-0000-0000588C0000}"/>
    <cellStyle name="Normal 8 3 3 6 2" xfId="4359" xr:uid="{00000000-0005-0000-0000-0000598C0000}"/>
    <cellStyle name="Normal 8 3 3 6 2 2" xfId="9785" xr:uid="{00000000-0005-0000-0000-00005A8C0000}"/>
    <cellStyle name="Normal 8 3 3 6 2 2 2" xfId="20607" xr:uid="{00000000-0005-0000-0000-00005B8C0000}"/>
    <cellStyle name="Normal 8 3 3 6 2 2 2 2" xfId="42252" xr:uid="{00000000-0005-0000-0000-00005C8C0000}"/>
    <cellStyle name="Normal 8 3 3 6 2 2 3" xfId="31430" xr:uid="{00000000-0005-0000-0000-00005D8C0000}"/>
    <cellStyle name="Normal 8 3 3 6 2 3" xfId="15196" xr:uid="{00000000-0005-0000-0000-00005E8C0000}"/>
    <cellStyle name="Normal 8 3 3 6 2 3 2" xfId="36841" xr:uid="{00000000-0005-0000-0000-00005F8C0000}"/>
    <cellStyle name="Normal 8 3 3 6 2 4" xfId="26019" xr:uid="{00000000-0005-0000-0000-0000608C0000}"/>
    <cellStyle name="Normal 8 3 3 6 3" xfId="7089" xr:uid="{00000000-0005-0000-0000-0000618C0000}"/>
    <cellStyle name="Normal 8 3 3 6 3 2" xfId="17911" xr:uid="{00000000-0005-0000-0000-0000628C0000}"/>
    <cellStyle name="Normal 8 3 3 6 3 2 2" xfId="39556" xr:uid="{00000000-0005-0000-0000-0000638C0000}"/>
    <cellStyle name="Normal 8 3 3 6 3 3" xfId="28734" xr:uid="{00000000-0005-0000-0000-0000648C0000}"/>
    <cellStyle name="Normal 8 3 3 6 4" xfId="12500" xr:uid="{00000000-0005-0000-0000-0000658C0000}"/>
    <cellStyle name="Normal 8 3 3 6 4 2" xfId="34145" xr:uid="{00000000-0005-0000-0000-0000668C0000}"/>
    <cellStyle name="Normal 8 3 3 6 5" xfId="23323" xr:uid="{00000000-0005-0000-0000-0000678C0000}"/>
    <cellStyle name="Normal 8 3 3 7" xfId="3012" xr:uid="{00000000-0005-0000-0000-0000688C0000}"/>
    <cellStyle name="Normal 8 3 3 7 2" xfId="8438" xr:uid="{00000000-0005-0000-0000-0000698C0000}"/>
    <cellStyle name="Normal 8 3 3 7 2 2" xfId="19260" xr:uid="{00000000-0005-0000-0000-00006A8C0000}"/>
    <cellStyle name="Normal 8 3 3 7 2 2 2" xfId="40905" xr:uid="{00000000-0005-0000-0000-00006B8C0000}"/>
    <cellStyle name="Normal 8 3 3 7 2 3" xfId="30083" xr:uid="{00000000-0005-0000-0000-00006C8C0000}"/>
    <cellStyle name="Normal 8 3 3 7 3" xfId="13849" xr:uid="{00000000-0005-0000-0000-00006D8C0000}"/>
    <cellStyle name="Normal 8 3 3 7 3 2" xfId="35494" xr:uid="{00000000-0005-0000-0000-00006E8C0000}"/>
    <cellStyle name="Normal 8 3 3 7 4" xfId="24672" xr:uid="{00000000-0005-0000-0000-00006F8C0000}"/>
    <cellStyle name="Normal 8 3 3 8" xfId="5742" xr:uid="{00000000-0005-0000-0000-0000708C0000}"/>
    <cellStyle name="Normal 8 3 3 8 2" xfId="16564" xr:uid="{00000000-0005-0000-0000-0000718C0000}"/>
    <cellStyle name="Normal 8 3 3 8 2 2" xfId="38209" xr:uid="{00000000-0005-0000-0000-0000728C0000}"/>
    <cellStyle name="Normal 8 3 3 8 3" xfId="27387" xr:uid="{00000000-0005-0000-0000-0000738C0000}"/>
    <cellStyle name="Normal 8 3 3 9" xfId="11153" xr:uid="{00000000-0005-0000-0000-0000748C0000}"/>
    <cellStyle name="Normal 8 3 3 9 2" xfId="32798" xr:uid="{00000000-0005-0000-0000-0000758C0000}"/>
    <cellStyle name="Normal 8 3 4" xfId="295" xr:uid="{00000000-0005-0000-0000-0000768C0000}"/>
    <cellStyle name="Normal 8 3 4 10" xfId="21973" xr:uid="{00000000-0005-0000-0000-0000778C0000}"/>
    <cellStyle name="Normal 8 3 4 2" xfId="458" xr:uid="{00000000-0005-0000-0000-0000788C0000}"/>
    <cellStyle name="Normal 8 3 4 2 2" xfId="907" xr:uid="{00000000-0005-0000-0000-0000798C0000}"/>
    <cellStyle name="Normal 8 3 4 2 2 2" xfId="2256" xr:uid="{00000000-0005-0000-0000-00007A8C0000}"/>
    <cellStyle name="Normal 8 3 4 2 2 2 2" xfId="4954" xr:uid="{00000000-0005-0000-0000-00007B8C0000}"/>
    <cellStyle name="Normal 8 3 4 2 2 2 2 2" xfId="10380" xr:uid="{00000000-0005-0000-0000-00007C8C0000}"/>
    <cellStyle name="Normal 8 3 4 2 2 2 2 2 2" xfId="21202" xr:uid="{00000000-0005-0000-0000-00007D8C0000}"/>
    <cellStyle name="Normal 8 3 4 2 2 2 2 2 2 2" xfId="42847" xr:uid="{00000000-0005-0000-0000-00007E8C0000}"/>
    <cellStyle name="Normal 8 3 4 2 2 2 2 2 3" xfId="32025" xr:uid="{00000000-0005-0000-0000-00007F8C0000}"/>
    <cellStyle name="Normal 8 3 4 2 2 2 2 3" xfId="15791" xr:uid="{00000000-0005-0000-0000-0000808C0000}"/>
    <cellStyle name="Normal 8 3 4 2 2 2 2 3 2" xfId="37436" xr:uid="{00000000-0005-0000-0000-0000818C0000}"/>
    <cellStyle name="Normal 8 3 4 2 2 2 2 4" xfId="26614" xr:uid="{00000000-0005-0000-0000-0000828C0000}"/>
    <cellStyle name="Normal 8 3 4 2 2 2 3" xfId="7684" xr:uid="{00000000-0005-0000-0000-0000838C0000}"/>
    <cellStyle name="Normal 8 3 4 2 2 2 3 2" xfId="18506" xr:uid="{00000000-0005-0000-0000-0000848C0000}"/>
    <cellStyle name="Normal 8 3 4 2 2 2 3 2 2" xfId="40151" xr:uid="{00000000-0005-0000-0000-0000858C0000}"/>
    <cellStyle name="Normal 8 3 4 2 2 2 3 3" xfId="29329" xr:uid="{00000000-0005-0000-0000-0000868C0000}"/>
    <cellStyle name="Normal 8 3 4 2 2 2 4" xfId="13095" xr:uid="{00000000-0005-0000-0000-0000878C0000}"/>
    <cellStyle name="Normal 8 3 4 2 2 2 4 2" xfId="34740" xr:uid="{00000000-0005-0000-0000-0000888C0000}"/>
    <cellStyle name="Normal 8 3 4 2 2 2 5" xfId="23918" xr:uid="{00000000-0005-0000-0000-0000898C0000}"/>
    <cellStyle name="Normal 8 3 4 2 2 3" xfId="3607" xr:uid="{00000000-0005-0000-0000-00008A8C0000}"/>
    <cellStyle name="Normal 8 3 4 2 2 3 2" xfId="9033" xr:uid="{00000000-0005-0000-0000-00008B8C0000}"/>
    <cellStyle name="Normal 8 3 4 2 2 3 2 2" xfId="19855" xr:uid="{00000000-0005-0000-0000-00008C8C0000}"/>
    <cellStyle name="Normal 8 3 4 2 2 3 2 2 2" xfId="41500" xr:uid="{00000000-0005-0000-0000-00008D8C0000}"/>
    <cellStyle name="Normal 8 3 4 2 2 3 2 3" xfId="30678" xr:uid="{00000000-0005-0000-0000-00008E8C0000}"/>
    <cellStyle name="Normal 8 3 4 2 2 3 3" xfId="14444" xr:uid="{00000000-0005-0000-0000-00008F8C0000}"/>
    <cellStyle name="Normal 8 3 4 2 2 3 3 2" xfId="36089" xr:uid="{00000000-0005-0000-0000-0000908C0000}"/>
    <cellStyle name="Normal 8 3 4 2 2 3 4" xfId="25267" xr:uid="{00000000-0005-0000-0000-0000918C0000}"/>
    <cellStyle name="Normal 8 3 4 2 2 4" xfId="6337" xr:uid="{00000000-0005-0000-0000-0000928C0000}"/>
    <cellStyle name="Normal 8 3 4 2 2 4 2" xfId="17159" xr:uid="{00000000-0005-0000-0000-0000938C0000}"/>
    <cellStyle name="Normal 8 3 4 2 2 4 2 2" xfId="38804" xr:uid="{00000000-0005-0000-0000-0000948C0000}"/>
    <cellStyle name="Normal 8 3 4 2 2 4 3" xfId="27982" xr:uid="{00000000-0005-0000-0000-0000958C0000}"/>
    <cellStyle name="Normal 8 3 4 2 2 5" xfId="11748" xr:uid="{00000000-0005-0000-0000-0000968C0000}"/>
    <cellStyle name="Normal 8 3 4 2 2 5 2" xfId="33393" xr:uid="{00000000-0005-0000-0000-0000978C0000}"/>
    <cellStyle name="Normal 8 3 4 2 2 6" xfId="22571" xr:uid="{00000000-0005-0000-0000-0000988C0000}"/>
    <cellStyle name="Normal 8 3 4 2 3" xfId="1356" xr:uid="{00000000-0005-0000-0000-0000998C0000}"/>
    <cellStyle name="Normal 8 3 4 2 3 2" xfId="2705" xr:uid="{00000000-0005-0000-0000-00009A8C0000}"/>
    <cellStyle name="Normal 8 3 4 2 3 2 2" xfId="5403" xr:uid="{00000000-0005-0000-0000-00009B8C0000}"/>
    <cellStyle name="Normal 8 3 4 2 3 2 2 2" xfId="10829" xr:uid="{00000000-0005-0000-0000-00009C8C0000}"/>
    <cellStyle name="Normal 8 3 4 2 3 2 2 2 2" xfId="21651" xr:uid="{00000000-0005-0000-0000-00009D8C0000}"/>
    <cellStyle name="Normal 8 3 4 2 3 2 2 2 2 2" xfId="43296" xr:uid="{00000000-0005-0000-0000-00009E8C0000}"/>
    <cellStyle name="Normal 8 3 4 2 3 2 2 2 3" xfId="32474" xr:uid="{00000000-0005-0000-0000-00009F8C0000}"/>
    <cellStyle name="Normal 8 3 4 2 3 2 2 3" xfId="16240" xr:uid="{00000000-0005-0000-0000-0000A08C0000}"/>
    <cellStyle name="Normal 8 3 4 2 3 2 2 3 2" xfId="37885" xr:uid="{00000000-0005-0000-0000-0000A18C0000}"/>
    <cellStyle name="Normal 8 3 4 2 3 2 2 4" xfId="27063" xr:uid="{00000000-0005-0000-0000-0000A28C0000}"/>
    <cellStyle name="Normal 8 3 4 2 3 2 3" xfId="8133" xr:uid="{00000000-0005-0000-0000-0000A38C0000}"/>
    <cellStyle name="Normal 8 3 4 2 3 2 3 2" xfId="18955" xr:uid="{00000000-0005-0000-0000-0000A48C0000}"/>
    <cellStyle name="Normal 8 3 4 2 3 2 3 2 2" xfId="40600" xr:uid="{00000000-0005-0000-0000-0000A58C0000}"/>
    <cellStyle name="Normal 8 3 4 2 3 2 3 3" xfId="29778" xr:uid="{00000000-0005-0000-0000-0000A68C0000}"/>
    <cellStyle name="Normal 8 3 4 2 3 2 4" xfId="13544" xr:uid="{00000000-0005-0000-0000-0000A78C0000}"/>
    <cellStyle name="Normal 8 3 4 2 3 2 4 2" xfId="35189" xr:uid="{00000000-0005-0000-0000-0000A88C0000}"/>
    <cellStyle name="Normal 8 3 4 2 3 2 5" xfId="24367" xr:uid="{00000000-0005-0000-0000-0000A98C0000}"/>
    <cellStyle name="Normal 8 3 4 2 3 3" xfId="4056" xr:uid="{00000000-0005-0000-0000-0000AA8C0000}"/>
    <cellStyle name="Normal 8 3 4 2 3 3 2" xfId="9482" xr:uid="{00000000-0005-0000-0000-0000AB8C0000}"/>
    <cellStyle name="Normal 8 3 4 2 3 3 2 2" xfId="20304" xr:uid="{00000000-0005-0000-0000-0000AC8C0000}"/>
    <cellStyle name="Normal 8 3 4 2 3 3 2 2 2" xfId="41949" xr:uid="{00000000-0005-0000-0000-0000AD8C0000}"/>
    <cellStyle name="Normal 8 3 4 2 3 3 2 3" xfId="31127" xr:uid="{00000000-0005-0000-0000-0000AE8C0000}"/>
    <cellStyle name="Normal 8 3 4 2 3 3 3" xfId="14893" xr:uid="{00000000-0005-0000-0000-0000AF8C0000}"/>
    <cellStyle name="Normal 8 3 4 2 3 3 3 2" xfId="36538" xr:uid="{00000000-0005-0000-0000-0000B08C0000}"/>
    <cellStyle name="Normal 8 3 4 2 3 3 4" xfId="25716" xr:uid="{00000000-0005-0000-0000-0000B18C0000}"/>
    <cellStyle name="Normal 8 3 4 2 3 4" xfId="6786" xr:uid="{00000000-0005-0000-0000-0000B28C0000}"/>
    <cellStyle name="Normal 8 3 4 2 3 4 2" xfId="17608" xr:uid="{00000000-0005-0000-0000-0000B38C0000}"/>
    <cellStyle name="Normal 8 3 4 2 3 4 2 2" xfId="39253" xr:uid="{00000000-0005-0000-0000-0000B48C0000}"/>
    <cellStyle name="Normal 8 3 4 2 3 4 3" xfId="28431" xr:uid="{00000000-0005-0000-0000-0000B58C0000}"/>
    <cellStyle name="Normal 8 3 4 2 3 5" xfId="12197" xr:uid="{00000000-0005-0000-0000-0000B68C0000}"/>
    <cellStyle name="Normal 8 3 4 2 3 5 2" xfId="33842" xr:uid="{00000000-0005-0000-0000-0000B78C0000}"/>
    <cellStyle name="Normal 8 3 4 2 3 6" xfId="23020" xr:uid="{00000000-0005-0000-0000-0000B88C0000}"/>
    <cellStyle name="Normal 8 3 4 2 4" xfId="1807" xr:uid="{00000000-0005-0000-0000-0000B98C0000}"/>
    <cellStyle name="Normal 8 3 4 2 4 2" xfId="4505" xr:uid="{00000000-0005-0000-0000-0000BA8C0000}"/>
    <cellStyle name="Normal 8 3 4 2 4 2 2" xfId="9931" xr:uid="{00000000-0005-0000-0000-0000BB8C0000}"/>
    <cellStyle name="Normal 8 3 4 2 4 2 2 2" xfId="20753" xr:uid="{00000000-0005-0000-0000-0000BC8C0000}"/>
    <cellStyle name="Normal 8 3 4 2 4 2 2 2 2" xfId="42398" xr:uid="{00000000-0005-0000-0000-0000BD8C0000}"/>
    <cellStyle name="Normal 8 3 4 2 4 2 2 3" xfId="31576" xr:uid="{00000000-0005-0000-0000-0000BE8C0000}"/>
    <cellStyle name="Normal 8 3 4 2 4 2 3" xfId="15342" xr:uid="{00000000-0005-0000-0000-0000BF8C0000}"/>
    <cellStyle name="Normal 8 3 4 2 4 2 3 2" xfId="36987" xr:uid="{00000000-0005-0000-0000-0000C08C0000}"/>
    <cellStyle name="Normal 8 3 4 2 4 2 4" xfId="26165" xr:uid="{00000000-0005-0000-0000-0000C18C0000}"/>
    <cellStyle name="Normal 8 3 4 2 4 3" xfId="7235" xr:uid="{00000000-0005-0000-0000-0000C28C0000}"/>
    <cellStyle name="Normal 8 3 4 2 4 3 2" xfId="18057" xr:uid="{00000000-0005-0000-0000-0000C38C0000}"/>
    <cellStyle name="Normal 8 3 4 2 4 3 2 2" xfId="39702" xr:uid="{00000000-0005-0000-0000-0000C48C0000}"/>
    <cellStyle name="Normal 8 3 4 2 4 3 3" xfId="28880" xr:uid="{00000000-0005-0000-0000-0000C58C0000}"/>
    <cellStyle name="Normal 8 3 4 2 4 4" xfId="12646" xr:uid="{00000000-0005-0000-0000-0000C68C0000}"/>
    <cellStyle name="Normal 8 3 4 2 4 4 2" xfId="34291" xr:uid="{00000000-0005-0000-0000-0000C78C0000}"/>
    <cellStyle name="Normal 8 3 4 2 4 5" xfId="23469" xr:uid="{00000000-0005-0000-0000-0000C88C0000}"/>
    <cellStyle name="Normal 8 3 4 2 5" xfId="3158" xr:uid="{00000000-0005-0000-0000-0000C98C0000}"/>
    <cellStyle name="Normal 8 3 4 2 5 2" xfId="8584" xr:uid="{00000000-0005-0000-0000-0000CA8C0000}"/>
    <cellStyle name="Normal 8 3 4 2 5 2 2" xfId="19406" xr:uid="{00000000-0005-0000-0000-0000CB8C0000}"/>
    <cellStyle name="Normal 8 3 4 2 5 2 2 2" xfId="41051" xr:uid="{00000000-0005-0000-0000-0000CC8C0000}"/>
    <cellStyle name="Normal 8 3 4 2 5 2 3" xfId="30229" xr:uid="{00000000-0005-0000-0000-0000CD8C0000}"/>
    <cellStyle name="Normal 8 3 4 2 5 3" xfId="13995" xr:uid="{00000000-0005-0000-0000-0000CE8C0000}"/>
    <cellStyle name="Normal 8 3 4 2 5 3 2" xfId="35640" xr:uid="{00000000-0005-0000-0000-0000CF8C0000}"/>
    <cellStyle name="Normal 8 3 4 2 5 4" xfId="24818" xr:uid="{00000000-0005-0000-0000-0000D08C0000}"/>
    <cellStyle name="Normal 8 3 4 2 6" xfId="5888" xr:uid="{00000000-0005-0000-0000-0000D18C0000}"/>
    <cellStyle name="Normal 8 3 4 2 6 2" xfId="16710" xr:uid="{00000000-0005-0000-0000-0000D28C0000}"/>
    <cellStyle name="Normal 8 3 4 2 6 2 2" xfId="38355" xr:uid="{00000000-0005-0000-0000-0000D38C0000}"/>
    <cellStyle name="Normal 8 3 4 2 6 3" xfId="27533" xr:uid="{00000000-0005-0000-0000-0000D48C0000}"/>
    <cellStyle name="Normal 8 3 4 2 7" xfId="11299" xr:uid="{00000000-0005-0000-0000-0000D58C0000}"/>
    <cellStyle name="Normal 8 3 4 2 7 2" xfId="32944" xr:uid="{00000000-0005-0000-0000-0000D68C0000}"/>
    <cellStyle name="Normal 8 3 4 2 8" xfId="22122" xr:uid="{00000000-0005-0000-0000-0000D78C0000}"/>
    <cellStyle name="Normal 8 3 4 3" xfId="608" xr:uid="{00000000-0005-0000-0000-0000D88C0000}"/>
    <cellStyle name="Normal 8 3 4 3 2" xfId="1057" xr:uid="{00000000-0005-0000-0000-0000D98C0000}"/>
    <cellStyle name="Normal 8 3 4 3 2 2" xfId="2406" xr:uid="{00000000-0005-0000-0000-0000DA8C0000}"/>
    <cellStyle name="Normal 8 3 4 3 2 2 2" xfId="5104" xr:uid="{00000000-0005-0000-0000-0000DB8C0000}"/>
    <cellStyle name="Normal 8 3 4 3 2 2 2 2" xfId="10530" xr:uid="{00000000-0005-0000-0000-0000DC8C0000}"/>
    <cellStyle name="Normal 8 3 4 3 2 2 2 2 2" xfId="21352" xr:uid="{00000000-0005-0000-0000-0000DD8C0000}"/>
    <cellStyle name="Normal 8 3 4 3 2 2 2 2 2 2" xfId="42997" xr:uid="{00000000-0005-0000-0000-0000DE8C0000}"/>
    <cellStyle name="Normal 8 3 4 3 2 2 2 2 3" xfId="32175" xr:uid="{00000000-0005-0000-0000-0000DF8C0000}"/>
    <cellStyle name="Normal 8 3 4 3 2 2 2 3" xfId="15941" xr:uid="{00000000-0005-0000-0000-0000E08C0000}"/>
    <cellStyle name="Normal 8 3 4 3 2 2 2 3 2" xfId="37586" xr:uid="{00000000-0005-0000-0000-0000E18C0000}"/>
    <cellStyle name="Normal 8 3 4 3 2 2 2 4" xfId="26764" xr:uid="{00000000-0005-0000-0000-0000E28C0000}"/>
    <cellStyle name="Normal 8 3 4 3 2 2 3" xfId="7834" xr:uid="{00000000-0005-0000-0000-0000E38C0000}"/>
    <cellStyle name="Normal 8 3 4 3 2 2 3 2" xfId="18656" xr:uid="{00000000-0005-0000-0000-0000E48C0000}"/>
    <cellStyle name="Normal 8 3 4 3 2 2 3 2 2" xfId="40301" xr:uid="{00000000-0005-0000-0000-0000E58C0000}"/>
    <cellStyle name="Normal 8 3 4 3 2 2 3 3" xfId="29479" xr:uid="{00000000-0005-0000-0000-0000E68C0000}"/>
    <cellStyle name="Normal 8 3 4 3 2 2 4" xfId="13245" xr:uid="{00000000-0005-0000-0000-0000E78C0000}"/>
    <cellStyle name="Normal 8 3 4 3 2 2 4 2" xfId="34890" xr:uid="{00000000-0005-0000-0000-0000E88C0000}"/>
    <cellStyle name="Normal 8 3 4 3 2 2 5" xfId="24068" xr:uid="{00000000-0005-0000-0000-0000E98C0000}"/>
    <cellStyle name="Normal 8 3 4 3 2 3" xfId="3757" xr:uid="{00000000-0005-0000-0000-0000EA8C0000}"/>
    <cellStyle name="Normal 8 3 4 3 2 3 2" xfId="9183" xr:uid="{00000000-0005-0000-0000-0000EB8C0000}"/>
    <cellStyle name="Normal 8 3 4 3 2 3 2 2" xfId="20005" xr:uid="{00000000-0005-0000-0000-0000EC8C0000}"/>
    <cellStyle name="Normal 8 3 4 3 2 3 2 2 2" xfId="41650" xr:uid="{00000000-0005-0000-0000-0000ED8C0000}"/>
    <cellStyle name="Normal 8 3 4 3 2 3 2 3" xfId="30828" xr:uid="{00000000-0005-0000-0000-0000EE8C0000}"/>
    <cellStyle name="Normal 8 3 4 3 2 3 3" xfId="14594" xr:uid="{00000000-0005-0000-0000-0000EF8C0000}"/>
    <cellStyle name="Normal 8 3 4 3 2 3 3 2" xfId="36239" xr:uid="{00000000-0005-0000-0000-0000F08C0000}"/>
    <cellStyle name="Normal 8 3 4 3 2 3 4" xfId="25417" xr:uid="{00000000-0005-0000-0000-0000F18C0000}"/>
    <cellStyle name="Normal 8 3 4 3 2 4" xfId="6487" xr:uid="{00000000-0005-0000-0000-0000F28C0000}"/>
    <cellStyle name="Normal 8 3 4 3 2 4 2" xfId="17309" xr:uid="{00000000-0005-0000-0000-0000F38C0000}"/>
    <cellStyle name="Normal 8 3 4 3 2 4 2 2" xfId="38954" xr:uid="{00000000-0005-0000-0000-0000F48C0000}"/>
    <cellStyle name="Normal 8 3 4 3 2 4 3" xfId="28132" xr:uid="{00000000-0005-0000-0000-0000F58C0000}"/>
    <cellStyle name="Normal 8 3 4 3 2 5" xfId="11898" xr:uid="{00000000-0005-0000-0000-0000F68C0000}"/>
    <cellStyle name="Normal 8 3 4 3 2 5 2" xfId="33543" xr:uid="{00000000-0005-0000-0000-0000F78C0000}"/>
    <cellStyle name="Normal 8 3 4 3 2 6" xfId="22721" xr:uid="{00000000-0005-0000-0000-0000F88C0000}"/>
    <cellStyle name="Normal 8 3 4 3 3" xfId="1506" xr:uid="{00000000-0005-0000-0000-0000F98C0000}"/>
    <cellStyle name="Normal 8 3 4 3 3 2" xfId="2855" xr:uid="{00000000-0005-0000-0000-0000FA8C0000}"/>
    <cellStyle name="Normal 8 3 4 3 3 2 2" xfId="5553" xr:uid="{00000000-0005-0000-0000-0000FB8C0000}"/>
    <cellStyle name="Normal 8 3 4 3 3 2 2 2" xfId="10979" xr:uid="{00000000-0005-0000-0000-0000FC8C0000}"/>
    <cellStyle name="Normal 8 3 4 3 3 2 2 2 2" xfId="21801" xr:uid="{00000000-0005-0000-0000-0000FD8C0000}"/>
    <cellStyle name="Normal 8 3 4 3 3 2 2 2 2 2" xfId="43446" xr:uid="{00000000-0005-0000-0000-0000FE8C0000}"/>
    <cellStyle name="Normal 8 3 4 3 3 2 2 2 3" xfId="32624" xr:uid="{00000000-0005-0000-0000-0000FF8C0000}"/>
    <cellStyle name="Normal 8 3 4 3 3 2 2 3" xfId="16390" xr:uid="{00000000-0005-0000-0000-0000008D0000}"/>
    <cellStyle name="Normal 8 3 4 3 3 2 2 3 2" xfId="38035" xr:uid="{00000000-0005-0000-0000-0000018D0000}"/>
    <cellStyle name="Normal 8 3 4 3 3 2 2 4" xfId="27213" xr:uid="{00000000-0005-0000-0000-0000028D0000}"/>
    <cellStyle name="Normal 8 3 4 3 3 2 3" xfId="8283" xr:uid="{00000000-0005-0000-0000-0000038D0000}"/>
    <cellStyle name="Normal 8 3 4 3 3 2 3 2" xfId="19105" xr:uid="{00000000-0005-0000-0000-0000048D0000}"/>
    <cellStyle name="Normal 8 3 4 3 3 2 3 2 2" xfId="40750" xr:uid="{00000000-0005-0000-0000-0000058D0000}"/>
    <cellStyle name="Normal 8 3 4 3 3 2 3 3" xfId="29928" xr:uid="{00000000-0005-0000-0000-0000068D0000}"/>
    <cellStyle name="Normal 8 3 4 3 3 2 4" xfId="13694" xr:uid="{00000000-0005-0000-0000-0000078D0000}"/>
    <cellStyle name="Normal 8 3 4 3 3 2 4 2" xfId="35339" xr:uid="{00000000-0005-0000-0000-0000088D0000}"/>
    <cellStyle name="Normal 8 3 4 3 3 2 5" xfId="24517" xr:uid="{00000000-0005-0000-0000-0000098D0000}"/>
    <cellStyle name="Normal 8 3 4 3 3 3" xfId="4206" xr:uid="{00000000-0005-0000-0000-00000A8D0000}"/>
    <cellStyle name="Normal 8 3 4 3 3 3 2" xfId="9632" xr:uid="{00000000-0005-0000-0000-00000B8D0000}"/>
    <cellStyle name="Normal 8 3 4 3 3 3 2 2" xfId="20454" xr:uid="{00000000-0005-0000-0000-00000C8D0000}"/>
    <cellStyle name="Normal 8 3 4 3 3 3 2 2 2" xfId="42099" xr:uid="{00000000-0005-0000-0000-00000D8D0000}"/>
    <cellStyle name="Normal 8 3 4 3 3 3 2 3" xfId="31277" xr:uid="{00000000-0005-0000-0000-00000E8D0000}"/>
    <cellStyle name="Normal 8 3 4 3 3 3 3" xfId="15043" xr:uid="{00000000-0005-0000-0000-00000F8D0000}"/>
    <cellStyle name="Normal 8 3 4 3 3 3 3 2" xfId="36688" xr:uid="{00000000-0005-0000-0000-0000108D0000}"/>
    <cellStyle name="Normal 8 3 4 3 3 3 4" xfId="25866" xr:uid="{00000000-0005-0000-0000-0000118D0000}"/>
    <cellStyle name="Normal 8 3 4 3 3 4" xfId="6936" xr:uid="{00000000-0005-0000-0000-0000128D0000}"/>
    <cellStyle name="Normal 8 3 4 3 3 4 2" xfId="17758" xr:uid="{00000000-0005-0000-0000-0000138D0000}"/>
    <cellStyle name="Normal 8 3 4 3 3 4 2 2" xfId="39403" xr:uid="{00000000-0005-0000-0000-0000148D0000}"/>
    <cellStyle name="Normal 8 3 4 3 3 4 3" xfId="28581" xr:uid="{00000000-0005-0000-0000-0000158D0000}"/>
    <cellStyle name="Normal 8 3 4 3 3 5" xfId="12347" xr:uid="{00000000-0005-0000-0000-0000168D0000}"/>
    <cellStyle name="Normal 8 3 4 3 3 5 2" xfId="33992" xr:uid="{00000000-0005-0000-0000-0000178D0000}"/>
    <cellStyle name="Normal 8 3 4 3 3 6" xfId="23170" xr:uid="{00000000-0005-0000-0000-0000188D0000}"/>
    <cellStyle name="Normal 8 3 4 3 4" xfId="1957" xr:uid="{00000000-0005-0000-0000-0000198D0000}"/>
    <cellStyle name="Normal 8 3 4 3 4 2" xfId="4655" xr:uid="{00000000-0005-0000-0000-00001A8D0000}"/>
    <cellStyle name="Normal 8 3 4 3 4 2 2" xfId="10081" xr:uid="{00000000-0005-0000-0000-00001B8D0000}"/>
    <cellStyle name="Normal 8 3 4 3 4 2 2 2" xfId="20903" xr:uid="{00000000-0005-0000-0000-00001C8D0000}"/>
    <cellStyle name="Normal 8 3 4 3 4 2 2 2 2" xfId="42548" xr:uid="{00000000-0005-0000-0000-00001D8D0000}"/>
    <cellStyle name="Normal 8 3 4 3 4 2 2 3" xfId="31726" xr:uid="{00000000-0005-0000-0000-00001E8D0000}"/>
    <cellStyle name="Normal 8 3 4 3 4 2 3" xfId="15492" xr:uid="{00000000-0005-0000-0000-00001F8D0000}"/>
    <cellStyle name="Normal 8 3 4 3 4 2 3 2" xfId="37137" xr:uid="{00000000-0005-0000-0000-0000208D0000}"/>
    <cellStyle name="Normal 8 3 4 3 4 2 4" xfId="26315" xr:uid="{00000000-0005-0000-0000-0000218D0000}"/>
    <cellStyle name="Normal 8 3 4 3 4 3" xfId="7385" xr:uid="{00000000-0005-0000-0000-0000228D0000}"/>
    <cellStyle name="Normal 8 3 4 3 4 3 2" xfId="18207" xr:uid="{00000000-0005-0000-0000-0000238D0000}"/>
    <cellStyle name="Normal 8 3 4 3 4 3 2 2" xfId="39852" xr:uid="{00000000-0005-0000-0000-0000248D0000}"/>
    <cellStyle name="Normal 8 3 4 3 4 3 3" xfId="29030" xr:uid="{00000000-0005-0000-0000-0000258D0000}"/>
    <cellStyle name="Normal 8 3 4 3 4 4" xfId="12796" xr:uid="{00000000-0005-0000-0000-0000268D0000}"/>
    <cellStyle name="Normal 8 3 4 3 4 4 2" xfId="34441" xr:uid="{00000000-0005-0000-0000-0000278D0000}"/>
    <cellStyle name="Normal 8 3 4 3 4 5" xfId="23619" xr:uid="{00000000-0005-0000-0000-0000288D0000}"/>
    <cellStyle name="Normal 8 3 4 3 5" xfId="3308" xr:uid="{00000000-0005-0000-0000-0000298D0000}"/>
    <cellStyle name="Normal 8 3 4 3 5 2" xfId="8734" xr:uid="{00000000-0005-0000-0000-00002A8D0000}"/>
    <cellStyle name="Normal 8 3 4 3 5 2 2" xfId="19556" xr:uid="{00000000-0005-0000-0000-00002B8D0000}"/>
    <cellStyle name="Normal 8 3 4 3 5 2 2 2" xfId="41201" xr:uid="{00000000-0005-0000-0000-00002C8D0000}"/>
    <cellStyle name="Normal 8 3 4 3 5 2 3" xfId="30379" xr:uid="{00000000-0005-0000-0000-00002D8D0000}"/>
    <cellStyle name="Normal 8 3 4 3 5 3" xfId="14145" xr:uid="{00000000-0005-0000-0000-00002E8D0000}"/>
    <cellStyle name="Normal 8 3 4 3 5 3 2" xfId="35790" xr:uid="{00000000-0005-0000-0000-00002F8D0000}"/>
    <cellStyle name="Normal 8 3 4 3 5 4" xfId="24968" xr:uid="{00000000-0005-0000-0000-0000308D0000}"/>
    <cellStyle name="Normal 8 3 4 3 6" xfId="6038" xr:uid="{00000000-0005-0000-0000-0000318D0000}"/>
    <cellStyle name="Normal 8 3 4 3 6 2" xfId="16860" xr:uid="{00000000-0005-0000-0000-0000328D0000}"/>
    <cellStyle name="Normal 8 3 4 3 6 2 2" xfId="38505" xr:uid="{00000000-0005-0000-0000-0000338D0000}"/>
    <cellStyle name="Normal 8 3 4 3 6 3" xfId="27683" xr:uid="{00000000-0005-0000-0000-0000348D0000}"/>
    <cellStyle name="Normal 8 3 4 3 7" xfId="11449" xr:uid="{00000000-0005-0000-0000-0000358D0000}"/>
    <cellStyle name="Normal 8 3 4 3 7 2" xfId="33094" xr:uid="{00000000-0005-0000-0000-0000368D0000}"/>
    <cellStyle name="Normal 8 3 4 3 8" xfId="22272" xr:uid="{00000000-0005-0000-0000-0000378D0000}"/>
    <cellStyle name="Normal 8 3 4 4" xfId="758" xr:uid="{00000000-0005-0000-0000-0000388D0000}"/>
    <cellStyle name="Normal 8 3 4 4 2" xfId="2107" xr:uid="{00000000-0005-0000-0000-0000398D0000}"/>
    <cellStyle name="Normal 8 3 4 4 2 2" xfId="4805" xr:uid="{00000000-0005-0000-0000-00003A8D0000}"/>
    <cellStyle name="Normal 8 3 4 4 2 2 2" xfId="10231" xr:uid="{00000000-0005-0000-0000-00003B8D0000}"/>
    <cellStyle name="Normal 8 3 4 4 2 2 2 2" xfId="21053" xr:uid="{00000000-0005-0000-0000-00003C8D0000}"/>
    <cellStyle name="Normal 8 3 4 4 2 2 2 2 2" xfId="42698" xr:uid="{00000000-0005-0000-0000-00003D8D0000}"/>
    <cellStyle name="Normal 8 3 4 4 2 2 2 3" xfId="31876" xr:uid="{00000000-0005-0000-0000-00003E8D0000}"/>
    <cellStyle name="Normal 8 3 4 4 2 2 3" xfId="15642" xr:uid="{00000000-0005-0000-0000-00003F8D0000}"/>
    <cellStyle name="Normal 8 3 4 4 2 2 3 2" xfId="37287" xr:uid="{00000000-0005-0000-0000-0000408D0000}"/>
    <cellStyle name="Normal 8 3 4 4 2 2 4" xfId="26465" xr:uid="{00000000-0005-0000-0000-0000418D0000}"/>
    <cellStyle name="Normal 8 3 4 4 2 3" xfId="7535" xr:uid="{00000000-0005-0000-0000-0000428D0000}"/>
    <cellStyle name="Normal 8 3 4 4 2 3 2" xfId="18357" xr:uid="{00000000-0005-0000-0000-0000438D0000}"/>
    <cellStyle name="Normal 8 3 4 4 2 3 2 2" xfId="40002" xr:uid="{00000000-0005-0000-0000-0000448D0000}"/>
    <cellStyle name="Normal 8 3 4 4 2 3 3" xfId="29180" xr:uid="{00000000-0005-0000-0000-0000458D0000}"/>
    <cellStyle name="Normal 8 3 4 4 2 4" xfId="12946" xr:uid="{00000000-0005-0000-0000-0000468D0000}"/>
    <cellStyle name="Normal 8 3 4 4 2 4 2" xfId="34591" xr:uid="{00000000-0005-0000-0000-0000478D0000}"/>
    <cellStyle name="Normal 8 3 4 4 2 5" xfId="23769" xr:uid="{00000000-0005-0000-0000-0000488D0000}"/>
    <cellStyle name="Normal 8 3 4 4 3" xfId="3458" xr:uid="{00000000-0005-0000-0000-0000498D0000}"/>
    <cellStyle name="Normal 8 3 4 4 3 2" xfId="8884" xr:uid="{00000000-0005-0000-0000-00004A8D0000}"/>
    <cellStyle name="Normal 8 3 4 4 3 2 2" xfId="19706" xr:uid="{00000000-0005-0000-0000-00004B8D0000}"/>
    <cellStyle name="Normal 8 3 4 4 3 2 2 2" xfId="41351" xr:uid="{00000000-0005-0000-0000-00004C8D0000}"/>
    <cellStyle name="Normal 8 3 4 4 3 2 3" xfId="30529" xr:uid="{00000000-0005-0000-0000-00004D8D0000}"/>
    <cellStyle name="Normal 8 3 4 4 3 3" xfId="14295" xr:uid="{00000000-0005-0000-0000-00004E8D0000}"/>
    <cellStyle name="Normal 8 3 4 4 3 3 2" xfId="35940" xr:uid="{00000000-0005-0000-0000-00004F8D0000}"/>
    <cellStyle name="Normal 8 3 4 4 3 4" xfId="25118" xr:uid="{00000000-0005-0000-0000-0000508D0000}"/>
    <cellStyle name="Normal 8 3 4 4 4" xfId="6188" xr:uid="{00000000-0005-0000-0000-0000518D0000}"/>
    <cellStyle name="Normal 8 3 4 4 4 2" xfId="17010" xr:uid="{00000000-0005-0000-0000-0000528D0000}"/>
    <cellStyle name="Normal 8 3 4 4 4 2 2" xfId="38655" xr:uid="{00000000-0005-0000-0000-0000538D0000}"/>
    <cellStyle name="Normal 8 3 4 4 4 3" xfId="27833" xr:uid="{00000000-0005-0000-0000-0000548D0000}"/>
    <cellStyle name="Normal 8 3 4 4 5" xfId="11599" xr:uid="{00000000-0005-0000-0000-0000558D0000}"/>
    <cellStyle name="Normal 8 3 4 4 5 2" xfId="33244" xr:uid="{00000000-0005-0000-0000-0000568D0000}"/>
    <cellStyle name="Normal 8 3 4 4 6" xfId="22422" xr:uid="{00000000-0005-0000-0000-0000578D0000}"/>
    <cellStyle name="Normal 8 3 4 5" xfId="1207" xr:uid="{00000000-0005-0000-0000-0000588D0000}"/>
    <cellStyle name="Normal 8 3 4 5 2" xfId="2556" xr:uid="{00000000-0005-0000-0000-0000598D0000}"/>
    <cellStyle name="Normal 8 3 4 5 2 2" xfId="5254" xr:uid="{00000000-0005-0000-0000-00005A8D0000}"/>
    <cellStyle name="Normal 8 3 4 5 2 2 2" xfId="10680" xr:uid="{00000000-0005-0000-0000-00005B8D0000}"/>
    <cellStyle name="Normal 8 3 4 5 2 2 2 2" xfId="21502" xr:uid="{00000000-0005-0000-0000-00005C8D0000}"/>
    <cellStyle name="Normal 8 3 4 5 2 2 2 2 2" xfId="43147" xr:uid="{00000000-0005-0000-0000-00005D8D0000}"/>
    <cellStyle name="Normal 8 3 4 5 2 2 2 3" xfId="32325" xr:uid="{00000000-0005-0000-0000-00005E8D0000}"/>
    <cellStyle name="Normal 8 3 4 5 2 2 3" xfId="16091" xr:uid="{00000000-0005-0000-0000-00005F8D0000}"/>
    <cellStyle name="Normal 8 3 4 5 2 2 3 2" xfId="37736" xr:uid="{00000000-0005-0000-0000-0000608D0000}"/>
    <cellStyle name="Normal 8 3 4 5 2 2 4" xfId="26914" xr:uid="{00000000-0005-0000-0000-0000618D0000}"/>
    <cellStyle name="Normal 8 3 4 5 2 3" xfId="7984" xr:uid="{00000000-0005-0000-0000-0000628D0000}"/>
    <cellStyle name="Normal 8 3 4 5 2 3 2" xfId="18806" xr:uid="{00000000-0005-0000-0000-0000638D0000}"/>
    <cellStyle name="Normal 8 3 4 5 2 3 2 2" xfId="40451" xr:uid="{00000000-0005-0000-0000-0000648D0000}"/>
    <cellStyle name="Normal 8 3 4 5 2 3 3" xfId="29629" xr:uid="{00000000-0005-0000-0000-0000658D0000}"/>
    <cellStyle name="Normal 8 3 4 5 2 4" xfId="13395" xr:uid="{00000000-0005-0000-0000-0000668D0000}"/>
    <cellStyle name="Normal 8 3 4 5 2 4 2" xfId="35040" xr:uid="{00000000-0005-0000-0000-0000678D0000}"/>
    <cellStyle name="Normal 8 3 4 5 2 5" xfId="24218" xr:uid="{00000000-0005-0000-0000-0000688D0000}"/>
    <cellStyle name="Normal 8 3 4 5 3" xfId="3907" xr:uid="{00000000-0005-0000-0000-0000698D0000}"/>
    <cellStyle name="Normal 8 3 4 5 3 2" xfId="9333" xr:uid="{00000000-0005-0000-0000-00006A8D0000}"/>
    <cellStyle name="Normal 8 3 4 5 3 2 2" xfId="20155" xr:uid="{00000000-0005-0000-0000-00006B8D0000}"/>
    <cellStyle name="Normal 8 3 4 5 3 2 2 2" xfId="41800" xr:uid="{00000000-0005-0000-0000-00006C8D0000}"/>
    <cellStyle name="Normal 8 3 4 5 3 2 3" xfId="30978" xr:uid="{00000000-0005-0000-0000-00006D8D0000}"/>
    <cellStyle name="Normal 8 3 4 5 3 3" xfId="14744" xr:uid="{00000000-0005-0000-0000-00006E8D0000}"/>
    <cellStyle name="Normal 8 3 4 5 3 3 2" xfId="36389" xr:uid="{00000000-0005-0000-0000-00006F8D0000}"/>
    <cellStyle name="Normal 8 3 4 5 3 4" xfId="25567" xr:uid="{00000000-0005-0000-0000-0000708D0000}"/>
    <cellStyle name="Normal 8 3 4 5 4" xfId="6637" xr:uid="{00000000-0005-0000-0000-0000718D0000}"/>
    <cellStyle name="Normal 8 3 4 5 4 2" xfId="17459" xr:uid="{00000000-0005-0000-0000-0000728D0000}"/>
    <cellStyle name="Normal 8 3 4 5 4 2 2" xfId="39104" xr:uid="{00000000-0005-0000-0000-0000738D0000}"/>
    <cellStyle name="Normal 8 3 4 5 4 3" xfId="28282" xr:uid="{00000000-0005-0000-0000-0000748D0000}"/>
    <cellStyle name="Normal 8 3 4 5 5" xfId="12048" xr:uid="{00000000-0005-0000-0000-0000758D0000}"/>
    <cellStyle name="Normal 8 3 4 5 5 2" xfId="33693" xr:uid="{00000000-0005-0000-0000-0000768D0000}"/>
    <cellStyle name="Normal 8 3 4 5 6" xfId="22871" xr:uid="{00000000-0005-0000-0000-0000778D0000}"/>
    <cellStyle name="Normal 8 3 4 6" xfId="1658" xr:uid="{00000000-0005-0000-0000-0000788D0000}"/>
    <cellStyle name="Normal 8 3 4 6 2" xfId="4356" xr:uid="{00000000-0005-0000-0000-0000798D0000}"/>
    <cellStyle name="Normal 8 3 4 6 2 2" xfId="9782" xr:uid="{00000000-0005-0000-0000-00007A8D0000}"/>
    <cellStyle name="Normal 8 3 4 6 2 2 2" xfId="20604" xr:uid="{00000000-0005-0000-0000-00007B8D0000}"/>
    <cellStyle name="Normal 8 3 4 6 2 2 2 2" xfId="42249" xr:uid="{00000000-0005-0000-0000-00007C8D0000}"/>
    <cellStyle name="Normal 8 3 4 6 2 2 3" xfId="31427" xr:uid="{00000000-0005-0000-0000-00007D8D0000}"/>
    <cellStyle name="Normal 8 3 4 6 2 3" xfId="15193" xr:uid="{00000000-0005-0000-0000-00007E8D0000}"/>
    <cellStyle name="Normal 8 3 4 6 2 3 2" xfId="36838" xr:uid="{00000000-0005-0000-0000-00007F8D0000}"/>
    <cellStyle name="Normal 8 3 4 6 2 4" xfId="26016" xr:uid="{00000000-0005-0000-0000-0000808D0000}"/>
    <cellStyle name="Normal 8 3 4 6 3" xfId="7086" xr:uid="{00000000-0005-0000-0000-0000818D0000}"/>
    <cellStyle name="Normal 8 3 4 6 3 2" xfId="17908" xr:uid="{00000000-0005-0000-0000-0000828D0000}"/>
    <cellStyle name="Normal 8 3 4 6 3 2 2" xfId="39553" xr:uid="{00000000-0005-0000-0000-0000838D0000}"/>
    <cellStyle name="Normal 8 3 4 6 3 3" xfId="28731" xr:uid="{00000000-0005-0000-0000-0000848D0000}"/>
    <cellStyle name="Normal 8 3 4 6 4" xfId="12497" xr:uid="{00000000-0005-0000-0000-0000858D0000}"/>
    <cellStyle name="Normal 8 3 4 6 4 2" xfId="34142" xr:uid="{00000000-0005-0000-0000-0000868D0000}"/>
    <cellStyle name="Normal 8 3 4 6 5" xfId="23320" xr:uid="{00000000-0005-0000-0000-0000878D0000}"/>
    <cellStyle name="Normal 8 3 4 7" xfId="3009" xr:uid="{00000000-0005-0000-0000-0000888D0000}"/>
    <cellStyle name="Normal 8 3 4 7 2" xfId="8435" xr:uid="{00000000-0005-0000-0000-0000898D0000}"/>
    <cellStyle name="Normal 8 3 4 7 2 2" xfId="19257" xr:uid="{00000000-0005-0000-0000-00008A8D0000}"/>
    <cellStyle name="Normal 8 3 4 7 2 2 2" xfId="40902" xr:uid="{00000000-0005-0000-0000-00008B8D0000}"/>
    <cellStyle name="Normal 8 3 4 7 2 3" xfId="30080" xr:uid="{00000000-0005-0000-0000-00008C8D0000}"/>
    <cellStyle name="Normal 8 3 4 7 3" xfId="13846" xr:uid="{00000000-0005-0000-0000-00008D8D0000}"/>
    <cellStyle name="Normal 8 3 4 7 3 2" xfId="35491" xr:uid="{00000000-0005-0000-0000-00008E8D0000}"/>
    <cellStyle name="Normal 8 3 4 7 4" xfId="24669" xr:uid="{00000000-0005-0000-0000-00008F8D0000}"/>
    <cellStyle name="Normal 8 3 4 8" xfId="5739" xr:uid="{00000000-0005-0000-0000-0000908D0000}"/>
    <cellStyle name="Normal 8 3 4 8 2" xfId="16561" xr:uid="{00000000-0005-0000-0000-0000918D0000}"/>
    <cellStyle name="Normal 8 3 4 8 2 2" xfId="38206" xr:uid="{00000000-0005-0000-0000-0000928D0000}"/>
    <cellStyle name="Normal 8 3 4 8 3" xfId="27384" xr:uid="{00000000-0005-0000-0000-0000938D0000}"/>
    <cellStyle name="Normal 8 3 4 9" xfId="11150" xr:uid="{00000000-0005-0000-0000-0000948D0000}"/>
    <cellStyle name="Normal 8 3 4 9 2" xfId="32795" xr:uid="{00000000-0005-0000-0000-0000958D0000}"/>
    <cellStyle name="Normal 8 4" xfId="159" xr:uid="{00000000-0005-0000-0000-0000968D0000}"/>
    <cellStyle name="Normal 8 4 2" xfId="300" xr:uid="{00000000-0005-0000-0000-0000978D0000}"/>
    <cellStyle name="Normal 8 4 2 10" xfId="21978" xr:uid="{00000000-0005-0000-0000-0000988D0000}"/>
    <cellStyle name="Normal 8 4 2 2" xfId="463" xr:uid="{00000000-0005-0000-0000-0000998D0000}"/>
    <cellStyle name="Normal 8 4 2 2 2" xfId="912" xr:uid="{00000000-0005-0000-0000-00009A8D0000}"/>
    <cellStyle name="Normal 8 4 2 2 2 2" xfId="2261" xr:uid="{00000000-0005-0000-0000-00009B8D0000}"/>
    <cellStyle name="Normal 8 4 2 2 2 2 2" xfId="4959" xr:uid="{00000000-0005-0000-0000-00009C8D0000}"/>
    <cellStyle name="Normal 8 4 2 2 2 2 2 2" xfId="10385" xr:uid="{00000000-0005-0000-0000-00009D8D0000}"/>
    <cellStyle name="Normal 8 4 2 2 2 2 2 2 2" xfId="21207" xr:uid="{00000000-0005-0000-0000-00009E8D0000}"/>
    <cellStyle name="Normal 8 4 2 2 2 2 2 2 2 2" xfId="42852" xr:uid="{00000000-0005-0000-0000-00009F8D0000}"/>
    <cellStyle name="Normal 8 4 2 2 2 2 2 2 3" xfId="32030" xr:uid="{00000000-0005-0000-0000-0000A08D0000}"/>
    <cellStyle name="Normal 8 4 2 2 2 2 2 3" xfId="15796" xr:uid="{00000000-0005-0000-0000-0000A18D0000}"/>
    <cellStyle name="Normal 8 4 2 2 2 2 2 3 2" xfId="37441" xr:uid="{00000000-0005-0000-0000-0000A28D0000}"/>
    <cellStyle name="Normal 8 4 2 2 2 2 2 4" xfId="26619" xr:uid="{00000000-0005-0000-0000-0000A38D0000}"/>
    <cellStyle name="Normal 8 4 2 2 2 2 3" xfId="7689" xr:uid="{00000000-0005-0000-0000-0000A48D0000}"/>
    <cellStyle name="Normal 8 4 2 2 2 2 3 2" xfId="18511" xr:uid="{00000000-0005-0000-0000-0000A58D0000}"/>
    <cellStyle name="Normal 8 4 2 2 2 2 3 2 2" xfId="40156" xr:uid="{00000000-0005-0000-0000-0000A68D0000}"/>
    <cellStyle name="Normal 8 4 2 2 2 2 3 3" xfId="29334" xr:uid="{00000000-0005-0000-0000-0000A78D0000}"/>
    <cellStyle name="Normal 8 4 2 2 2 2 4" xfId="13100" xr:uid="{00000000-0005-0000-0000-0000A88D0000}"/>
    <cellStyle name="Normal 8 4 2 2 2 2 4 2" xfId="34745" xr:uid="{00000000-0005-0000-0000-0000A98D0000}"/>
    <cellStyle name="Normal 8 4 2 2 2 2 5" xfId="23923" xr:uid="{00000000-0005-0000-0000-0000AA8D0000}"/>
    <cellStyle name="Normal 8 4 2 2 2 3" xfId="3612" xr:uid="{00000000-0005-0000-0000-0000AB8D0000}"/>
    <cellStyle name="Normal 8 4 2 2 2 3 2" xfId="9038" xr:uid="{00000000-0005-0000-0000-0000AC8D0000}"/>
    <cellStyle name="Normal 8 4 2 2 2 3 2 2" xfId="19860" xr:uid="{00000000-0005-0000-0000-0000AD8D0000}"/>
    <cellStyle name="Normal 8 4 2 2 2 3 2 2 2" xfId="41505" xr:uid="{00000000-0005-0000-0000-0000AE8D0000}"/>
    <cellStyle name="Normal 8 4 2 2 2 3 2 3" xfId="30683" xr:uid="{00000000-0005-0000-0000-0000AF8D0000}"/>
    <cellStyle name="Normal 8 4 2 2 2 3 3" xfId="14449" xr:uid="{00000000-0005-0000-0000-0000B08D0000}"/>
    <cellStyle name="Normal 8 4 2 2 2 3 3 2" xfId="36094" xr:uid="{00000000-0005-0000-0000-0000B18D0000}"/>
    <cellStyle name="Normal 8 4 2 2 2 3 4" xfId="25272" xr:uid="{00000000-0005-0000-0000-0000B28D0000}"/>
    <cellStyle name="Normal 8 4 2 2 2 4" xfId="6342" xr:uid="{00000000-0005-0000-0000-0000B38D0000}"/>
    <cellStyle name="Normal 8 4 2 2 2 4 2" xfId="17164" xr:uid="{00000000-0005-0000-0000-0000B48D0000}"/>
    <cellStyle name="Normal 8 4 2 2 2 4 2 2" xfId="38809" xr:uid="{00000000-0005-0000-0000-0000B58D0000}"/>
    <cellStyle name="Normal 8 4 2 2 2 4 3" xfId="27987" xr:uid="{00000000-0005-0000-0000-0000B68D0000}"/>
    <cellStyle name="Normal 8 4 2 2 2 5" xfId="11753" xr:uid="{00000000-0005-0000-0000-0000B78D0000}"/>
    <cellStyle name="Normal 8 4 2 2 2 5 2" xfId="33398" xr:uid="{00000000-0005-0000-0000-0000B88D0000}"/>
    <cellStyle name="Normal 8 4 2 2 2 6" xfId="22576" xr:uid="{00000000-0005-0000-0000-0000B98D0000}"/>
    <cellStyle name="Normal 8 4 2 2 3" xfId="1361" xr:uid="{00000000-0005-0000-0000-0000BA8D0000}"/>
    <cellStyle name="Normal 8 4 2 2 3 2" xfId="2710" xr:uid="{00000000-0005-0000-0000-0000BB8D0000}"/>
    <cellStyle name="Normal 8 4 2 2 3 2 2" xfId="5408" xr:uid="{00000000-0005-0000-0000-0000BC8D0000}"/>
    <cellStyle name="Normal 8 4 2 2 3 2 2 2" xfId="10834" xr:uid="{00000000-0005-0000-0000-0000BD8D0000}"/>
    <cellStyle name="Normal 8 4 2 2 3 2 2 2 2" xfId="21656" xr:uid="{00000000-0005-0000-0000-0000BE8D0000}"/>
    <cellStyle name="Normal 8 4 2 2 3 2 2 2 2 2" xfId="43301" xr:uid="{00000000-0005-0000-0000-0000BF8D0000}"/>
    <cellStyle name="Normal 8 4 2 2 3 2 2 2 3" xfId="32479" xr:uid="{00000000-0005-0000-0000-0000C08D0000}"/>
    <cellStyle name="Normal 8 4 2 2 3 2 2 3" xfId="16245" xr:uid="{00000000-0005-0000-0000-0000C18D0000}"/>
    <cellStyle name="Normal 8 4 2 2 3 2 2 3 2" xfId="37890" xr:uid="{00000000-0005-0000-0000-0000C28D0000}"/>
    <cellStyle name="Normal 8 4 2 2 3 2 2 4" xfId="27068" xr:uid="{00000000-0005-0000-0000-0000C38D0000}"/>
    <cellStyle name="Normal 8 4 2 2 3 2 3" xfId="8138" xr:uid="{00000000-0005-0000-0000-0000C48D0000}"/>
    <cellStyle name="Normal 8 4 2 2 3 2 3 2" xfId="18960" xr:uid="{00000000-0005-0000-0000-0000C58D0000}"/>
    <cellStyle name="Normal 8 4 2 2 3 2 3 2 2" xfId="40605" xr:uid="{00000000-0005-0000-0000-0000C68D0000}"/>
    <cellStyle name="Normal 8 4 2 2 3 2 3 3" xfId="29783" xr:uid="{00000000-0005-0000-0000-0000C78D0000}"/>
    <cellStyle name="Normal 8 4 2 2 3 2 4" xfId="13549" xr:uid="{00000000-0005-0000-0000-0000C88D0000}"/>
    <cellStyle name="Normal 8 4 2 2 3 2 4 2" xfId="35194" xr:uid="{00000000-0005-0000-0000-0000C98D0000}"/>
    <cellStyle name="Normal 8 4 2 2 3 2 5" xfId="24372" xr:uid="{00000000-0005-0000-0000-0000CA8D0000}"/>
    <cellStyle name="Normal 8 4 2 2 3 3" xfId="4061" xr:uid="{00000000-0005-0000-0000-0000CB8D0000}"/>
    <cellStyle name="Normal 8 4 2 2 3 3 2" xfId="9487" xr:uid="{00000000-0005-0000-0000-0000CC8D0000}"/>
    <cellStyle name="Normal 8 4 2 2 3 3 2 2" xfId="20309" xr:uid="{00000000-0005-0000-0000-0000CD8D0000}"/>
    <cellStyle name="Normal 8 4 2 2 3 3 2 2 2" xfId="41954" xr:uid="{00000000-0005-0000-0000-0000CE8D0000}"/>
    <cellStyle name="Normal 8 4 2 2 3 3 2 3" xfId="31132" xr:uid="{00000000-0005-0000-0000-0000CF8D0000}"/>
    <cellStyle name="Normal 8 4 2 2 3 3 3" xfId="14898" xr:uid="{00000000-0005-0000-0000-0000D08D0000}"/>
    <cellStyle name="Normal 8 4 2 2 3 3 3 2" xfId="36543" xr:uid="{00000000-0005-0000-0000-0000D18D0000}"/>
    <cellStyle name="Normal 8 4 2 2 3 3 4" xfId="25721" xr:uid="{00000000-0005-0000-0000-0000D28D0000}"/>
    <cellStyle name="Normal 8 4 2 2 3 4" xfId="6791" xr:uid="{00000000-0005-0000-0000-0000D38D0000}"/>
    <cellStyle name="Normal 8 4 2 2 3 4 2" xfId="17613" xr:uid="{00000000-0005-0000-0000-0000D48D0000}"/>
    <cellStyle name="Normal 8 4 2 2 3 4 2 2" xfId="39258" xr:uid="{00000000-0005-0000-0000-0000D58D0000}"/>
    <cellStyle name="Normal 8 4 2 2 3 4 3" xfId="28436" xr:uid="{00000000-0005-0000-0000-0000D68D0000}"/>
    <cellStyle name="Normal 8 4 2 2 3 5" xfId="12202" xr:uid="{00000000-0005-0000-0000-0000D78D0000}"/>
    <cellStyle name="Normal 8 4 2 2 3 5 2" xfId="33847" xr:uid="{00000000-0005-0000-0000-0000D88D0000}"/>
    <cellStyle name="Normal 8 4 2 2 3 6" xfId="23025" xr:uid="{00000000-0005-0000-0000-0000D98D0000}"/>
    <cellStyle name="Normal 8 4 2 2 4" xfId="1812" xr:uid="{00000000-0005-0000-0000-0000DA8D0000}"/>
    <cellStyle name="Normal 8 4 2 2 4 2" xfId="4510" xr:uid="{00000000-0005-0000-0000-0000DB8D0000}"/>
    <cellStyle name="Normal 8 4 2 2 4 2 2" xfId="9936" xr:uid="{00000000-0005-0000-0000-0000DC8D0000}"/>
    <cellStyle name="Normal 8 4 2 2 4 2 2 2" xfId="20758" xr:uid="{00000000-0005-0000-0000-0000DD8D0000}"/>
    <cellStyle name="Normal 8 4 2 2 4 2 2 2 2" xfId="42403" xr:uid="{00000000-0005-0000-0000-0000DE8D0000}"/>
    <cellStyle name="Normal 8 4 2 2 4 2 2 3" xfId="31581" xr:uid="{00000000-0005-0000-0000-0000DF8D0000}"/>
    <cellStyle name="Normal 8 4 2 2 4 2 3" xfId="15347" xr:uid="{00000000-0005-0000-0000-0000E08D0000}"/>
    <cellStyle name="Normal 8 4 2 2 4 2 3 2" xfId="36992" xr:uid="{00000000-0005-0000-0000-0000E18D0000}"/>
    <cellStyle name="Normal 8 4 2 2 4 2 4" xfId="26170" xr:uid="{00000000-0005-0000-0000-0000E28D0000}"/>
    <cellStyle name="Normal 8 4 2 2 4 3" xfId="7240" xr:uid="{00000000-0005-0000-0000-0000E38D0000}"/>
    <cellStyle name="Normal 8 4 2 2 4 3 2" xfId="18062" xr:uid="{00000000-0005-0000-0000-0000E48D0000}"/>
    <cellStyle name="Normal 8 4 2 2 4 3 2 2" xfId="39707" xr:uid="{00000000-0005-0000-0000-0000E58D0000}"/>
    <cellStyle name="Normal 8 4 2 2 4 3 3" xfId="28885" xr:uid="{00000000-0005-0000-0000-0000E68D0000}"/>
    <cellStyle name="Normal 8 4 2 2 4 4" xfId="12651" xr:uid="{00000000-0005-0000-0000-0000E78D0000}"/>
    <cellStyle name="Normal 8 4 2 2 4 4 2" xfId="34296" xr:uid="{00000000-0005-0000-0000-0000E88D0000}"/>
    <cellStyle name="Normal 8 4 2 2 4 5" xfId="23474" xr:uid="{00000000-0005-0000-0000-0000E98D0000}"/>
    <cellStyle name="Normal 8 4 2 2 5" xfId="3163" xr:uid="{00000000-0005-0000-0000-0000EA8D0000}"/>
    <cellStyle name="Normal 8 4 2 2 5 2" xfId="8589" xr:uid="{00000000-0005-0000-0000-0000EB8D0000}"/>
    <cellStyle name="Normal 8 4 2 2 5 2 2" xfId="19411" xr:uid="{00000000-0005-0000-0000-0000EC8D0000}"/>
    <cellStyle name="Normal 8 4 2 2 5 2 2 2" xfId="41056" xr:uid="{00000000-0005-0000-0000-0000ED8D0000}"/>
    <cellStyle name="Normal 8 4 2 2 5 2 3" xfId="30234" xr:uid="{00000000-0005-0000-0000-0000EE8D0000}"/>
    <cellStyle name="Normal 8 4 2 2 5 3" xfId="14000" xr:uid="{00000000-0005-0000-0000-0000EF8D0000}"/>
    <cellStyle name="Normal 8 4 2 2 5 3 2" xfId="35645" xr:uid="{00000000-0005-0000-0000-0000F08D0000}"/>
    <cellStyle name="Normal 8 4 2 2 5 4" xfId="24823" xr:uid="{00000000-0005-0000-0000-0000F18D0000}"/>
    <cellStyle name="Normal 8 4 2 2 6" xfId="5893" xr:uid="{00000000-0005-0000-0000-0000F28D0000}"/>
    <cellStyle name="Normal 8 4 2 2 6 2" xfId="16715" xr:uid="{00000000-0005-0000-0000-0000F38D0000}"/>
    <cellStyle name="Normal 8 4 2 2 6 2 2" xfId="38360" xr:uid="{00000000-0005-0000-0000-0000F48D0000}"/>
    <cellStyle name="Normal 8 4 2 2 6 3" xfId="27538" xr:uid="{00000000-0005-0000-0000-0000F58D0000}"/>
    <cellStyle name="Normal 8 4 2 2 7" xfId="11304" xr:uid="{00000000-0005-0000-0000-0000F68D0000}"/>
    <cellStyle name="Normal 8 4 2 2 7 2" xfId="32949" xr:uid="{00000000-0005-0000-0000-0000F78D0000}"/>
    <cellStyle name="Normal 8 4 2 2 8" xfId="22127" xr:uid="{00000000-0005-0000-0000-0000F88D0000}"/>
    <cellStyle name="Normal 8 4 2 3" xfId="613" xr:uid="{00000000-0005-0000-0000-0000F98D0000}"/>
    <cellStyle name="Normal 8 4 2 3 2" xfId="1062" xr:uid="{00000000-0005-0000-0000-0000FA8D0000}"/>
    <cellStyle name="Normal 8 4 2 3 2 2" xfId="2411" xr:uid="{00000000-0005-0000-0000-0000FB8D0000}"/>
    <cellStyle name="Normal 8 4 2 3 2 2 2" xfId="5109" xr:uid="{00000000-0005-0000-0000-0000FC8D0000}"/>
    <cellStyle name="Normal 8 4 2 3 2 2 2 2" xfId="10535" xr:uid="{00000000-0005-0000-0000-0000FD8D0000}"/>
    <cellStyle name="Normal 8 4 2 3 2 2 2 2 2" xfId="21357" xr:uid="{00000000-0005-0000-0000-0000FE8D0000}"/>
    <cellStyle name="Normal 8 4 2 3 2 2 2 2 2 2" xfId="43002" xr:uid="{00000000-0005-0000-0000-0000FF8D0000}"/>
    <cellStyle name="Normal 8 4 2 3 2 2 2 2 3" xfId="32180" xr:uid="{00000000-0005-0000-0000-0000008E0000}"/>
    <cellStyle name="Normal 8 4 2 3 2 2 2 3" xfId="15946" xr:uid="{00000000-0005-0000-0000-0000018E0000}"/>
    <cellStyle name="Normal 8 4 2 3 2 2 2 3 2" xfId="37591" xr:uid="{00000000-0005-0000-0000-0000028E0000}"/>
    <cellStyle name="Normal 8 4 2 3 2 2 2 4" xfId="26769" xr:uid="{00000000-0005-0000-0000-0000038E0000}"/>
    <cellStyle name="Normal 8 4 2 3 2 2 3" xfId="7839" xr:uid="{00000000-0005-0000-0000-0000048E0000}"/>
    <cellStyle name="Normal 8 4 2 3 2 2 3 2" xfId="18661" xr:uid="{00000000-0005-0000-0000-0000058E0000}"/>
    <cellStyle name="Normal 8 4 2 3 2 2 3 2 2" xfId="40306" xr:uid="{00000000-0005-0000-0000-0000068E0000}"/>
    <cellStyle name="Normal 8 4 2 3 2 2 3 3" xfId="29484" xr:uid="{00000000-0005-0000-0000-0000078E0000}"/>
    <cellStyle name="Normal 8 4 2 3 2 2 4" xfId="13250" xr:uid="{00000000-0005-0000-0000-0000088E0000}"/>
    <cellStyle name="Normal 8 4 2 3 2 2 4 2" xfId="34895" xr:uid="{00000000-0005-0000-0000-0000098E0000}"/>
    <cellStyle name="Normal 8 4 2 3 2 2 5" xfId="24073" xr:uid="{00000000-0005-0000-0000-00000A8E0000}"/>
    <cellStyle name="Normal 8 4 2 3 2 3" xfId="3762" xr:uid="{00000000-0005-0000-0000-00000B8E0000}"/>
    <cellStyle name="Normal 8 4 2 3 2 3 2" xfId="9188" xr:uid="{00000000-0005-0000-0000-00000C8E0000}"/>
    <cellStyle name="Normal 8 4 2 3 2 3 2 2" xfId="20010" xr:uid="{00000000-0005-0000-0000-00000D8E0000}"/>
    <cellStyle name="Normal 8 4 2 3 2 3 2 2 2" xfId="41655" xr:uid="{00000000-0005-0000-0000-00000E8E0000}"/>
    <cellStyle name="Normal 8 4 2 3 2 3 2 3" xfId="30833" xr:uid="{00000000-0005-0000-0000-00000F8E0000}"/>
    <cellStyle name="Normal 8 4 2 3 2 3 3" xfId="14599" xr:uid="{00000000-0005-0000-0000-0000108E0000}"/>
    <cellStyle name="Normal 8 4 2 3 2 3 3 2" xfId="36244" xr:uid="{00000000-0005-0000-0000-0000118E0000}"/>
    <cellStyle name="Normal 8 4 2 3 2 3 4" xfId="25422" xr:uid="{00000000-0005-0000-0000-0000128E0000}"/>
    <cellStyle name="Normal 8 4 2 3 2 4" xfId="6492" xr:uid="{00000000-0005-0000-0000-0000138E0000}"/>
    <cellStyle name="Normal 8 4 2 3 2 4 2" xfId="17314" xr:uid="{00000000-0005-0000-0000-0000148E0000}"/>
    <cellStyle name="Normal 8 4 2 3 2 4 2 2" xfId="38959" xr:uid="{00000000-0005-0000-0000-0000158E0000}"/>
    <cellStyle name="Normal 8 4 2 3 2 4 3" xfId="28137" xr:uid="{00000000-0005-0000-0000-0000168E0000}"/>
    <cellStyle name="Normal 8 4 2 3 2 5" xfId="11903" xr:uid="{00000000-0005-0000-0000-0000178E0000}"/>
    <cellStyle name="Normal 8 4 2 3 2 5 2" xfId="33548" xr:uid="{00000000-0005-0000-0000-0000188E0000}"/>
    <cellStyle name="Normal 8 4 2 3 2 6" xfId="22726" xr:uid="{00000000-0005-0000-0000-0000198E0000}"/>
    <cellStyle name="Normal 8 4 2 3 3" xfId="1511" xr:uid="{00000000-0005-0000-0000-00001A8E0000}"/>
    <cellStyle name="Normal 8 4 2 3 3 2" xfId="2860" xr:uid="{00000000-0005-0000-0000-00001B8E0000}"/>
    <cellStyle name="Normal 8 4 2 3 3 2 2" xfId="5558" xr:uid="{00000000-0005-0000-0000-00001C8E0000}"/>
    <cellStyle name="Normal 8 4 2 3 3 2 2 2" xfId="10984" xr:uid="{00000000-0005-0000-0000-00001D8E0000}"/>
    <cellStyle name="Normal 8 4 2 3 3 2 2 2 2" xfId="21806" xr:uid="{00000000-0005-0000-0000-00001E8E0000}"/>
    <cellStyle name="Normal 8 4 2 3 3 2 2 2 2 2" xfId="43451" xr:uid="{00000000-0005-0000-0000-00001F8E0000}"/>
    <cellStyle name="Normal 8 4 2 3 3 2 2 2 3" xfId="32629" xr:uid="{00000000-0005-0000-0000-0000208E0000}"/>
    <cellStyle name="Normal 8 4 2 3 3 2 2 3" xfId="16395" xr:uid="{00000000-0005-0000-0000-0000218E0000}"/>
    <cellStyle name="Normal 8 4 2 3 3 2 2 3 2" xfId="38040" xr:uid="{00000000-0005-0000-0000-0000228E0000}"/>
    <cellStyle name="Normal 8 4 2 3 3 2 2 4" xfId="27218" xr:uid="{00000000-0005-0000-0000-0000238E0000}"/>
    <cellStyle name="Normal 8 4 2 3 3 2 3" xfId="8288" xr:uid="{00000000-0005-0000-0000-0000248E0000}"/>
    <cellStyle name="Normal 8 4 2 3 3 2 3 2" xfId="19110" xr:uid="{00000000-0005-0000-0000-0000258E0000}"/>
    <cellStyle name="Normal 8 4 2 3 3 2 3 2 2" xfId="40755" xr:uid="{00000000-0005-0000-0000-0000268E0000}"/>
    <cellStyle name="Normal 8 4 2 3 3 2 3 3" xfId="29933" xr:uid="{00000000-0005-0000-0000-0000278E0000}"/>
    <cellStyle name="Normal 8 4 2 3 3 2 4" xfId="13699" xr:uid="{00000000-0005-0000-0000-0000288E0000}"/>
    <cellStyle name="Normal 8 4 2 3 3 2 4 2" xfId="35344" xr:uid="{00000000-0005-0000-0000-0000298E0000}"/>
    <cellStyle name="Normal 8 4 2 3 3 2 5" xfId="24522" xr:uid="{00000000-0005-0000-0000-00002A8E0000}"/>
    <cellStyle name="Normal 8 4 2 3 3 3" xfId="4211" xr:uid="{00000000-0005-0000-0000-00002B8E0000}"/>
    <cellStyle name="Normal 8 4 2 3 3 3 2" xfId="9637" xr:uid="{00000000-0005-0000-0000-00002C8E0000}"/>
    <cellStyle name="Normal 8 4 2 3 3 3 2 2" xfId="20459" xr:uid="{00000000-0005-0000-0000-00002D8E0000}"/>
    <cellStyle name="Normal 8 4 2 3 3 3 2 2 2" xfId="42104" xr:uid="{00000000-0005-0000-0000-00002E8E0000}"/>
    <cellStyle name="Normal 8 4 2 3 3 3 2 3" xfId="31282" xr:uid="{00000000-0005-0000-0000-00002F8E0000}"/>
    <cellStyle name="Normal 8 4 2 3 3 3 3" xfId="15048" xr:uid="{00000000-0005-0000-0000-0000308E0000}"/>
    <cellStyle name="Normal 8 4 2 3 3 3 3 2" xfId="36693" xr:uid="{00000000-0005-0000-0000-0000318E0000}"/>
    <cellStyle name="Normal 8 4 2 3 3 3 4" xfId="25871" xr:uid="{00000000-0005-0000-0000-0000328E0000}"/>
    <cellStyle name="Normal 8 4 2 3 3 4" xfId="6941" xr:uid="{00000000-0005-0000-0000-0000338E0000}"/>
    <cellStyle name="Normal 8 4 2 3 3 4 2" xfId="17763" xr:uid="{00000000-0005-0000-0000-0000348E0000}"/>
    <cellStyle name="Normal 8 4 2 3 3 4 2 2" xfId="39408" xr:uid="{00000000-0005-0000-0000-0000358E0000}"/>
    <cellStyle name="Normal 8 4 2 3 3 4 3" xfId="28586" xr:uid="{00000000-0005-0000-0000-0000368E0000}"/>
    <cellStyle name="Normal 8 4 2 3 3 5" xfId="12352" xr:uid="{00000000-0005-0000-0000-0000378E0000}"/>
    <cellStyle name="Normal 8 4 2 3 3 5 2" xfId="33997" xr:uid="{00000000-0005-0000-0000-0000388E0000}"/>
    <cellStyle name="Normal 8 4 2 3 3 6" xfId="23175" xr:uid="{00000000-0005-0000-0000-0000398E0000}"/>
    <cellStyle name="Normal 8 4 2 3 4" xfId="1962" xr:uid="{00000000-0005-0000-0000-00003A8E0000}"/>
    <cellStyle name="Normal 8 4 2 3 4 2" xfId="4660" xr:uid="{00000000-0005-0000-0000-00003B8E0000}"/>
    <cellStyle name="Normal 8 4 2 3 4 2 2" xfId="10086" xr:uid="{00000000-0005-0000-0000-00003C8E0000}"/>
    <cellStyle name="Normal 8 4 2 3 4 2 2 2" xfId="20908" xr:uid="{00000000-0005-0000-0000-00003D8E0000}"/>
    <cellStyle name="Normal 8 4 2 3 4 2 2 2 2" xfId="42553" xr:uid="{00000000-0005-0000-0000-00003E8E0000}"/>
    <cellStyle name="Normal 8 4 2 3 4 2 2 3" xfId="31731" xr:uid="{00000000-0005-0000-0000-00003F8E0000}"/>
    <cellStyle name="Normal 8 4 2 3 4 2 3" xfId="15497" xr:uid="{00000000-0005-0000-0000-0000408E0000}"/>
    <cellStyle name="Normal 8 4 2 3 4 2 3 2" xfId="37142" xr:uid="{00000000-0005-0000-0000-0000418E0000}"/>
    <cellStyle name="Normal 8 4 2 3 4 2 4" xfId="26320" xr:uid="{00000000-0005-0000-0000-0000428E0000}"/>
    <cellStyle name="Normal 8 4 2 3 4 3" xfId="7390" xr:uid="{00000000-0005-0000-0000-0000438E0000}"/>
    <cellStyle name="Normal 8 4 2 3 4 3 2" xfId="18212" xr:uid="{00000000-0005-0000-0000-0000448E0000}"/>
    <cellStyle name="Normal 8 4 2 3 4 3 2 2" xfId="39857" xr:uid="{00000000-0005-0000-0000-0000458E0000}"/>
    <cellStyle name="Normal 8 4 2 3 4 3 3" xfId="29035" xr:uid="{00000000-0005-0000-0000-0000468E0000}"/>
    <cellStyle name="Normal 8 4 2 3 4 4" xfId="12801" xr:uid="{00000000-0005-0000-0000-0000478E0000}"/>
    <cellStyle name="Normal 8 4 2 3 4 4 2" xfId="34446" xr:uid="{00000000-0005-0000-0000-0000488E0000}"/>
    <cellStyle name="Normal 8 4 2 3 4 5" xfId="23624" xr:uid="{00000000-0005-0000-0000-0000498E0000}"/>
    <cellStyle name="Normal 8 4 2 3 5" xfId="3313" xr:uid="{00000000-0005-0000-0000-00004A8E0000}"/>
    <cellStyle name="Normal 8 4 2 3 5 2" xfId="8739" xr:uid="{00000000-0005-0000-0000-00004B8E0000}"/>
    <cellStyle name="Normal 8 4 2 3 5 2 2" xfId="19561" xr:uid="{00000000-0005-0000-0000-00004C8E0000}"/>
    <cellStyle name="Normal 8 4 2 3 5 2 2 2" xfId="41206" xr:uid="{00000000-0005-0000-0000-00004D8E0000}"/>
    <cellStyle name="Normal 8 4 2 3 5 2 3" xfId="30384" xr:uid="{00000000-0005-0000-0000-00004E8E0000}"/>
    <cellStyle name="Normal 8 4 2 3 5 3" xfId="14150" xr:uid="{00000000-0005-0000-0000-00004F8E0000}"/>
    <cellStyle name="Normal 8 4 2 3 5 3 2" xfId="35795" xr:uid="{00000000-0005-0000-0000-0000508E0000}"/>
    <cellStyle name="Normal 8 4 2 3 5 4" xfId="24973" xr:uid="{00000000-0005-0000-0000-0000518E0000}"/>
    <cellStyle name="Normal 8 4 2 3 6" xfId="6043" xr:uid="{00000000-0005-0000-0000-0000528E0000}"/>
    <cellStyle name="Normal 8 4 2 3 6 2" xfId="16865" xr:uid="{00000000-0005-0000-0000-0000538E0000}"/>
    <cellStyle name="Normal 8 4 2 3 6 2 2" xfId="38510" xr:uid="{00000000-0005-0000-0000-0000548E0000}"/>
    <cellStyle name="Normal 8 4 2 3 6 3" xfId="27688" xr:uid="{00000000-0005-0000-0000-0000558E0000}"/>
    <cellStyle name="Normal 8 4 2 3 7" xfId="11454" xr:uid="{00000000-0005-0000-0000-0000568E0000}"/>
    <cellStyle name="Normal 8 4 2 3 7 2" xfId="33099" xr:uid="{00000000-0005-0000-0000-0000578E0000}"/>
    <cellStyle name="Normal 8 4 2 3 8" xfId="22277" xr:uid="{00000000-0005-0000-0000-0000588E0000}"/>
    <cellStyle name="Normal 8 4 2 4" xfId="763" xr:uid="{00000000-0005-0000-0000-0000598E0000}"/>
    <cellStyle name="Normal 8 4 2 4 2" xfId="2112" xr:uid="{00000000-0005-0000-0000-00005A8E0000}"/>
    <cellStyle name="Normal 8 4 2 4 2 2" xfId="4810" xr:uid="{00000000-0005-0000-0000-00005B8E0000}"/>
    <cellStyle name="Normal 8 4 2 4 2 2 2" xfId="10236" xr:uid="{00000000-0005-0000-0000-00005C8E0000}"/>
    <cellStyle name="Normal 8 4 2 4 2 2 2 2" xfId="21058" xr:uid="{00000000-0005-0000-0000-00005D8E0000}"/>
    <cellStyle name="Normal 8 4 2 4 2 2 2 2 2" xfId="42703" xr:uid="{00000000-0005-0000-0000-00005E8E0000}"/>
    <cellStyle name="Normal 8 4 2 4 2 2 2 3" xfId="31881" xr:uid="{00000000-0005-0000-0000-00005F8E0000}"/>
    <cellStyle name="Normal 8 4 2 4 2 2 3" xfId="15647" xr:uid="{00000000-0005-0000-0000-0000608E0000}"/>
    <cellStyle name="Normal 8 4 2 4 2 2 3 2" xfId="37292" xr:uid="{00000000-0005-0000-0000-0000618E0000}"/>
    <cellStyle name="Normal 8 4 2 4 2 2 4" xfId="26470" xr:uid="{00000000-0005-0000-0000-0000628E0000}"/>
    <cellStyle name="Normal 8 4 2 4 2 3" xfId="7540" xr:uid="{00000000-0005-0000-0000-0000638E0000}"/>
    <cellStyle name="Normal 8 4 2 4 2 3 2" xfId="18362" xr:uid="{00000000-0005-0000-0000-0000648E0000}"/>
    <cellStyle name="Normal 8 4 2 4 2 3 2 2" xfId="40007" xr:uid="{00000000-0005-0000-0000-0000658E0000}"/>
    <cellStyle name="Normal 8 4 2 4 2 3 3" xfId="29185" xr:uid="{00000000-0005-0000-0000-0000668E0000}"/>
    <cellStyle name="Normal 8 4 2 4 2 4" xfId="12951" xr:uid="{00000000-0005-0000-0000-0000678E0000}"/>
    <cellStyle name="Normal 8 4 2 4 2 4 2" xfId="34596" xr:uid="{00000000-0005-0000-0000-0000688E0000}"/>
    <cellStyle name="Normal 8 4 2 4 2 5" xfId="23774" xr:uid="{00000000-0005-0000-0000-0000698E0000}"/>
    <cellStyle name="Normal 8 4 2 4 3" xfId="3463" xr:uid="{00000000-0005-0000-0000-00006A8E0000}"/>
    <cellStyle name="Normal 8 4 2 4 3 2" xfId="8889" xr:uid="{00000000-0005-0000-0000-00006B8E0000}"/>
    <cellStyle name="Normal 8 4 2 4 3 2 2" xfId="19711" xr:uid="{00000000-0005-0000-0000-00006C8E0000}"/>
    <cellStyle name="Normal 8 4 2 4 3 2 2 2" xfId="41356" xr:uid="{00000000-0005-0000-0000-00006D8E0000}"/>
    <cellStyle name="Normal 8 4 2 4 3 2 3" xfId="30534" xr:uid="{00000000-0005-0000-0000-00006E8E0000}"/>
    <cellStyle name="Normal 8 4 2 4 3 3" xfId="14300" xr:uid="{00000000-0005-0000-0000-00006F8E0000}"/>
    <cellStyle name="Normal 8 4 2 4 3 3 2" xfId="35945" xr:uid="{00000000-0005-0000-0000-0000708E0000}"/>
    <cellStyle name="Normal 8 4 2 4 3 4" xfId="25123" xr:uid="{00000000-0005-0000-0000-0000718E0000}"/>
    <cellStyle name="Normal 8 4 2 4 4" xfId="6193" xr:uid="{00000000-0005-0000-0000-0000728E0000}"/>
    <cellStyle name="Normal 8 4 2 4 4 2" xfId="17015" xr:uid="{00000000-0005-0000-0000-0000738E0000}"/>
    <cellStyle name="Normal 8 4 2 4 4 2 2" xfId="38660" xr:uid="{00000000-0005-0000-0000-0000748E0000}"/>
    <cellStyle name="Normal 8 4 2 4 4 3" xfId="27838" xr:uid="{00000000-0005-0000-0000-0000758E0000}"/>
    <cellStyle name="Normal 8 4 2 4 5" xfId="11604" xr:uid="{00000000-0005-0000-0000-0000768E0000}"/>
    <cellStyle name="Normal 8 4 2 4 5 2" xfId="33249" xr:uid="{00000000-0005-0000-0000-0000778E0000}"/>
    <cellStyle name="Normal 8 4 2 4 6" xfId="22427" xr:uid="{00000000-0005-0000-0000-0000788E0000}"/>
    <cellStyle name="Normal 8 4 2 5" xfId="1212" xr:uid="{00000000-0005-0000-0000-0000798E0000}"/>
    <cellStyle name="Normal 8 4 2 5 2" xfId="2561" xr:uid="{00000000-0005-0000-0000-00007A8E0000}"/>
    <cellStyle name="Normal 8 4 2 5 2 2" xfId="5259" xr:uid="{00000000-0005-0000-0000-00007B8E0000}"/>
    <cellStyle name="Normal 8 4 2 5 2 2 2" xfId="10685" xr:uid="{00000000-0005-0000-0000-00007C8E0000}"/>
    <cellStyle name="Normal 8 4 2 5 2 2 2 2" xfId="21507" xr:uid="{00000000-0005-0000-0000-00007D8E0000}"/>
    <cellStyle name="Normal 8 4 2 5 2 2 2 2 2" xfId="43152" xr:uid="{00000000-0005-0000-0000-00007E8E0000}"/>
    <cellStyle name="Normal 8 4 2 5 2 2 2 3" xfId="32330" xr:uid="{00000000-0005-0000-0000-00007F8E0000}"/>
    <cellStyle name="Normal 8 4 2 5 2 2 3" xfId="16096" xr:uid="{00000000-0005-0000-0000-0000808E0000}"/>
    <cellStyle name="Normal 8 4 2 5 2 2 3 2" xfId="37741" xr:uid="{00000000-0005-0000-0000-0000818E0000}"/>
    <cellStyle name="Normal 8 4 2 5 2 2 4" xfId="26919" xr:uid="{00000000-0005-0000-0000-0000828E0000}"/>
    <cellStyle name="Normal 8 4 2 5 2 3" xfId="7989" xr:uid="{00000000-0005-0000-0000-0000838E0000}"/>
    <cellStyle name="Normal 8 4 2 5 2 3 2" xfId="18811" xr:uid="{00000000-0005-0000-0000-0000848E0000}"/>
    <cellStyle name="Normal 8 4 2 5 2 3 2 2" xfId="40456" xr:uid="{00000000-0005-0000-0000-0000858E0000}"/>
    <cellStyle name="Normal 8 4 2 5 2 3 3" xfId="29634" xr:uid="{00000000-0005-0000-0000-0000868E0000}"/>
    <cellStyle name="Normal 8 4 2 5 2 4" xfId="13400" xr:uid="{00000000-0005-0000-0000-0000878E0000}"/>
    <cellStyle name="Normal 8 4 2 5 2 4 2" xfId="35045" xr:uid="{00000000-0005-0000-0000-0000888E0000}"/>
    <cellStyle name="Normal 8 4 2 5 2 5" xfId="24223" xr:uid="{00000000-0005-0000-0000-0000898E0000}"/>
    <cellStyle name="Normal 8 4 2 5 3" xfId="3912" xr:uid="{00000000-0005-0000-0000-00008A8E0000}"/>
    <cellStyle name="Normal 8 4 2 5 3 2" xfId="9338" xr:uid="{00000000-0005-0000-0000-00008B8E0000}"/>
    <cellStyle name="Normal 8 4 2 5 3 2 2" xfId="20160" xr:uid="{00000000-0005-0000-0000-00008C8E0000}"/>
    <cellStyle name="Normal 8 4 2 5 3 2 2 2" xfId="41805" xr:uid="{00000000-0005-0000-0000-00008D8E0000}"/>
    <cellStyle name="Normal 8 4 2 5 3 2 3" xfId="30983" xr:uid="{00000000-0005-0000-0000-00008E8E0000}"/>
    <cellStyle name="Normal 8 4 2 5 3 3" xfId="14749" xr:uid="{00000000-0005-0000-0000-00008F8E0000}"/>
    <cellStyle name="Normal 8 4 2 5 3 3 2" xfId="36394" xr:uid="{00000000-0005-0000-0000-0000908E0000}"/>
    <cellStyle name="Normal 8 4 2 5 3 4" xfId="25572" xr:uid="{00000000-0005-0000-0000-0000918E0000}"/>
    <cellStyle name="Normal 8 4 2 5 4" xfId="6642" xr:uid="{00000000-0005-0000-0000-0000928E0000}"/>
    <cellStyle name="Normal 8 4 2 5 4 2" xfId="17464" xr:uid="{00000000-0005-0000-0000-0000938E0000}"/>
    <cellStyle name="Normal 8 4 2 5 4 2 2" xfId="39109" xr:uid="{00000000-0005-0000-0000-0000948E0000}"/>
    <cellStyle name="Normal 8 4 2 5 4 3" xfId="28287" xr:uid="{00000000-0005-0000-0000-0000958E0000}"/>
    <cellStyle name="Normal 8 4 2 5 5" xfId="12053" xr:uid="{00000000-0005-0000-0000-0000968E0000}"/>
    <cellStyle name="Normal 8 4 2 5 5 2" xfId="33698" xr:uid="{00000000-0005-0000-0000-0000978E0000}"/>
    <cellStyle name="Normal 8 4 2 5 6" xfId="22876" xr:uid="{00000000-0005-0000-0000-0000988E0000}"/>
    <cellStyle name="Normal 8 4 2 6" xfId="1663" xr:uid="{00000000-0005-0000-0000-0000998E0000}"/>
    <cellStyle name="Normal 8 4 2 6 2" xfId="4361" xr:uid="{00000000-0005-0000-0000-00009A8E0000}"/>
    <cellStyle name="Normal 8 4 2 6 2 2" xfId="9787" xr:uid="{00000000-0005-0000-0000-00009B8E0000}"/>
    <cellStyle name="Normal 8 4 2 6 2 2 2" xfId="20609" xr:uid="{00000000-0005-0000-0000-00009C8E0000}"/>
    <cellStyle name="Normal 8 4 2 6 2 2 2 2" xfId="42254" xr:uid="{00000000-0005-0000-0000-00009D8E0000}"/>
    <cellStyle name="Normal 8 4 2 6 2 2 3" xfId="31432" xr:uid="{00000000-0005-0000-0000-00009E8E0000}"/>
    <cellStyle name="Normal 8 4 2 6 2 3" xfId="15198" xr:uid="{00000000-0005-0000-0000-00009F8E0000}"/>
    <cellStyle name="Normal 8 4 2 6 2 3 2" xfId="36843" xr:uid="{00000000-0005-0000-0000-0000A08E0000}"/>
    <cellStyle name="Normal 8 4 2 6 2 4" xfId="26021" xr:uid="{00000000-0005-0000-0000-0000A18E0000}"/>
    <cellStyle name="Normal 8 4 2 6 3" xfId="7091" xr:uid="{00000000-0005-0000-0000-0000A28E0000}"/>
    <cellStyle name="Normal 8 4 2 6 3 2" xfId="17913" xr:uid="{00000000-0005-0000-0000-0000A38E0000}"/>
    <cellStyle name="Normal 8 4 2 6 3 2 2" xfId="39558" xr:uid="{00000000-0005-0000-0000-0000A48E0000}"/>
    <cellStyle name="Normal 8 4 2 6 3 3" xfId="28736" xr:uid="{00000000-0005-0000-0000-0000A58E0000}"/>
    <cellStyle name="Normal 8 4 2 6 4" xfId="12502" xr:uid="{00000000-0005-0000-0000-0000A68E0000}"/>
    <cellStyle name="Normal 8 4 2 6 4 2" xfId="34147" xr:uid="{00000000-0005-0000-0000-0000A78E0000}"/>
    <cellStyle name="Normal 8 4 2 6 5" xfId="23325" xr:uid="{00000000-0005-0000-0000-0000A88E0000}"/>
    <cellStyle name="Normal 8 4 2 7" xfId="3014" xr:uid="{00000000-0005-0000-0000-0000A98E0000}"/>
    <cellStyle name="Normal 8 4 2 7 2" xfId="8440" xr:uid="{00000000-0005-0000-0000-0000AA8E0000}"/>
    <cellStyle name="Normal 8 4 2 7 2 2" xfId="19262" xr:uid="{00000000-0005-0000-0000-0000AB8E0000}"/>
    <cellStyle name="Normal 8 4 2 7 2 2 2" xfId="40907" xr:uid="{00000000-0005-0000-0000-0000AC8E0000}"/>
    <cellStyle name="Normal 8 4 2 7 2 3" xfId="30085" xr:uid="{00000000-0005-0000-0000-0000AD8E0000}"/>
    <cellStyle name="Normal 8 4 2 7 3" xfId="13851" xr:uid="{00000000-0005-0000-0000-0000AE8E0000}"/>
    <cellStyle name="Normal 8 4 2 7 3 2" xfId="35496" xr:uid="{00000000-0005-0000-0000-0000AF8E0000}"/>
    <cellStyle name="Normal 8 4 2 7 4" xfId="24674" xr:uid="{00000000-0005-0000-0000-0000B08E0000}"/>
    <cellStyle name="Normal 8 4 2 8" xfId="5744" xr:uid="{00000000-0005-0000-0000-0000B18E0000}"/>
    <cellStyle name="Normal 8 4 2 8 2" xfId="16566" xr:uid="{00000000-0005-0000-0000-0000B28E0000}"/>
    <cellStyle name="Normal 8 4 2 8 2 2" xfId="38211" xr:uid="{00000000-0005-0000-0000-0000B38E0000}"/>
    <cellStyle name="Normal 8 4 2 8 3" xfId="27389" xr:uid="{00000000-0005-0000-0000-0000B48E0000}"/>
    <cellStyle name="Normal 8 4 2 9" xfId="11155" xr:uid="{00000000-0005-0000-0000-0000B58E0000}"/>
    <cellStyle name="Normal 8 4 2 9 2" xfId="32800" xr:uid="{00000000-0005-0000-0000-0000B68E0000}"/>
    <cellStyle name="Normal 8 4 3" xfId="299" xr:uid="{00000000-0005-0000-0000-0000B78E0000}"/>
    <cellStyle name="Normal 8 4 3 10" xfId="21977" xr:uid="{00000000-0005-0000-0000-0000B88E0000}"/>
    <cellStyle name="Normal 8 4 3 2" xfId="462" xr:uid="{00000000-0005-0000-0000-0000B98E0000}"/>
    <cellStyle name="Normal 8 4 3 2 2" xfId="911" xr:uid="{00000000-0005-0000-0000-0000BA8E0000}"/>
    <cellStyle name="Normal 8 4 3 2 2 2" xfId="2260" xr:uid="{00000000-0005-0000-0000-0000BB8E0000}"/>
    <cellStyle name="Normal 8 4 3 2 2 2 2" xfId="4958" xr:uid="{00000000-0005-0000-0000-0000BC8E0000}"/>
    <cellStyle name="Normal 8 4 3 2 2 2 2 2" xfId="10384" xr:uid="{00000000-0005-0000-0000-0000BD8E0000}"/>
    <cellStyle name="Normal 8 4 3 2 2 2 2 2 2" xfId="21206" xr:uid="{00000000-0005-0000-0000-0000BE8E0000}"/>
    <cellStyle name="Normal 8 4 3 2 2 2 2 2 2 2" xfId="42851" xr:uid="{00000000-0005-0000-0000-0000BF8E0000}"/>
    <cellStyle name="Normal 8 4 3 2 2 2 2 2 3" xfId="32029" xr:uid="{00000000-0005-0000-0000-0000C08E0000}"/>
    <cellStyle name="Normal 8 4 3 2 2 2 2 3" xfId="15795" xr:uid="{00000000-0005-0000-0000-0000C18E0000}"/>
    <cellStyle name="Normal 8 4 3 2 2 2 2 3 2" xfId="37440" xr:uid="{00000000-0005-0000-0000-0000C28E0000}"/>
    <cellStyle name="Normal 8 4 3 2 2 2 2 4" xfId="26618" xr:uid="{00000000-0005-0000-0000-0000C38E0000}"/>
    <cellStyle name="Normal 8 4 3 2 2 2 3" xfId="7688" xr:uid="{00000000-0005-0000-0000-0000C48E0000}"/>
    <cellStyle name="Normal 8 4 3 2 2 2 3 2" xfId="18510" xr:uid="{00000000-0005-0000-0000-0000C58E0000}"/>
    <cellStyle name="Normal 8 4 3 2 2 2 3 2 2" xfId="40155" xr:uid="{00000000-0005-0000-0000-0000C68E0000}"/>
    <cellStyle name="Normal 8 4 3 2 2 2 3 3" xfId="29333" xr:uid="{00000000-0005-0000-0000-0000C78E0000}"/>
    <cellStyle name="Normal 8 4 3 2 2 2 4" xfId="13099" xr:uid="{00000000-0005-0000-0000-0000C88E0000}"/>
    <cellStyle name="Normal 8 4 3 2 2 2 4 2" xfId="34744" xr:uid="{00000000-0005-0000-0000-0000C98E0000}"/>
    <cellStyle name="Normal 8 4 3 2 2 2 5" xfId="23922" xr:uid="{00000000-0005-0000-0000-0000CA8E0000}"/>
    <cellStyle name="Normal 8 4 3 2 2 3" xfId="3611" xr:uid="{00000000-0005-0000-0000-0000CB8E0000}"/>
    <cellStyle name="Normal 8 4 3 2 2 3 2" xfId="9037" xr:uid="{00000000-0005-0000-0000-0000CC8E0000}"/>
    <cellStyle name="Normal 8 4 3 2 2 3 2 2" xfId="19859" xr:uid="{00000000-0005-0000-0000-0000CD8E0000}"/>
    <cellStyle name="Normal 8 4 3 2 2 3 2 2 2" xfId="41504" xr:uid="{00000000-0005-0000-0000-0000CE8E0000}"/>
    <cellStyle name="Normal 8 4 3 2 2 3 2 3" xfId="30682" xr:uid="{00000000-0005-0000-0000-0000CF8E0000}"/>
    <cellStyle name="Normal 8 4 3 2 2 3 3" xfId="14448" xr:uid="{00000000-0005-0000-0000-0000D08E0000}"/>
    <cellStyle name="Normal 8 4 3 2 2 3 3 2" xfId="36093" xr:uid="{00000000-0005-0000-0000-0000D18E0000}"/>
    <cellStyle name="Normal 8 4 3 2 2 3 4" xfId="25271" xr:uid="{00000000-0005-0000-0000-0000D28E0000}"/>
    <cellStyle name="Normal 8 4 3 2 2 4" xfId="6341" xr:uid="{00000000-0005-0000-0000-0000D38E0000}"/>
    <cellStyle name="Normal 8 4 3 2 2 4 2" xfId="17163" xr:uid="{00000000-0005-0000-0000-0000D48E0000}"/>
    <cellStyle name="Normal 8 4 3 2 2 4 2 2" xfId="38808" xr:uid="{00000000-0005-0000-0000-0000D58E0000}"/>
    <cellStyle name="Normal 8 4 3 2 2 4 3" xfId="27986" xr:uid="{00000000-0005-0000-0000-0000D68E0000}"/>
    <cellStyle name="Normal 8 4 3 2 2 5" xfId="11752" xr:uid="{00000000-0005-0000-0000-0000D78E0000}"/>
    <cellStyle name="Normal 8 4 3 2 2 5 2" xfId="33397" xr:uid="{00000000-0005-0000-0000-0000D88E0000}"/>
    <cellStyle name="Normal 8 4 3 2 2 6" xfId="22575" xr:uid="{00000000-0005-0000-0000-0000D98E0000}"/>
    <cellStyle name="Normal 8 4 3 2 3" xfId="1360" xr:uid="{00000000-0005-0000-0000-0000DA8E0000}"/>
    <cellStyle name="Normal 8 4 3 2 3 2" xfId="2709" xr:uid="{00000000-0005-0000-0000-0000DB8E0000}"/>
    <cellStyle name="Normal 8 4 3 2 3 2 2" xfId="5407" xr:uid="{00000000-0005-0000-0000-0000DC8E0000}"/>
    <cellStyle name="Normal 8 4 3 2 3 2 2 2" xfId="10833" xr:uid="{00000000-0005-0000-0000-0000DD8E0000}"/>
    <cellStyle name="Normal 8 4 3 2 3 2 2 2 2" xfId="21655" xr:uid="{00000000-0005-0000-0000-0000DE8E0000}"/>
    <cellStyle name="Normal 8 4 3 2 3 2 2 2 2 2" xfId="43300" xr:uid="{00000000-0005-0000-0000-0000DF8E0000}"/>
    <cellStyle name="Normal 8 4 3 2 3 2 2 2 3" xfId="32478" xr:uid="{00000000-0005-0000-0000-0000E08E0000}"/>
    <cellStyle name="Normal 8 4 3 2 3 2 2 3" xfId="16244" xr:uid="{00000000-0005-0000-0000-0000E18E0000}"/>
    <cellStyle name="Normal 8 4 3 2 3 2 2 3 2" xfId="37889" xr:uid="{00000000-0005-0000-0000-0000E28E0000}"/>
    <cellStyle name="Normal 8 4 3 2 3 2 2 4" xfId="27067" xr:uid="{00000000-0005-0000-0000-0000E38E0000}"/>
    <cellStyle name="Normal 8 4 3 2 3 2 3" xfId="8137" xr:uid="{00000000-0005-0000-0000-0000E48E0000}"/>
    <cellStyle name="Normal 8 4 3 2 3 2 3 2" xfId="18959" xr:uid="{00000000-0005-0000-0000-0000E58E0000}"/>
    <cellStyle name="Normal 8 4 3 2 3 2 3 2 2" xfId="40604" xr:uid="{00000000-0005-0000-0000-0000E68E0000}"/>
    <cellStyle name="Normal 8 4 3 2 3 2 3 3" xfId="29782" xr:uid="{00000000-0005-0000-0000-0000E78E0000}"/>
    <cellStyle name="Normal 8 4 3 2 3 2 4" xfId="13548" xr:uid="{00000000-0005-0000-0000-0000E88E0000}"/>
    <cellStyle name="Normal 8 4 3 2 3 2 4 2" xfId="35193" xr:uid="{00000000-0005-0000-0000-0000E98E0000}"/>
    <cellStyle name="Normal 8 4 3 2 3 2 5" xfId="24371" xr:uid="{00000000-0005-0000-0000-0000EA8E0000}"/>
    <cellStyle name="Normal 8 4 3 2 3 3" xfId="4060" xr:uid="{00000000-0005-0000-0000-0000EB8E0000}"/>
    <cellStyle name="Normal 8 4 3 2 3 3 2" xfId="9486" xr:uid="{00000000-0005-0000-0000-0000EC8E0000}"/>
    <cellStyle name="Normal 8 4 3 2 3 3 2 2" xfId="20308" xr:uid="{00000000-0005-0000-0000-0000ED8E0000}"/>
    <cellStyle name="Normal 8 4 3 2 3 3 2 2 2" xfId="41953" xr:uid="{00000000-0005-0000-0000-0000EE8E0000}"/>
    <cellStyle name="Normal 8 4 3 2 3 3 2 3" xfId="31131" xr:uid="{00000000-0005-0000-0000-0000EF8E0000}"/>
    <cellStyle name="Normal 8 4 3 2 3 3 3" xfId="14897" xr:uid="{00000000-0005-0000-0000-0000F08E0000}"/>
    <cellStyle name="Normal 8 4 3 2 3 3 3 2" xfId="36542" xr:uid="{00000000-0005-0000-0000-0000F18E0000}"/>
    <cellStyle name="Normal 8 4 3 2 3 3 4" xfId="25720" xr:uid="{00000000-0005-0000-0000-0000F28E0000}"/>
    <cellStyle name="Normal 8 4 3 2 3 4" xfId="6790" xr:uid="{00000000-0005-0000-0000-0000F38E0000}"/>
    <cellStyle name="Normal 8 4 3 2 3 4 2" xfId="17612" xr:uid="{00000000-0005-0000-0000-0000F48E0000}"/>
    <cellStyle name="Normal 8 4 3 2 3 4 2 2" xfId="39257" xr:uid="{00000000-0005-0000-0000-0000F58E0000}"/>
    <cellStyle name="Normal 8 4 3 2 3 4 3" xfId="28435" xr:uid="{00000000-0005-0000-0000-0000F68E0000}"/>
    <cellStyle name="Normal 8 4 3 2 3 5" xfId="12201" xr:uid="{00000000-0005-0000-0000-0000F78E0000}"/>
    <cellStyle name="Normal 8 4 3 2 3 5 2" xfId="33846" xr:uid="{00000000-0005-0000-0000-0000F88E0000}"/>
    <cellStyle name="Normal 8 4 3 2 3 6" xfId="23024" xr:uid="{00000000-0005-0000-0000-0000F98E0000}"/>
    <cellStyle name="Normal 8 4 3 2 4" xfId="1811" xr:uid="{00000000-0005-0000-0000-0000FA8E0000}"/>
    <cellStyle name="Normal 8 4 3 2 4 2" xfId="4509" xr:uid="{00000000-0005-0000-0000-0000FB8E0000}"/>
    <cellStyle name="Normal 8 4 3 2 4 2 2" xfId="9935" xr:uid="{00000000-0005-0000-0000-0000FC8E0000}"/>
    <cellStyle name="Normal 8 4 3 2 4 2 2 2" xfId="20757" xr:uid="{00000000-0005-0000-0000-0000FD8E0000}"/>
    <cellStyle name="Normal 8 4 3 2 4 2 2 2 2" xfId="42402" xr:uid="{00000000-0005-0000-0000-0000FE8E0000}"/>
    <cellStyle name="Normal 8 4 3 2 4 2 2 3" xfId="31580" xr:uid="{00000000-0005-0000-0000-0000FF8E0000}"/>
    <cellStyle name="Normal 8 4 3 2 4 2 3" xfId="15346" xr:uid="{00000000-0005-0000-0000-0000008F0000}"/>
    <cellStyle name="Normal 8 4 3 2 4 2 3 2" xfId="36991" xr:uid="{00000000-0005-0000-0000-0000018F0000}"/>
    <cellStyle name="Normal 8 4 3 2 4 2 4" xfId="26169" xr:uid="{00000000-0005-0000-0000-0000028F0000}"/>
    <cellStyle name="Normal 8 4 3 2 4 3" xfId="7239" xr:uid="{00000000-0005-0000-0000-0000038F0000}"/>
    <cellStyle name="Normal 8 4 3 2 4 3 2" xfId="18061" xr:uid="{00000000-0005-0000-0000-0000048F0000}"/>
    <cellStyle name="Normal 8 4 3 2 4 3 2 2" xfId="39706" xr:uid="{00000000-0005-0000-0000-0000058F0000}"/>
    <cellStyle name="Normal 8 4 3 2 4 3 3" xfId="28884" xr:uid="{00000000-0005-0000-0000-0000068F0000}"/>
    <cellStyle name="Normal 8 4 3 2 4 4" xfId="12650" xr:uid="{00000000-0005-0000-0000-0000078F0000}"/>
    <cellStyle name="Normal 8 4 3 2 4 4 2" xfId="34295" xr:uid="{00000000-0005-0000-0000-0000088F0000}"/>
    <cellStyle name="Normal 8 4 3 2 4 5" xfId="23473" xr:uid="{00000000-0005-0000-0000-0000098F0000}"/>
    <cellStyle name="Normal 8 4 3 2 5" xfId="3162" xr:uid="{00000000-0005-0000-0000-00000A8F0000}"/>
    <cellStyle name="Normal 8 4 3 2 5 2" xfId="8588" xr:uid="{00000000-0005-0000-0000-00000B8F0000}"/>
    <cellStyle name="Normal 8 4 3 2 5 2 2" xfId="19410" xr:uid="{00000000-0005-0000-0000-00000C8F0000}"/>
    <cellStyle name="Normal 8 4 3 2 5 2 2 2" xfId="41055" xr:uid="{00000000-0005-0000-0000-00000D8F0000}"/>
    <cellStyle name="Normal 8 4 3 2 5 2 3" xfId="30233" xr:uid="{00000000-0005-0000-0000-00000E8F0000}"/>
    <cellStyle name="Normal 8 4 3 2 5 3" xfId="13999" xr:uid="{00000000-0005-0000-0000-00000F8F0000}"/>
    <cellStyle name="Normal 8 4 3 2 5 3 2" xfId="35644" xr:uid="{00000000-0005-0000-0000-0000108F0000}"/>
    <cellStyle name="Normal 8 4 3 2 5 4" xfId="24822" xr:uid="{00000000-0005-0000-0000-0000118F0000}"/>
    <cellStyle name="Normal 8 4 3 2 6" xfId="5892" xr:uid="{00000000-0005-0000-0000-0000128F0000}"/>
    <cellStyle name="Normal 8 4 3 2 6 2" xfId="16714" xr:uid="{00000000-0005-0000-0000-0000138F0000}"/>
    <cellStyle name="Normal 8 4 3 2 6 2 2" xfId="38359" xr:uid="{00000000-0005-0000-0000-0000148F0000}"/>
    <cellStyle name="Normal 8 4 3 2 6 3" xfId="27537" xr:uid="{00000000-0005-0000-0000-0000158F0000}"/>
    <cellStyle name="Normal 8 4 3 2 7" xfId="11303" xr:uid="{00000000-0005-0000-0000-0000168F0000}"/>
    <cellStyle name="Normal 8 4 3 2 7 2" xfId="32948" xr:uid="{00000000-0005-0000-0000-0000178F0000}"/>
    <cellStyle name="Normal 8 4 3 2 8" xfId="22126" xr:uid="{00000000-0005-0000-0000-0000188F0000}"/>
    <cellStyle name="Normal 8 4 3 3" xfId="612" xr:uid="{00000000-0005-0000-0000-0000198F0000}"/>
    <cellStyle name="Normal 8 4 3 3 2" xfId="1061" xr:uid="{00000000-0005-0000-0000-00001A8F0000}"/>
    <cellStyle name="Normal 8 4 3 3 2 2" xfId="2410" xr:uid="{00000000-0005-0000-0000-00001B8F0000}"/>
    <cellStyle name="Normal 8 4 3 3 2 2 2" xfId="5108" xr:uid="{00000000-0005-0000-0000-00001C8F0000}"/>
    <cellStyle name="Normal 8 4 3 3 2 2 2 2" xfId="10534" xr:uid="{00000000-0005-0000-0000-00001D8F0000}"/>
    <cellStyle name="Normal 8 4 3 3 2 2 2 2 2" xfId="21356" xr:uid="{00000000-0005-0000-0000-00001E8F0000}"/>
    <cellStyle name="Normal 8 4 3 3 2 2 2 2 2 2" xfId="43001" xr:uid="{00000000-0005-0000-0000-00001F8F0000}"/>
    <cellStyle name="Normal 8 4 3 3 2 2 2 2 3" xfId="32179" xr:uid="{00000000-0005-0000-0000-0000208F0000}"/>
    <cellStyle name="Normal 8 4 3 3 2 2 2 3" xfId="15945" xr:uid="{00000000-0005-0000-0000-0000218F0000}"/>
    <cellStyle name="Normal 8 4 3 3 2 2 2 3 2" xfId="37590" xr:uid="{00000000-0005-0000-0000-0000228F0000}"/>
    <cellStyle name="Normal 8 4 3 3 2 2 2 4" xfId="26768" xr:uid="{00000000-0005-0000-0000-0000238F0000}"/>
    <cellStyle name="Normal 8 4 3 3 2 2 3" xfId="7838" xr:uid="{00000000-0005-0000-0000-0000248F0000}"/>
    <cellStyle name="Normal 8 4 3 3 2 2 3 2" xfId="18660" xr:uid="{00000000-0005-0000-0000-0000258F0000}"/>
    <cellStyle name="Normal 8 4 3 3 2 2 3 2 2" xfId="40305" xr:uid="{00000000-0005-0000-0000-0000268F0000}"/>
    <cellStyle name="Normal 8 4 3 3 2 2 3 3" xfId="29483" xr:uid="{00000000-0005-0000-0000-0000278F0000}"/>
    <cellStyle name="Normal 8 4 3 3 2 2 4" xfId="13249" xr:uid="{00000000-0005-0000-0000-0000288F0000}"/>
    <cellStyle name="Normal 8 4 3 3 2 2 4 2" xfId="34894" xr:uid="{00000000-0005-0000-0000-0000298F0000}"/>
    <cellStyle name="Normal 8 4 3 3 2 2 5" xfId="24072" xr:uid="{00000000-0005-0000-0000-00002A8F0000}"/>
    <cellStyle name="Normal 8 4 3 3 2 3" xfId="3761" xr:uid="{00000000-0005-0000-0000-00002B8F0000}"/>
    <cellStyle name="Normal 8 4 3 3 2 3 2" xfId="9187" xr:uid="{00000000-0005-0000-0000-00002C8F0000}"/>
    <cellStyle name="Normal 8 4 3 3 2 3 2 2" xfId="20009" xr:uid="{00000000-0005-0000-0000-00002D8F0000}"/>
    <cellStyle name="Normal 8 4 3 3 2 3 2 2 2" xfId="41654" xr:uid="{00000000-0005-0000-0000-00002E8F0000}"/>
    <cellStyle name="Normal 8 4 3 3 2 3 2 3" xfId="30832" xr:uid="{00000000-0005-0000-0000-00002F8F0000}"/>
    <cellStyle name="Normal 8 4 3 3 2 3 3" xfId="14598" xr:uid="{00000000-0005-0000-0000-0000308F0000}"/>
    <cellStyle name="Normal 8 4 3 3 2 3 3 2" xfId="36243" xr:uid="{00000000-0005-0000-0000-0000318F0000}"/>
    <cellStyle name="Normal 8 4 3 3 2 3 4" xfId="25421" xr:uid="{00000000-0005-0000-0000-0000328F0000}"/>
    <cellStyle name="Normal 8 4 3 3 2 4" xfId="6491" xr:uid="{00000000-0005-0000-0000-0000338F0000}"/>
    <cellStyle name="Normal 8 4 3 3 2 4 2" xfId="17313" xr:uid="{00000000-0005-0000-0000-0000348F0000}"/>
    <cellStyle name="Normal 8 4 3 3 2 4 2 2" xfId="38958" xr:uid="{00000000-0005-0000-0000-0000358F0000}"/>
    <cellStyle name="Normal 8 4 3 3 2 4 3" xfId="28136" xr:uid="{00000000-0005-0000-0000-0000368F0000}"/>
    <cellStyle name="Normal 8 4 3 3 2 5" xfId="11902" xr:uid="{00000000-0005-0000-0000-0000378F0000}"/>
    <cellStyle name="Normal 8 4 3 3 2 5 2" xfId="33547" xr:uid="{00000000-0005-0000-0000-0000388F0000}"/>
    <cellStyle name="Normal 8 4 3 3 2 6" xfId="22725" xr:uid="{00000000-0005-0000-0000-0000398F0000}"/>
    <cellStyle name="Normal 8 4 3 3 3" xfId="1510" xr:uid="{00000000-0005-0000-0000-00003A8F0000}"/>
    <cellStyle name="Normal 8 4 3 3 3 2" xfId="2859" xr:uid="{00000000-0005-0000-0000-00003B8F0000}"/>
    <cellStyle name="Normal 8 4 3 3 3 2 2" xfId="5557" xr:uid="{00000000-0005-0000-0000-00003C8F0000}"/>
    <cellStyle name="Normal 8 4 3 3 3 2 2 2" xfId="10983" xr:uid="{00000000-0005-0000-0000-00003D8F0000}"/>
    <cellStyle name="Normal 8 4 3 3 3 2 2 2 2" xfId="21805" xr:uid="{00000000-0005-0000-0000-00003E8F0000}"/>
    <cellStyle name="Normal 8 4 3 3 3 2 2 2 2 2" xfId="43450" xr:uid="{00000000-0005-0000-0000-00003F8F0000}"/>
    <cellStyle name="Normal 8 4 3 3 3 2 2 2 3" xfId="32628" xr:uid="{00000000-0005-0000-0000-0000408F0000}"/>
    <cellStyle name="Normal 8 4 3 3 3 2 2 3" xfId="16394" xr:uid="{00000000-0005-0000-0000-0000418F0000}"/>
    <cellStyle name="Normal 8 4 3 3 3 2 2 3 2" xfId="38039" xr:uid="{00000000-0005-0000-0000-0000428F0000}"/>
    <cellStyle name="Normal 8 4 3 3 3 2 2 4" xfId="27217" xr:uid="{00000000-0005-0000-0000-0000438F0000}"/>
    <cellStyle name="Normal 8 4 3 3 3 2 3" xfId="8287" xr:uid="{00000000-0005-0000-0000-0000448F0000}"/>
    <cellStyle name="Normal 8 4 3 3 3 2 3 2" xfId="19109" xr:uid="{00000000-0005-0000-0000-0000458F0000}"/>
    <cellStyle name="Normal 8 4 3 3 3 2 3 2 2" xfId="40754" xr:uid="{00000000-0005-0000-0000-0000468F0000}"/>
    <cellStyle name="Normal 8 4 3 3 3 2 3 3" xfId="29932" xr:uid="{00000000-0005-0000-0000-0000478F0000}"/>
    <cellStyle name="Normal 8 4 3 3 3 2 4" xfId="13698" xr:uid="{00000000-0005-0000-0000-0000488F0000}"/>
    <cellStyle name="Normal 8 4 3 3 3 2 4 2" xfId="35343" xr:uid="{00000000-0005-0000-0000-0000498F0000}"/>
    <cellStyle name="Normal 8 4 3 3 3 2 5" xfId="24521" xr:uid="{00000000-0005-0000-0000-00004A8F0000}"/>
    <cellStyle name="Normal 8 4 3 3 3 3" xfId="4210" xr:uid="{00000000-0005-0000-0000-00004B8F0000}"/>
    <cellStyle name="Normal 8 4 3 3 3 3 2" xfId="9636" xr:uid="{00000000-0005-0000-0000-00004C8F0000}"/>
    <cellStyle name="Normal 8 4 3 3 3 3 2 2" xfId="20458" xr:uid="{00000000-0005-0000-0000-00004D8F0000}"/>
    <cellStyle name="Normal 8 4 3 3 3 3 2 2 2" xfId="42103" xr:uid="{00000000-0005-0000-0000-00004E8F0000}"/>
    <cellStyle name="Normal 8 4 3 3 3 3 2 3" xfId="31281" xr:uid="{00000000-0005-0000-0000-00004F8F0000}"/>
    <cellStyle name="Normal 8 4 3 3 3 3 3" xfId="15047" xr:uid="{00000000-0005-0000-0000-0000508F0000}"/>
    <cellStyle name="Normal 8 4 3 3 3 3 3 2" xfId="36692" xr:uid="{00000000-0005-0000-0000-0000518F0000}"/>
    <cellStyle name="Normal 8 4 3 3 3 3 4" xfId="25870" xr:uid="{00000000-0005-0000-0000-0000528F0000}"/>
    <cellStyle name="Normal 8 4 3 3 3 4" xfId="6940" xr:uid="{00000000-0005-0000-0000-0000538F0000}"/>
    <cellStyle name="Normal 8 4 3 3 3 4 2" xfId="17762" xr:uid="{00000000-0005-0000-0000-0000548F0000}"/>
    <cellStyle name="Normal 8 4 3 3 3 4 2 2" xfId="39407" xr:uid="{00000000-0005-0000-0000-0000558F0000}"/>
    <cellStyle name="Normal 8 4 3 3 3 4 3" xfId="28585" xr:uid="{00000000-0005-0000-0000-0000568F0000}"/>
    <cellStyle name="Normal 8 4 3 3 3 5" xfId="12351" xr:uid="{00000000-0005-0000-0000-0000578F0000}"/>
    <cellStyle name="Normal 8 4 3 3 3 5 2" xfId="33996" xr:uid="{00000000-0005-0000-0000-0000588F0000}"/>
    <cellStyle name="Normal 8 4 3 3 3 6" xfId="23174" xr:uid="{00000000-0005-0000-0000-0000598F0000}"/>
    <cellStyle name="Normal 8 4 3 3 4" xfId="1961" xr:uid="{00000000-0005-0000-0000-00005A8F0000}"/>
    <cellStyle name="Normal 8 4 3 3 4 2" xfId="4659" xr:uid="{00000000-0005-0000-0000-00005B8F0000}"/>
    <cellStyle name="Normal 8 4 3 3 4 2 2" xfId="10085" xr:uid="{00000000-0005-0000-0000-00005C8F0000}"/>
    <cellStyle name="Normal 8 4 3 3 4 2 2 2" xfId="20907" xr:uid="{00000000-0005-0000-0000-00005D8F0000}"/>
    <cellStyle name="Normal 8 4 3 3 4 2 2 2 2" xfId="42552" xr:uid="{00000000-0005-0000-0000-00005E8F0000}"/>
    <cellStyle name="Normal 8 4 3 3 4 2 2 3" xfId="31730" xr:uid="{00000000-0005-0000-0000-00005F8F0000}"/>
    <cellStyle name="Normal 8 4 3 3 4 2 3" xfId="15496" xr:uid="{00000000-0005-0000-0000-0000608F0000}"/>
    <cellStyle name="Normal 8 4 3 3 4 2 3 2" xfId="37141" xr:uid="{00000000-0005-0000-0000-0000618F0000}"/>
    <cellStyle name="Normal 8 4 3 3 4 2 4" xfId="26319" xr:uid="{00000000-0005-0000-0000-0000628F0000}"/>
    <cellStyle name="Normal 8 4 3 3 4 3" xfId="7389" xr:uid="{00000000-0005-0000-0000-0000638F0000}"/>
    <cellStyle name="Normal 8 4 3 3 4 3 2" xfId="18211" xr:uid="{00000000-0005-0000-0000-0000648F0000}"/>
    <cellStyle name="Normal 8 4 3 3 4 3 2 2" xfId="39856" xr:uid="{00000000-0005-0000-0000-0000658F0000}"/>
    <cellStyle name="Normal 8 4 3 3 4 3 3" xfId="29034" xr:uid="{00000000-0005-0000-0000-0000668F0000}"/>
    <cellStyle name="Normal 8 4 3 3 4 4" xfId="12800" xr:uid="{00000000-0005-0000-0000-0000678F0000}"/>
    <cellStyle name="Normal 8 4 3 3 4 4 2" xfId="34445" xr:uid="{00000000-0005-0000-0000-0000688F0000}"/>
    <cellStyle name="Normal 8 4 3 3 4 5" xfId="23623" xr:uid="{00000000-0005-0000-0000-0000698F0000}"/>
    <cellStyle name="Normal 8 4 3 3 5" xfId="3312" xr:uid="{00000000-0005-0000-0000-00006A8F0000}"/>
    <cellStyle name="Normal 8 4 3 3 5 2" xfId="8738" xr:uid="{00000000-0005-0000-0000-00006B8F0000}"/>
    <cellStyle name="Normal 8 4 3 3 5 2 2" xfId="19560" xr:uid="{00000000-0005-0000-0000-00006C8F0000}"/>
    <cellStyle name="Normal 8 4 3 3 5 2 2 2" xfId="41205" xr:uid="{00000000-0005-0000-0000-00006D8F0000}"/>
    <cellStyle name="Normal 8 4 3 3 5 2 3" xfId="30383" xr:uid="{00000000-0005-0000-0000-00006E8F0000}"/>
    <cellStyle name="Normal 8 4 3 3 5 3" xfId="14149" xr:uid="{00000000-0005-0000-0000-00006F8F0000}"/>
    <cellStyle name="Normal 8 4 3 3 5 3 2" xfId="35794" xr:uid="{00000000-0005-0000-0000-0000708F0000}"/>
    <cellStyle name="Normal 8 4 3 3 5 4" xfId="24972" xr:uid="{00000000-0005-0000-0000-0000718F0000}"/>
    <cellStyle name="Normal 8 4 3 3 6" xfId="6042" xr:uid="{00000000-0005-0000-0000-0000728F0000}"/>
    <cellStyle name="Normal 8 4 3 3 6 2" xfId="16864" xr:uid="{00000000-0005-0000-0000-0000738F0000}"/>
    <cellStyle name="Normal 8 4 3 3 6 2 2" xfId="38509" xr:uid="{00000000-0005-0000-0000-0000748F0000}"/>
    <cellStyle name="Normal 8 4 3 3 6 3" xfId="27687" xr:uid="{00000000-0005-0000-0000-0000758F0000}"/>
    <cellStyle name="Normal 8 4 3 3 7" xfId="11453" xr:uid="{00000000-0005-0000-0000-0000768F0000}"/>
    <cellStyle name="Normal 8 4 3 3 7 2" xfId="33098" xr:uid="{00000000-0005-0000-0000-0000778F0000}"/>
    <cellStyle name="Normal 8 4 3 3 8" xfId="22276" xr:uid="{00000000-0005-0000-0000-0000788F0000}"/>
    <cellStyle name="Normal 8 4 3 4" xfId="762" xr:uid="{00000000-0005-0000-0000-0000798F0000}"/>
    <cellStyle name="Normal 8 4 3 4 2" xfId="2111" xr:uid="{00000000-0005-0000-0000-00007A8F0000}"/>
    <cellStyle name="Normal 8 4 3 4 2 2" xfId="4809" xr:uid="{00000000-0005-0000-0000-00007B8F0000}"/>
    <cellStyle name="Normal 8 4 3 4 2 2 2" xfId="10235" xr:uid="{00000000-0005-0000-0000-00007C8F0000}"/>
    <cellStyle name="Normal 8 4 3 4 2 2 2 2" xfId="21057" xr:uid="{00000000-0005-0000-0000-00007D8F0000}"/>
    <cellStyle name="Normal 8 4 3 4 2 2 2 2 2" xfId="42702" xr:uid="{00000000-0005-0000-0000-00007E8F0000}"/>
    <cellStyle name="Normal 8 4 3 4 2 2 2 3" xfId="31880" xr:uid="{00000000-0005-0000-0000-00007F8F0000}"/>
    <cellStyle name="Normal 8 4 3 4 2 2 3" xfId="15646" xr:uid="{00000000-0005-0000-0000-0000808F0000}"/>
    <cellStyle name="Normal 8 4 3 4 2 2 3 2" xfId="37291" xr:uid="{00000000-0005-0000-0000-0000818F0000}"/>
    <cellStyle name="Normal 8 4 3 4 2 2 4" xfId="26469" xr:uid="{00000000-0005-0000-0000-0000828F0000}"/>
    <cellStyle name="Normal 8 4 3 4 2 3" xfId="7539" xr:uid="{00000000-0005-0000-0000-0000838F0000}"/>
    <cellStyle name="Normal 8 4 3 4 2 3 2" xfId="18361" xr:uid="{00000000-0005-0000-0000-0000848F0000}"/>
    <cellStyle name="Normal 8 4 3 4 2 3 2 2" xfId="40006" xr:uid="{00000000-0005-0000-0000-0000858F0000}"/>
    <cellStyle name="Normal 8 4 3 4 2 3 3" xfId="29184" xr:uid="{00000000-0005-0000-0000-0000868F0000}"/>
    <cellStyle name="Normal 8 4 3 4 2 4" xfId="12950" xr:uid="{00000000-0005-0000-0000-0000878F0000}"/>
    <cellStyle name="Normal 8 4 3 4 2 4 2" xfId="34595" xr:uid="{00000000-0005-0000-0000-0000888F0000}"/>
    <cellStyle name="Normal 8 4 3 4 2 5" xfId="23773" xr:uid="{00000000-0005-0000-0000-0000898F0000}"/>
    <cellStyle name="Normal 8 4 3 4 3" xfId="3462" xr:uid="{00000000-0005-0000-0000-00008A8F0000}"/>
    <cellStyle name="Normal 8 4 3 4 3 2" xfId="8888" xr:uid="{00000000-0005-0000-0000-00008B8F0000}"/>
    <cellStyle name="Normal 8 4 3 4 3 2 2" xfId="19710" xr:uid="{00000000-0005-0000-0000-00008C8F0000}"/>
    <cellStyle name="Normal 8 4 3 4 3 2 2 2" xfId="41355" xr:uid="{00000000-0005-0000-0000-00008D8F0000}"/>
    <cellStyle name="Normal 8 4 3 4 3 2 3" xfId="30533" xr:uid="{00000000-0005-0000-0000-00008E8F0000}"/>
    <cellStyle name="Normal 8 4 3 4 3 3" xfId="14299" xr:uid="{00000000-0005-0000-0000-00008F8F0000}"/>
    <cellStyle name="Normal 8 4 3 4 3 3 2" xfId="35944" xr:uid="{00000000-0005-0000-0000-0000908F0000}"/>
    <cellStyle name="Normal 8 4 3 4 3 4" xfId="25122" xr:uid="{00000000-0005-0000-0000-0000918F0000}"/>
    <cellStyle name="Normal 8 4 3 4 4" xfId="6192" xr:uid="{00000000-0005-0000-0000-0000928F0000}"/>
    <cellStyle name="Normal 8 4 3 4 4 2" xfId="17014" xr:uid="{00000000-0005-0000-0000-0000938F0000}"/>
    <cellStyle name="Normal 8 4 3 4 4 2 2" xfId="38659" xr:uid="{00000000-0005-0000-0000-0000948F0000}"/>
    <cellStyle name="Normal 8 4 3 4 4 3" xfId="27837" xr:uid="{00000000-0005-0000-0000-0000958F0000}"/>
    <cellStyle name="Normal 8 4 3 4 5" xfId="11603" xr:uid="{00000000-0005-0000-0000-0000968F0000}"/>
    <cellStyle name="Normal 8 4 3 4 5 2" xfId="33248" xr:uid="{00000000-0005-0000-0000-0000978F0000}"/>
    <cellStyle name="Normal 8 4 3 4 6" xfId="22426" xr:uid="{00000000-0005-0000-0000-0000988F0000}"/>
    <cellStyle name="Normal 8 4 3 5" xfId="1211" xr:uid="{00000000-0005-0000-0000-0000998F0000}"/>
    <cellStyle name="Normal 8 4 3 5 2" xfId="2560" xr:uid="{00000000-0005-0000-0000-00009A8F0000}"/>
    <cellStyle name="Normal 8 4 3 5 2 2" xfId="5258" xr:uid="{00000000-0005-0000-0000-00009B8F0000}"/>
    <cellStyle name="Normal 8 4 3 5 2 2 2" xfId="10684" xr:uid="{00000000-0005-0000-0000-00009C8F0000}"/>
    <cellStyle name="Normal 8 4 3 5 2 2 2 2" xfId="21506" xr:uid="{00000000-0005-0000-0000-00009D8F0000}"/>
    <cellStyle name="Normal 8 4 3 5 2 2 2 2 2" xfId="43151" xr:uid="{00000000-0005-0000-0000-00009E8F0000}"/>
    <cellStyle name="Normal 8 4 3 5 2 2 2 3" xfId="32329" xr:uid="{00000000-0005-0000-0000-00009F8F0000}"/>
    <cellStyle name="Normal 8 4 3 5 2 2 3" xfId="16095" xr:uid="{00000000-0005-0000-0000-0000A08F0000}"/>
    <cellStyle name="Normal 8 4 3 5 2 2 3 2" xfId="37740" xr:uid="{00000000-0005-0000-0000-0000A18F0000}"/>
    <cellStyle name="Normal 8 4 3 5 2 2 4" xfId="26918" xr:uid="{00000000-0005-0000-0000-0000A28F0000}"/>
    <cellStyle name="Normal 8 4 3 5 2 3" xfId="7988" xr:uid="{00000000-0005-0000-0000-0000A38F0000}"/>
    <cellStyle name="Normal 8 4 3 5 2 3 2" xfId="18810" xr:uid="{00000000-0005-0000-0000-0000A48F0000}"/>
    <cellStyle name="Normal 8 4 3 5 2 3 2 2" xfId="40455" xr:uid="{00000000-0005-0000-0000-0000A58F0000}"/>
    <cellStyle name="Normal 8 4 3 5 2 3 3" xfId="29633" xr:uid="{00000000-0005-0000-0000-0000A68F0000}"/>
    <cellStyle name="Normal 8 4 3 5 2 4" xfId="13399" xr:uid="{00000000-0005-0000-0000-0000A78F0000}"/>
    <cellStyle name="Normal 8 4 3 5 2 4 2" xfId="35044" xr:uid="{00000000-0005-0000-0000-0000A88F0000}"/>
    <cellStyle name="Normal 8 4 3 5 2 5" xfId="24222" xr:uid="{00000000-0005-0000-0000-0000A98F0000}"/>
    <cellStyle name="Normal 8 4 3 5 3" xfId="3911" xr:uid="{00000000-0005-0000-0000-0000AA8F0000}"/>
    <cellStyle name="Normal 8 4 3 5 3 2" xfId="9337" xr:uid="{00000000-0005-0000-0000-0000AB8F0000}"/>
    <cellStyle name="Normal 8 4 3 5 3 2 2" xfId="20159" xr:uid="{00000000-0005-0000-0000-0000AC8F0000}"/>
    <cellStyle name="Normal 8 4 3 5 3 2 2 2" xfId="41804" xr:uid="{00000000-0005-0000-0000-0000AD8F0000}"/>
    <cellStyle name="Normal 8 4 3 5 3 2 3" xfId="30982" xr:uid="{00000000-0005-0000-0000-0000AE8F0000}"/>
    <cellStyle name="Normal 8 4 3 5 3 3" xfId="14748" xr:uid="{00000000-0005-0000-0000-0000AF8F0000}"/>
    <cellStyle name="Normal 8 4 3 5 3 3 2" xfId="36393" xr:uid="{00000000-0005-0000-0000-0000B08F0000}"/>
    <cellStyle name="Normal 8 4 3 5 3 4" xfId="25571" xr:uid="{00000000-0005-0000-0000-0000B18F0000}"/>
    <cellStyle name="Normal 8 4 3 5 4" xfId="6641" xr:uid="{00000000-0005-0000-0000-0000B28F0000}"/>
    <cellStyle name="Normal 8 4 3 5 4 2" xfId="17463" xr:uid="{00000000-0005-0000-0000-0000B38F0000}"/>
    <cellStyle name="Normal 8 4 3 5 4 2 2" xfId="39108" xr:uid="{00000000-0005-0000-0000-0000B48F0000}"/>
    <cellStyle name="Normal 8 4 3 5 4 3" xfId="28286" xr:uid="{00000000-0005-0000-0000-0000B58F0000}"/>
    <cellStyle name="Normal 8 4 3 5 5" xfId="12052" xr:uid="{00000000-0005-0000-0000-0000B68F0000}"/>
    <cellStyle name="Normal 8 4 3 5 5 2" xfId="33697" xr:uid="{00000000-0005-0000-0000-0000B78F0000}"/>
    <cellStyle name="Normal 8 4 3 5 6" xfId="22875" xr:uid="{00000000-0005-0000-0000-0000B88F0000}"/>
    <cellStyle name="Normal 8 4 3 6" xfId="1662" xr:uid="{00000000-0005-0000-0000-0000B98F0000}"/>
    <cellStyle name="Normal 8 4 3 6 2" xfId="4360" xr:uid="{00000000-0005-0000-0000-0000BA8F0000}"/>
    <cellStyle name="Normal 8 4 3 6 2 2" xfId="9786" xr:uid="{00000000-0005-0000-0000-0000BB8F0000}"/>
    <cellStyle name="Normal 8 4 3 6 2 2 2" xfId="20608" xr:uid="{00000000-0005-0000-0000-0000BC8F0000}"/>
    <cellStyle name="Normal 8 4 3 6 2 2 2 2" xfId="42253" xr:uid="{00000000-0005-0000-0000-0000BD8F0000}"/>
    <cellStyle name="Normal 8 4 3 6 2 2 3" xfId="31431" xr:uid="{00000000-0005-0000-0000-0000BE8F0000}"/>
    <cellStyle name="Normal 8 4 3 6 2 3" xfId="15197" xr:uid="{00000000-0005-0000-0000-0000BF8F0000}"/>
    <cellStyle name="Normal 8 4 3 6 2 3 2" xfId="36842" xr:uid="{00000000-0005-0000-0000-0000C08F0000}"/>
    <cellStyle name="Normal 8 4 3 6 2 4" xfId="26020" xr:uid="{00000000-0005-0000-0000-0000C18F0000}"/>
    <cellStyle name="Normal 8 4 3 6 3" xfId="7090" xr:uid="{00000000-0005-0000-0000-0000C28F0000}"/>
    <cellStyle name="Normal 8 4 3 6 3 2" xfId="17912" xr:uid="{00000000-0005-0000-0000-0000C38F0000}"/>
    <cellStyle name="Normal 8 4 3 6 3 2 2" xfId="39557" xr:uid="{00000000-0005-0000-0000-0000C48F0000}"/>
    <cellStyle name="Normal 8 4 3 6 3 3" xfId="28735" xr:uid="{00000000-0005-0000-0000-0000C58F0000}"/>
    <cellStyle name="Normal 8 4 3 6 4" xfId="12501" xr:uid="{00000000-0005-0000-0000-0000C68F0000}"/>
    <cellStyle name="Normal 8 4 3 6 4 2" xfId="34146" xr:uid="{00000000-0005-0000-0000-0000C78F0000}"/>
    <cellStyle name="Normal 8 4 3 6 5" xfId="23324" xr:uid="{00000000-0005-0000-0000-0000C88F0000}"/>
    <cellStyle name="Normal 8 4 3 7" xfId="3013" xr:uid="{00000000-0005-0000-0000-0000C98F0000}"/>
    <cellStyle name="Normal 8 4 3 7 2" xfId="8439" xr:uid="{00000000-0005-0000-0000-0000CA8F0000}"/>
    <cellStyle name="Normal 8 4 3 7 2 2" xfId="19261" xr:uid="{00000000-0005-0000-0000-0000CB8F0000}"/>
    <cellStyle name="Normal 8 4 3 7 2 2 2" xfId="40906" xr:uid="{00000000-0005-0000-0000-0000CC8F0000}"/>
    <cellStyle name="Normal 8 4 3 7 2 3" xfId="30084" xr:uid="{00000000-0005-0000-0000-0000CD8F0000}"/>
    <cellStyle name="Normal 8 4 3 7 3" xfId="13850" xr:uid="{00000000-0005-0000-0000-0000CE8F0000}"/>
    <cellStyle name="Normal 8 4 3 7 3 2" xfId="35495" xr:uid="{00000000-0005-0000-0000-0000CF8F0000}"/>
    <cellStyle name="Normal 8 4 3 7 4" xfId="24673" xr:uid="{00000000-0005-0000-0000-0000D08F0000}"/>
    <cellStyle name="Normal 8 4 3 8" xfId="5743" xr:uid="{00000000-0005-0000-0000-0000D18F0000}"/>
    <cellStyle name="Normal 8 4 3 8 2" xfId="16565" xr:uid="{00000000-0005-0000-0000-0000D28F0000}"/>
    <cellStyle name="Normal 8 4 3 8 2 2" xfId="38210" xr:uid="{00000000-0005-0000-0000-0000D38F0000}"/>
    <cellStyle name="Normal 8 4 3 8 3" xfId="27388" xr:uid="{00000000-0005-0000-0000-0000D48F0000}"/>
    <cellStyle name="Normal 8 4 3 9" xfId="11154" xr:uid="{00000000-0005-0000-0000-0000D58F0000}"/>
    <cellStyle name="Normal 8 4 3 9 2" xfId="32799" xr:uid="{00000000-0005-0000-0000-0000D68F0000}"/>
    <cellStyle name="Normal 8 5" xfId="160" xr:uid="{00000000-0005-0000-0000-0000D78F0000}"/>
    <cellStyle name="Normal 8 5 2" xfId="301" xr:uid="{00000000-0005-0000-0000-0000D88F0000}"/>
    <cellStyle name="Normal 8 6" xfId="302" xr:uid="{00000000-0005-0000-0000-0000D98F0000}"/>
    <cellStyle name="Normal 8 6 10" xfId="11156" xr:uid="{00000000-0005-0000-0000-0000DA8F0000}"/>
    <cellStyle name="Normal 8 6 10 2" xfId="32801" xr:uid="{00000000-0005-0000-0000-0000DB8F0000}"/>
    <cellStyle name="Normal 8 6 11" xfId="21979" xr:uid="{00000000-0005-0000-0000-0000DC8F0000}"/>
    <cellStyle name="Normal 8 6 2" xfId="303" xr:uid="{00000000-0005-0000-0000-0000DD8F0000}"/>
    <cellStyle name="Normal 8 6 2 10" xfId="21980" xr:uid="{00000000-0005-0000-0000-0000DE8F0000}"/>
    <cellStyle name="Normal 8 6 2 2" xfId="465" xr:uid="{00000000-0005-0000-0000-0000DF8F0000}"/>
    <cellStyle name="Normal 8 6 2 2 2" xfId="914" xr:uid="{00000000-0005-0000-0000-0000E08F0000}"/>
    <cellStyle name="Normal 8 6 2 2 2 2" xfId="2263" xr:uid="{00000000-0005-0000-0000-0000E18F0000}"/>
    <cellStyle name="Normal 8 6 2 2 2 2 2" xfId="4961" xr:uid="{00000000-0005-0000-0000-0000E28F0000}"/>
    <cellStyle name="Normal 8 6 2 2 2 2 2 2" xfId="10387" xr:uid="{00000000-0005-0000-0000-0000E38F0000}"/>
    <cellStyle name="Normal 8 6 2 2 2 2 2 2 2" xfId="21209" xr:uid="{00000000-0005-0000-0000-0000E48F0000}"/>
    <cellStyle name="Normal 8 6 2 2 2 2 2 2 2 2" xfId="42854" xr:uid="{00000000-0005-0000-0000-0000E58F0000}"/>
    <cellStyle name="Normal 8 6 2 2 2 2 2 2 3" xfId="32032" xr:uid="{00000000-0005-0000-0000-0000E68F0000}"/>
    <cellStyle name="Normal 8 6 2 2 2 2 2 3" xfId="15798" xr:uid="{00000000-0005-0000-0000-0000E78F0000}"/>
    <cellStyle name="Normal 8 6 2 2 2 2 2 3 2" xfId="37443" xr:uid="{00000000-0005-0000-0000-0000E88F0000}"/>
    <cellStyle name="Normal 8 6 2 2 2 2 2 4" xfId="26621" xr:uid="{00000000-0005-0000-0000-0000E98F0000}"/>
    <cellStyle name="Normal 8 6 2 2 2 2 3" xfId="7691" xr:uid="{00000000-0005-0000-0000-0000EA8F0000}"/>
    <cellStyle name="Normal 8 6 2 2 2 2 3 2" xfId="18513" xr:uid="{00000000-0005-0000-0000-0000EB8F0000}"/>
    <cellStyle name="Normal 8 6 2 2 2 2 3 2 2" xfId="40158" xr:uid="{00000000-0005-0000-0000-0000EC8F0000}"/>
    <cellStyle name="Normal 8 6 2 2 2 2 3 3" xfId="29336" xr:uid="{00000000-0005-0000-0000-0000ED8F0000}"/>
    <cellStyle name="Normal 8 6 2 2 2 2 4" xfId="13102" xr:uid="{00000000-0005-0000-0000-0000EE8F0000}"/>
    <cellStyle name="Normal 8 6 2 2 2 2 4 2" xfId="34747" xr:uid="{00000000-0005-0000-0000-0000EF8F0000}"/>
    <cellStyle name="Normal 8 6 2 2 2 2 5" xfId="23925" xr:uid="{00000000-0005-0000-0000-0000F08F0000}"/>
    <cellStyle name="Normal 8 6 2 2 2 3" xfId="3614" xr:uid="{00000000-0005-0000-0000-0000F18F0000}"/>
    <cellStyle name="Normal 8 6 2 2 2 3 2" xfId="9040" xr:uid="{00000000-0005-0000-0000-0000F28F0000}"/>
    <cellStyle name="Normal 8 6 2 2 2 3 2 2" xfId="19862" xr:uid="{00000000-0005-0000-0000-0000F38F0000}"/>
    <cellStyle name="Normal 8 6 2 2 2 3 2 2 2" xfId="41507" xr:uid="{00000000-0005-0000-0000-0000F48F0000}"/>
    <cellStyle name="Normal 8 6 2 2 2 3 2 3" xfId="30685" xr:uid="{00000000-0005-0000-0000-0000F58F0000}"/>
    <cellStyle name="Normal 8 6 2 2 2 3 3" xfId="14451" xr:uid="{00000000-0005-0000-0000-0000F68F0000}"/>
    <cellStyle name="Normal 8 6 2 2 2 3 3 2" xfId="36096" xr:uid="{00000000-0005-0000-0000-0000F78F0000}"/>
    <cellStyle name="Normal 8 6 2 2 2 3 4" xfId="25274" xr:uid="{00000000-0005-0000-0000-0000F88F0000}"/>
    <cellStyle name="Normal 8 6 2 2 2 4" xfId="6344" xr:uid="{00000000-0005-0000-0000-0000F98F0000}"/>
    <cellStyle name="Normal 8 6 2 2 2 4 2" xfId="17166" xr:uid="{00000000-0005-0000-0000-0000FA8F0000}"/>
    <cellStyle name="Normal 8 6 2 2 2 4 2 2" xfId="38811" xr:uid="{00000000-0005-0000-0000-0000FB8F0000}"/>
    <cellStyle name="Normal 8 6 2 2 2 4 3" xfId="27989" xr:uid="{00000000-0005-0000-0000-0000FC8F0000}"/>
    <cellStyle name="Normal 8 6 2 2 2 5" xfId="11755" xr:uid="{00000000-0005-0000-0000-0000FD8F0000}"/>
    <cellStyle name="Normal 8 6 2 2 2 5 2" xfId="33400" xr:uid="{00000000-0005-0000-0000-0000FE8F0000}"/>
    <cellStyle name="Normal 8 6 2 2 2 6" xfId="22578" xr:uid="{00000000-0005-0000-0000-0000FF8F0000}"/>
    <cellStyle name="Normal 8 6 2 2 3" xfId="1363" xr:uid="{00000000-0005-0000-0000-000000900000}"/>
    <cellStyle name="Normal 8 6 2 2 3 2" xfId="2712" xr:uid="{00000000-0005-0000-0000-000001900000}"/>
    <cellStyle name="Normal 8 6 2 2 3 2 2" xfId="5410" xr:uid="{00000000-0005-0000-0000-000002900000}"/>
    <cellStyle name="Normal 8 6 2 2 3 2 2 2" xfId="10836" xr:uid="{00000000-0005-0000-0000-000003900000}"/>
    <cellStyle name="Normal 8 6 2 2 3 2 2 2 2" xfId="21658" xr:uid="{00000000-0005-0000-0000-000004900000}"/>
    <cellStyle name="Normal 8 6 2 2 3 2 2 2 2 2" xfId="43303" xr:uid="{00000000-0005-0000-0000-000005900000}"/>
    <cellStyle name="Normal 8 6 2 2 3 2 2 2 3" xfId="32481" xr:uid="{00000000-0005-0000-0000-000006900000}"/>
    <cellStyle name="Normal 8 6 2 2 3 2 2 3" xfId="16247" xr:uid="{00000000-0005-0000-0000-000007900000}"/>
    <cellStyle name="Normal 8 6 2 2 3 2 2 3 2" xfId="37892" xr:uid="{00000000-0005-0000-0000-000008900000}"/>
    <cellStyle name="Normal 8 6 2 2 3 2 2 4" xfId="27070" xr:uid="{00000000-0005-0000-0000-000009900000}"/>
    <cellStyle name="Normal 8 6 2 2 3 2 3" xfId="8140" xr:uid="{00000000-0005-0000-0000-00000A900000}"/>
    <cellStyle name="Normal 8 6 2 2 3 2 3 2" xfId="18962" xr:uid="{00000000-0005-0000-0000-00000B900000}"/>
    <cellStyle name="Normal 8 6 2 2 3 2 3 2 2" xfId="40607" xr:uid="{00000000-0005-0000-0000-00000C900000}"/>
    <cellStyle name="Normal 8 6 2 2 3 2 3 3" xfId="29785" xr:uid="{00000000-0005-0000-0000-00000D900000}"/>
    <cellStyle name="Normal 8 6 2 2 3 2 4" xfId="13551" xr:uid="{00000000-0005-0000-0000-00000E900000}"/>
    <cellStyle name="Normal 8 6 2 2 3 2 4 2" xfId="35196" xr:uid="{00000000-0005-0000-0000-00000F900000}"/>
    <cellStyle name="Normal 8 6 2 2 3 2 5" xfId="24374" xr:uid="{00000000-0005-0000-0000-000010900000}"/>
    <cellStyle name="Normal 8 6 2 2 3 3" xfId="4063" xr:uid="{00000000-0005-0000-0000-000011900000}"/>
    <cellStyle name="Normal 8 6 2 2 3 3 2" xfId="9489" xr:uid="{00000000-0005-0000-0000-000012900000}"/>
    <cellStyle name="Normal 8 6 2 2 3 3 2 2" xfId="20311" xr:uid="{00000000-0005-0000-0000-000013900000}"/>
    <cellStyle name="Normal 8 6 2 2 3 3 2 2 2" xfId="41956" xr:uid="{00000000-0005-0000-0000-000014900000}"/>
    <cellStyle name="Normal 8 6 2 2 3 3 2 3" xfId="31134" xr:uid="{00000000-0005-0000-0000-000015900000}"/>
    <cellStyle name="Normal 8 6 2 2 3 3 3" xfId="14900" xr:uid="{00000000-0005-0000-0000-000016900000}"/>
    <cellStyle name="Normal 8 6 2 2 3 3 3 2" xfId="36545" xr:uid="{00000000-0005-0000-0000-000017900000}"/>
    <cellStyle name="Normal 8 6 2 2 3 3 4" xfId="25723" xr:uid="{00000000-0005-0000-0000-000018900000}"/>
    <cellStyle name="Normal 8 6 2 2 3 4" xfId="6793" xr:uid="{00000000-0005-0000-0000-000019900000}"/>
    <cellStyle name="Normal 8 6 2 2 3 4 2" xfId="17615" xr:uid="{00000000-0005-0000-0000-00001A900000}"/>
    <cellStyle name="Normal 8 6 2 2 3 4 2 2" xfId="39260" xr:uid="{00000000-0005-0000-0000-00001B900000}"/>
    <cellStyle name="Normal 8 6 2 2 3 4 3" xfId="28438" xr:uid="{00000000-0005-0000-0000-00001C900000}"/>
    <cellStyle name="Normal 8 6 2 2 3 5" xfId="12204" xr:uid="{00000000-0005-0000-0000-00001D900000}"/>
    <cellStyle name="Normal 8 6 2 2 3 5 2" xfId="33849" xr:uid="{00000000-0005-0000-0000-00001E900000}"/>
    <cellStyle name="Normal 8 6 2 2 3 6" xfId="23027" xr:uid="{00000000-0005-0000-0000-00001F900000}"/>
    <cellStyle name="Normal 8 6 2 2 4" xfId="1814" xr:uid="{00000000-0005-0000-0000-000020900000}"/>
    <cellStyle name="Normal 8 6 2 2 4 2" xfId="4512" xr:uid="{00000000-0005-0000-0000-000021900000}"/>
    <cellStyle name="Normal 8 6 2 2 4 2 2" xfId="9938" xr:uid="{00000000-0005-0000-0000-000022900000}"/>
    <cellStyle name="Normal 8 6 2 2 4 2 2 2" xfId="20760" xr:uid="{00000000-0005-0000-0000-000023900000}"/>
    <cellStyle name="Normal 8 6 2 2 4 2 2 2 2" xfId="42405" xr:uid="{00000000-0005-0000-0000-000024900000}"/>
    <cellStyle name="Normal 8 6 2 2 4 2 2 3" xfId="31583" xr:uid="{00000000-0005-0000-0000-000025900000}"/>
    <cellStyle name="Normal 8 6 2 2 4 2 3" xfId="15349" xr:uid="{00000000-0005-0000-0000-000026900000}"/>
    <cellStyle name="Normal 8 6 2 2 4 2 3 2" xfId="36994" xr:uid="{00000000-0005-0000-0000-000027900000}"/>
    <cellStyle name="Normal 8 6 2 2 4 2 4" xfId="26172" xr:uid="{00000000-0005-0000-0000-000028900000}"/>
    <cellStyle name="Normal 8 6 2 2 4 3" xfId="7242" xr:uid="{00000000-0005-0000-0000-000029900000}"/>
    <cellStyle name="Normal 8 6 2 2 4 3 2" xfId="18064" xr:uid="{00000000-0005-0000-0000-00002A900000}"/>
    <cellStyle name="Normal 8 6 2 2 4 3 2 2" xfId="39709" xr:uid="{00000000-0005-0000-0000-00002B900000}"/>
    <cellStyle name="Normal 8 6 2 2 4 3 3" xfId="28887" xr:uid="{00000000-0005-0000-0000-00002C900000}"/>
    <cellStyle name="Normal 8 6 2 2 4 4" xfId="12653" xr:uid="{00000000-0005-0000-0000-00002D900000}"/>
    <cellStyle name="Normal 8 6 2 2 4 4 2" xfId="34298" xr:uid="{00000000-0005-0000-0000-00002E900000}"/>
    <cellStyle name="Normal 8 6 2 2 4 5" xfId="23476" xr:uid="{00000000-0005-0000-0000-00002F900000}"/>
    <cellStyle name="Normal 8 6 2 2 5" xfId="3165" xr:uid="{00000000-0005-0000-0000-000030900000}"/>
    <cellStyle name="Normal 8 6 2 2 5 2" xfId="8591" xr:uid="{00000000-0005-0000-0000-000031900000}"/>
    <cellStyle name="Normal 8 6 2 2 5 2 2" xfId="19413" xr:uid="{00000000-0005-0000-0000-000032900000}"/>
    <cellStyle name="Normal 8 6 2 2 5 2 2 2" xfId="41058" xr:uid="{00000000-0005-0000-0000-000033900000}"/>
    <cellStyle name="Normal 8 6 2 2 5 2 3" xfId="30236" xr:uid="{00000000-0005-0000-0000-000034900000}"/>
    <cellStyle name="Normal 8 6 2 2 5 3" xfId="14002" xr:uid="{00000000-0005-0000-0000-000035900000}"/>
    <cellStyle name="Normal 8 6 2 2 5 3 2" xfId="35647" xr:uid="{00000000-0005-0000-0000-000036900000}"/>
    <cellStyle name="Normal 8 6 2 2 5 4" xfId="24825" xr:uid="{00000000-0005-0000-0000-000037900000}"/>
    <cellStyle name="Normal 8 6 2 2 6" xfId="5895" xr:uid="{00000000-0005-0000-0000-000038900000}"/>
    <cellStyle name="Normal 8 6 2 2 6 2" xfId="16717" xr:uid="{00000000-0005-0000-0000-000039900000}"/>
    <cellStyle name="Normal 8 6 2 2 6 2 2" xfId="38362" xr:uid="{00000000-0005-0000-0000-00003A900000}"/>
    <cellStyle name="Normal 8 6 2 2 6 3" xfId="27540" xr:uid="{00000000-0005-0000-0000-00003B900000}"/>
    <cellStyle name="Normal 8 6 2 2 7" xfId="11306" xr:uid="{00000000-0005-0000-0000-00003C900000}"/>
    <cellStyle name="Normal 8 6 2 2 7 2" xfId="32951" xr:uid="{00000000-0005-0000-0000-00003D900000}"/>
    <cellStyle name="Normal 8 6 2 2 8" xfId="22129" xr:uid="{00000000-0005-0000-0000-00003E900000}"/>
    <cellStyle name="Normal 8 6 2 3" xfId="615" xr:uid="{00000000-0005-0000-0000-00003F900000}"/>
    <cellStyle name="Normal 8 6 2 3 2" xfId="1064" xr:uid="{00000000-0005-0000-0000-000040900000}"/>
    <cellStyle name="Normal 8 6 2 3 2 2" xfId="2413" xr:uid="{00000000-0005-0000-0000-000041900000}"/>
    <cellStyle name="Normal 8 6 2 3 2 2 2" xfId="5111" xr:uid="{00000000-0005-0000-0000-000042900000}"/>
    <cellStyle name="Normal 8 6 2 3 2 2 2 2" xfId="10537" xr:uid="{00000000-0005-0000-0000-000043900000}"/>
    <cellStyle name="Normal 8 6 2 3 2 2 2 2 2" xfId="21359" xr:uid="{00000000-0005-0000-0000-000044900000}"/>
    <cellStyle name="Normal 8 6 2 3 2 2 2 2 2 2" xfId="43004" xr:uid="{00000000-0005-0000-0000-000045900000}"/>
    <cellStyle name="Normal 8 6 2 3 2 2 2 2 3" xfId="32182" xr:uid="{00000000-0005-0000-0000-000046900000}"/>
    <cellStyle name="Normal 8 6 2 3 2 2 2 3" xfId="15948" xr:uid="{00000000-0005-0000-0000-000047900000}"/>
    <cellStyle name="Normal 8 6 2 3 2 2 2 3 2" xfId="37593" xr:uid="{00000000-0005-0000-0000-000048900000}"/>
    <cellStyle name="Normal 8 6 2 3 2 2 2 4" xfId="26771" xr:uid="{00000000-0005-0000-0000-000049900000}"/>
    <cellStyle name="Normal 8 6 2 3 2 2 3" xfId="7841" xr:uid="{00000000-0005-0000-0000-00004A900000}"/>
    <cellStyle name="Normal 8 6 2 3 2 2 3 2" xfId="18663" xr:uid="{00000000-0005-0000-0000-00004B900000}"/>
    <cellStyle name="Normal 8 6 2 3 2 2 3 2 2" xfId="40308" xr:uid="{00000000-0005-0000-0000-00004C900000}"/>
    <cellStyle name="Normal 8 6 2 3 2 2 3 3" xfId="29486" xr:uid="{00000000-0005-0000-0000-00004D900000}"/>
    <cellStyle name="Normal 8 6 2 3 2 2 4" xfId="13252" xr:uid="{00000000-0005-0000-0000-00004E900000}"/>
    <cellStyle name="Normal 8 6 2 3 2 2 4 2" xfId="34897" xr:uid="{00000000-0005-0000-0000-00004F900000}"/>
    <cellStyle name="Normal 8 6 2 3 2 2 5" xfId="24075" xr:uid="{00000000-0005-0000-0000-000050900000}"/>
    <cellStyle name="Normal 8 6 2 3 2 3" xfId="3764" xr:uid="{00000000-0005-0000-0000-000051900000}"/>
    <cellStyle name="Normal 8 6 2 3 2 3 2" xfId="9190" xr:uid="{00000000-0005-0000-0000-000052900000}"/>
    <cellStyle name="Normal 8 6 2 3 2 3 2 2" xfId="20012" xr:uid="{00000000-0005-0000-0000-000053900000}"/>
    <cellStyle name="Normal 8 6 2 3 2 3 2 2 2" xfId="41657" xr:uid="{00000000-0005-0000-0000-000054900000}"/>
    <cellStyle name="Normal 8 6 2 3 2 3 2 3" xfId="30835" xr:uid="{00000000-0005-0000-0000-000055900000}"/>
    <cellStyle name="Normal 8 6 2 3 2 3 3" xfId="14601" xr:uid="{00000000-0005-0000-0000-000056900000}"/>
    <cellStyle name="Normal 8 6 2 3 2 3 3 2" xfId="36246" xr:uid="{00000000-0005-0000-0000-000057900000}"/>
    <cellStyle name="Normal 8 6 2 3 2 3 4" xfId="25424" xr:uid="{00000000-0005-0000-0000-000058900000}"/>
    <cellStyle name="Normal 8 6 2 3 2 4" xfId="6494" xr:uid="{00000000-0005-0000-0000-000059900000}"/>
    <cellStyle name="Normal 8 6 2 3 2 4 2" xfId="17316" xr:uid="{00000000-0005-0000-0000-00005A900000}"/>
    <cellStyle name="Normal 8 6 2 3 2 4 2 2" xfId="38961" xr:uid="{00000000-0005-0000-0000-00005B900000}"/>
    <cellStyle name="Normal 8 6 2 3 2 4 3" xfId="28139" xr:uid="{00000000-0005-0000-0000-00005C900000}"/>
    <cellStyle name="Normal 8 6 2 3 2 5" xfId="11905" xr:uid="{00000000-0005-0000-0000-00005D900000}"/>
    <cellStyle name="Normal 8 6 2 3 2 5 2" xfId="33550" xr:uid="{00000000-0005-0000-0000-00005E900000}"/>
    <cellStyle name="Normal 8 6 2 3 2 6" xfId="22728" xr:uid="{00000000-0005-0000-0000-00005F900000}"/>
    <cellStyle name="Normal 8 6 2 3 3" xfId="1513" xr:uid="{00000000-0005-0000-0000-000060900000}"/>
    <cellStyle name="Normal 8 6 2 3 3 2" xfId="2862" xr:uid="{00000000-0005-0000-0000-000061900000}"/>
    <cellStyle name="Normal 8 6 2 3 3 2 2" xfId="5560" xr:uid="{00000000-0005-0000-0000-000062900000}"/>
    <cellStyle name="Normal 8 6 2 3 3 2 2 2" xfId="10986" xr:uid="{00000000-0005-0000-0000-000063900000}"/>
    <cellStyle name="Normal 8 6 2 3 3 2 2 2 2" xfId="21808" xr:uid="{00000000-0005-0000-0000-000064900000}"/>
    <cellStyle name="Normal 8 6 2 3 3 2 2 2 2 2" xfId="43453" xr:uid="{00000000-0005-0000-0000-000065900000}"/>
    <cellStyle name="Normal 8 6 2 3 3 2 2 2 3" xfId="32631" xr:uid="{00000000-0005-0000-0000-000066900000}"/>
    <cellStyle name="Normal 8 6 2 3 3 2 2 3" xfId="16397" xr:uid="{00000000-0005-0000-0000-000067900000}"/>
    <cellStyle name="Normal 8 6 2 3 3 2 2 3 2" xfId="38042" xr:uid="{00000000-0005-0000-0000-000068900000}"/>
    <cellStyle name="Normal 8 6 2 3 3 2 2 4" xfId="27220" xr:uid="{00000000-0005-0000-0000-000069900000}"/>
    <cellStyle name="Normal 8 6 2 3 3 2 3" xfId="8290" xr:uid="{00000000-0005-0000-0000-00006A900000}"/>
    <cellStyle name="Normal 8 6 2 3 3 2 3 2" xfId="19112" xr:uid="{00000000-0005-0000-0000-00006B900000}"/>
    <cellStyle name="Normal 8 6 2 3 3 2 3 2 2" xfId="40757" xr:uid="{00000000-0005-0000-0000-00006C900000}"/>
    <cellStyle name="Normal 8 6 2 3 3 2 3 3" xfId="29935" xr:uid="{00000000-0005-0000-0000-00006D900000}"/>
    <cellStyle name="Normal 8 6 2 3 3 2 4" xfId="13701" xr:uid="{00000000-0005-0000-0000-00006E900000}"/>
    <cellStyle name="Normal 8 6 2 3 3 2 4 2" xfId="35346" xr:uid="{00000000-0005-0000-0000-00006F900000}"/>
    <cellStyle name="Normal 8 6 2 3 3 2 5" xfId="24524" xr:uid="{00000000-0005-0000-0000-000070900000}"/>
    <cellStyle name="Normal 8 6 2 3 3 3" xfId="4213" xr:uid="{00000000-0005-0000-0000-000071900000}"/>
    <cellStyle name="Normal 8 6 2 3 3 3 2" xfId="9639" xr:uid="{00000000-0005-0000-0000-000072900000}"/>
    <cellStyle name="Normal 8 6 2 3 3 3 2 2" xfId="20461" xr:uid="{00000000-0005-0000-0000-000073900000}"/>
    <cellStyle name="Normal 8 6 2 3 3 3 2 2 2" xfId="42106" xr:uid="{00000000-0005-0000-0000-000074900000}"/>
    <cellStyle name="Normal 8 6 2 3 3 3 2 3" xfId="31284" xr:uid="{00000000-0005-0000-0000-000075900000}"/>
    <cellStyle name="Normal 8 6 2 3 3 3 3" xfId="15050" xr:uid="{00000000-0005-0000-0000-000076900000}"/>
    <cellStyle name="Normal 8 6 2 3 3 3 3 2" xfId="36695" xr:uid="{00000000-0005-0000-0000-000077900000}"/>
    <cellStyle name="Normal 8 6 2 3 3 3 4" xfId="25873" xr:uid="{00000000-0005-0000-0000-000078900000}"/>
    <cellStyle name="Normal 8 6 2 3 3 4" xfId="6943" xr:uid="{00000000-0005-0000-0000-000079900000}"/>
    <cellStyle name="Normal 8 6 2 3 3 4 2" xfId="17765" xr:uid="{00000000-0005-0000-0000-00007A900000}"/>
    <cellStyle name="Normal 8 6 2 3 3 4 2 2" xfId="39410" xr:uid="{00000000-0005-0000-0000-00007B900000}"/>
    <cellStyle name="Normal 8 6 2 3 3 4 3" xfId="28588" xr:uid="{00000000-0005-0000-0000-00007C900000}"/>
    <cellStyle name="Normal 8 6 2 3 3 5" xfId="12354" xr:uid="{00000000-0005-0000-0000-00007D900000}"/>
    <cellStyle name="Normal 8 6 2 3 3 5 2" xfId="33999" xr:uid="{00000000-0005-0000-0000-00007E900000}"/>
    <cellStyle name="Normal 8 6 2 3 3 6" xfId="23177" xr:uid="{00000000-0005-0000-0000-00007F900000}"/>
    <cellStyle name="Normal 8 6 2 3 4" xfId="1964" xr:uid="{00000000-0005-0000-0000-000080900000}"/>
    <cellStyle name="Normal 8 6 2 3 4 2" xfId="4662" xr:uid="{00000000-0005-0000-0000-000081900000}"/>
    <cellStyle name="Normal 8 6 2 3 4 2 2" xfId="10088" xr:uid="{00000000-0005-0000-0000-000082900000}"/>
    <cellStyle name="Normal 8 6 2 3 4 2 2 2" xfId="20910" xr:uid="{00000000-0005-0000-0000-000083900000}"/>
    <cellStyle name="Normal 8 6 2 3 4 2 2 2 2" xfId="42555" xr:uid="{00000000-0005-0000-0000-000084900000}"/>
    <cellStyle name="Normal 8 6 2 3 4 2 2 3" xfId="31733" xr:uid="{00000000-0005-0000-0000-000085900000}"/>
    <cellStyle name="Normal 8 6 2 3 4 2 3" xfId="15499" xr:uid="{00000000-0005-0000-0000-000086900000}"/>
    <cellStyle name="Normal 8 6 2 3 4 2 3 2" xfId="37144" xr:uid="{00000000-0005-0000-0000-000087900000}"/>
    <cellStyle name="Normal 8 6 2 3 4 2 4" xfId="26322" xr:uid="{00000000-0005-0000-0000-000088900000}"/>
    <cellStyle name="Normal 8 6 2 3 4 3" xfId="7392" xr:uid="{00000000-0005-0000-0000-000089900000}"/>
    <cellStyle name="Normal 8 6 2 3 4 3 2" xfId="18214" xr:uid="{00000000-0005-0000-0000-00008A900000}"/>
    <cellStyle name="Normal 8 6 2 3 4 3 2 2" xfId="39859" xr:uid="{00000000-0005-0000-0000-00008B900000}"/>
    <cellStyle name="Normal 8 6 2 3 4 3 3" xfId="29037" xr:uid="{00000000-0005-0000-0000-00008C900000}"/>
    <cellStyle name="Normal 8 6 2 3 4 4" xfId="12803" xr:uid="{00000000-0005-0000-0000-00008D900000}"/>
    <cellStyle name="Normal 8 6 2 3 4 4 2" xfId="34448" xr:uid="{00000000-0005-0000-0000-00008E900000}"/>
    <cellStyle name="Normal 8 6 2 3 4 5" xfId="23626" xr:uid="{00000000-0005-0000-0000-00008F900000}"/>
    <cellStyle name="Normal 8 6 2 3 5" xfId="3315" xr:uid="{00000000-0005-0000-0000-000090900000}"/>
    <cellStyle name="Normal 8 6 2 3 5 2" xfId="8741" xr:uid="{00000000-0005-0000-0000-000091900000}"/>
    <cellStyle name="Normal 8 6 2 3 5 2 2" xfId="19563" xr:uid="{00000000-0005-0000-0000-000092900000}"/>
    <cellStyle name="Normal 8 6 2 3 5 2 2 2" xfId="41208" xr:uid="{00000000-0005-0000-0000-000093900000}"/>
    <cellStyle name="Normal 8 6 2 3 5 2 3" xfId="30386" xr:uid="{00000000-0005-0000-0000-000094900000}"/>
    <cellStyle name="Normal 8 6 2 3 5 3" xfId="14152" xr:uid="{00000000-0005-0000-0000-000095900000}"/>
    <cellStyle name="Normal 8 6 2 3 5 3 2" xfId="35797" xr:uid="{00000000-0005-0000-0000-000096900000}"/>
    <cellStyle name="Normal 8 6 2 3 5 4" xfId="24975" xr:uid="{00000000-0005-0000-0000-000097900000}"/>
    <cellStyle name="Normal 8 6 2 3 6" xfId="6045" xr:uid="{00000000-0005-0000-0000-000098900000}"/>
    <cellStyle name="Normal 8 6 2 3 6 2" xfId="16867" xr:uid="{00000000-0005-0000-0000-000099900000}"/>
    <cellStyle name="Normal 8 6 2 3 6 2 2" xfId="38512" xr:uid="{00000000-0005-0000-0000-00009A900000}"/>
    <cellStyle name="Normal 8 6 2 3 6 3" xfId="27690" xr:uid="{00000000-0005-0000-0000-00009B900000}"/>
    <cellStyle name="Normal 8 6 2 3 7" xfId="11456" xr:uid="{00000000-0005-0000-0000-00009C900000}"/>
    <cellStyle name="Normal 8 6 2 3 7 2" xfId="33101" xr:uid="{00000000-0005-0000-0000-00009D900000}"/>
    <cellStyle name="Normal 8 6 2 3 8" xfId="22279" xr:uid="{00000000-0005-0000-0000-00009E900000}"/>
    <cellStyle name="Normal 8 6 2 4" xfId="765" xr:uid="{00000000-0005-0000-0000-00009F900000}"/>
    <cellStyle name="Normal 8 6 2 4 2" xfId="2114" xr:uid="{00000000-0005-0000-0000-0000A0900000}"/>
    <cellStyle name="Normal 8 6 2 4 2 2" xfId="4812" xr:uid="{00000000-0005-0000-0000-0000A1900000}"/>
    <cellStyle name="Normal 8 6 2 4 2 2 2" xfId="10238" xr:uid="{00000000-0005-0000-0000-0000A2900000}"/>
    <cellStyle name="Normal 8 6 2 4 2 2 2 2" xfId="21060" xr:uid="{00000000-0005-0000-0000-0000A3900000}"/>
    <cellStyle name="Normal 8 6 2 4 2 2 2 2 2" xfId="42705" xr:uid="{00000000-0005-0000-0000-0000A4900000}"/>
    <cellStyle name="Normal 8 6 2 4 2 2 2 3" xfId="31883" xr:uid="{00000000-0005-0000-0000-0000A5900000}"/>
    <cellStyle name="Normal 8 6 2 4 2 2 3" xfId="15649" xr:uid="{00000000-0005-0000-0000-0000A6900000}"/>
    <cellStyle name="Normal 8 6 2 4 2 2 3 2" xfId="37294" xr:uid="{00000000-0005-0000-0000-0000A7900000}"/>
    <cellStyle name="Normal 8 6 2 4 2 2 4" xfId="26472" xr:uid="{00000000-0005-0000-0000-0000A8900000}"/>
    <cellStyle name="Normal 8 6 2 4 2 3" xfId="7542" xr:uid="{00000000-0005-0000-0000-0000A9900000}"/>
    <cellStyle name="Normal 8 6 2 4 2 3 2" xfId="18364" xr:uid="{00000000-0005-0000-0000-0000AA900000}"/>
    <cellStyle name="Normal 8 6 2 4 2 3 2 2" xfId="40009" xr:uid="{00000000-0005-0000-0000-0000AB900000}"/>
    <cellStyle name="Normal 8 6 2 4 2 3 3" xfId="29187" xr:uid="{00000000-0005-0000-0000-0000AC900000}"/>
    <cellStyle name="Normal 8 6 2 4 2 4" xfId="12953" xr:uid="{00000000-0005-0000-0000-0000AD900000}"/>
    <cellStyle name="Normal 8 6 2 4 2 4 2" xfId="34598" xr:uid="{00000000-0005-0000-0000-0000AE900000}"/>
    <cellStyle name="Normal 8 6 2 4 2 5" xfId="23776" xr:uid="{00000000-0005-0000-0000-0000AF900000}"/>
    <cellStyle name="Normal 8 6 2 4 3" xfId="3465" xr:uid="{00000000-0005-0000-0000-0000B0900000}"/>
    <cellStyle name="Normal 8 6 2 4 3 2" xfId="8891" xr:uid="{00000000-0005-0000-0000-0000B1900000}"/>
    <cellStyle name="Normal 8 6 2 4 3 2 2" xfId="19713" xr:uid="{00000000-0005-0000-0000-0000B2900000}"/>
    <cellStyle name="Normal 8 6 2 4 3 2 2 2" xfId="41358" xr:uid="{00000000-0005-0000-0000-0000B3900000}"/>
    <cellStyle name="Normal 8 6 2 4 3 2 3" xfId="30536" xr:uid="{00000000-0005-0000-0000-0000B4900000}"/>
    <cellStyle name="Normal 8 6 2 4 3 3" xfId="14302" xr:uid="{00000000-0005-0000-0000-0000B5900000}"/>
    <cellStyle name="Normal 8 6 2 4 3 3 2" xfId="35947" xr:uid="{00000000-0005-0000-0000-0000B6900000}"/>
    <cellStyle name="Normal 8 6 2 4 3 4" xfId="25125" xr:uid="{00000000-0005-0000-0000-0000B7900000}"/>
    <cellStyle name="Normal 8 6 2 4 4" xfId="6195" xr:uid="{00000000-0005-0000-0000-0000B8900000}"/>
    <cellStyle name="Normal 8 6 2 4 4 2" xfId="17017" xr:uid="{00000000-0005-0000-0000-0000B9900000}"/>
    <cellStyle name="Normal 8 6 2 4 4 2 2" xfId="38662" xr:uid="{00000000-0005-0000-0000-0000BA900000}"/>
    <cellStyle name="Normal 8 6 2 4 4 3" xfId="27840" xr:uid="{00000000-0005-0000-0000-0000BB900000}"/>
    <cellStyle name="Normal 8 6 2 4 5" xfId="11606" xr:uid="{00000000-0005-0000-0000-0000BC900000}"/>
    <cellStyle name="Normal 8 6 2 4 5 2" xfId="33251" xr:uid="{00000000-0005-0000-0000-0000BD900000}"/>
    <cellStyle name="Normal 8 6 2 4 6" xfId="22429" xr:uid="{00000000-0005-0000-0000-0000BE900000}"/>
    <cellStyle name="Normal 8 6 2 5" xfId="1214" xr:uid="{00000000-0005-0000-0000-0000BF900000}"/>
    <cellStyle name="Normal 8 6 2 5 2" xfId="2563" xr:uid="{00000000-0005-0000-0000-0000C0900000}"/>
    <cellStyle name="Normal 8 6 2 5 2 2" xfId="5261" xr:uid="{00000000-0005-0000-0000-0000C1900000}"/>
    <cellStyle name="Normal 8 6 2 5 2 2 2" xfId="10687" xr:uid="{00000000-0005-0000-0000-0000C2900000}"/>
    <cellStyle name="Normal 8 6 2 5 2 2 2 2" xfId="21509" xr:uid="{00000000-0005-0000-0000-0000C3900000}"/>
    <cellStyle name="Normal 8 6 2 5 2 2 2 2 2" xfId="43154" xr:uid="{00000000-0005-0000-0000-0000C4900000}"/>
    <cellStyle name="Normal 8 6 2 5 2 2 2 3" xfId="32332" xr:uid="{00000000-0005-0000-0000-0000C5900000}"/>
    <cellStyle name="Normal 8 6 2 5 2 2 3" xfId="16098" xr:uid="{00000000-0005-0000-0000-0000C6900000}"/>
    <cellStyle name="Normal 8 6 2 5 2 2 3 2" xfId="37743" xr:uid="{00000000-0005-0000-0000-0000C7900000}"/>
    <cellStyle name="Normal 8 6 2 5 2 2 4" xfId="26921" xr:uid="{00000000-0005-0000-0000-0000C8900000}"/>
    <cellStyle name="Normal 8 6 2 5 2 3" xfId="7991" xr:uid="{00000000-0005-0000-0000-0000C9900000}"/>
    <cellStyle name="Normal 8 6 2 5 2 3 2" xfId="18813" xr:uid="{00000000-0005-0000-0000-0000CA900000}"/>
    <cellStyle name="Normal 8 6 2 5 2 3 2 2" xfId="40458" xr:uid="{00000000-0005-0000-0000-0000CB900000}"/>
    <cellStyle name="Normal 8 6 2 5 2 3 3" xfId="29636" xr:uid="{00000000-0005-0000-0000-0000CC900000}"/>
    <cellStyle name="Normal 8 6 2 5 2 4" xfId="13402" xr:uid="{00000000-0005-0000-0000-0000CD900000}"/>
    <cellStyle name="Normal 8 6 2 5 2 4 2" xfId="35047" xr:uid="{00000000-0005-0000-0000-0000CE900000}"/>
    <cellStyle name="Normal 8 6 2 5 2 5" xfId="24225" xr:uid="{00000000-0005-0000-0000-0000CF900000}"/>
    <cellStyle name="Normal 8 6 2 5 3" xfId="3914" xr:uid="{00000000-0005-0000-0000-0000D0900000}"/>
    <cellStyle name="Normal 8 6 2 5 3 2" xfId="9340" xr:uid="{00000000-0005-0000-0000-0000D1900000}"/>
    <cellStyle name="Normal 8 6 2 5 3 2 2" xfId="20162" xr:uid="{00000000-0005-0000-0000-0000D2900000}"/>
    <cellStyle name="Normal 8 6 2 5 3 2 2 2" xfId="41807" xr:uid="{00000000-0005-0000-0000-0000D3900000}"/>
    <cellStyle name="Normal 8 6 2 5 3 2 3" xfId="30985" xr:uid="{00000000-0005-0000-0000-0000D4900000}"/>
    <cellStyle name="Normal 8 6 2 5 3 3" xfId="14751" xr:uid="{00000000-0005-0000-0000-0000D5900000}"/>
    <cellStyle name="Normal 8 6 2 5 3 3 2" xfId="36396" xr:uid="{00000000-0005-0000-0000-0000D6900000}"/>
    <cellStyle name="Normal 8 6 2 5 3 4" xfId="25574" xr:uid="{00000000-0005-0000-0000-0000D7900000}"/>
    <cellStyle name="Normal 8 6 2 5 4" xfId="6644" xr:uid="{00000000-0005-0000-0000-0000D8900000}"/>
    <cellStyle name="Normal 8 6 2 5 4 2" xfId="17466" xr:uid="{00000000-0005-0000-0000-0000D9900000}"/>
    <cellStyle name="Normal 8 6 2 5 4 2 2" xfId="39111" xr:uid="{00000000-0005-0000-0000-0000DA900000}"/>
    <cellStyle name="Normal 8 6 2 5 4 3" xfId="28289" xr:uid="{00000000-0005-0000-0000-0000DB900000}"/>
    <cellStyle name="Normal 8 6 2 5 5" xfId="12055" xr:uid="{00000000-0005-0000-0000-0000DC900000}"/>
    <cellStyle name="Normal 8 6 2 5 5 2" xfId="33700" xr:uid="{00000000-0005-0000-0000-0000DD900000}"/>
    <cellStyle name="Normal 8 6 2 5 6" xfId="22878" xr:uid="{00000000-0005-0000-0000-0000DE900000}"/>
    <cellStyle name="Normal 8 6 2 6" xfId="1665" xr:uid="{00000000-0005-0000-0000-0000DF900000}"/>
    <cellStyle name="Normal 8 6 2 6 2" xfId="4363" xr:uid="{00000000-0005-0000-0000-0000E0900000}"/>
    <cellStyle name="Normal 8 6 2 6 2 2" xfId="9789" xr:uid="{00000000-0005-0000-0000-0000E1900000}"/>
    <cellStyle name="Normal 8 6 2 6 2 2 2" xfId="20611" xr:uid="{00000000-0005-0000-0000-0000E2900000}"/>
    <cellStyle name="Normal 8 6 2 6 2 2 2 2" xfId="42256" xr:uid="{00000000-0005-0000-0000-0000E3900000}"/>
    <cellStyle name="Normal 8 6 2 6 2 2 3" xfId="31434" xr:uid="{00000000-0005-0000-0000-0000E4900000}"/>
    <cellStyle name="Normal 8 6 2 6 2 3" xfId="15200" xr:uid="{00000000-0005-0000-0000-0000E5900000}"/>
    <cellStyle name="Normal 8 6 2 6 2 3 2" xfId="36845" xr:uid="{00000000-0005-0000-0000-0000E6900000}"/>
    <cellStyle name="Normal 8 6 2 6 2 4" xfId="26023" xr:uid="{00000000-0005-0000-0000-0000E7900000}"/>
    <cellStyle name="Normal 8 6 2 6 3" xfId="7093" xr:uid="{00000000-0005-0000-0000-0000E8900000}"/>
    <cellStyle name="Normal 8 6 2 6 3 2" xfId="17915" xr:uid="{00000000-0005-0000-0000-0000E9900000}"/>
    <cellStyle name="Normal 8 6 2 6 3 2 2" xfId="39560" xr:uid="{00000000-0005-0000-0000-0000EA900000}"/>
    <cellStyle name="Normal 8 6 2 6 3 3" xfId="28738" xr:uid="{00000000-0005-0000-0000-0000EB900000}"/>
    <cellStyle name="Normal 8 6 2 6 4" xfId="12504" xr:uid="{00000000-0005-0000-0000-0000EC900000}"/>
    <cellStyle name="Normal 8 6 2 6 4 2" xfId="34149" xr:uid="{00000000-0005-0000-0000-0000ED900000}"/>
    <cellStyle name="Normal 8 6 2 6 5" xfId="23327" xr:uid="{00000000-0005-0000-0000-0000EE900000}"/>
    <cellStyle name="Normal 8 6 2 7" xfId="3016" xr:uid="{00000000-0005-0000-0000-0000EF900000}"/>
    <cellStyle name="Normal 8 6 2 7 2" xfId="8442" xr:uid="{00000000-0005-0000-0000-0000F0900000}"/>
    <cellStyle name="Normal 8 6 2 7 2 2" xfId="19264" xr:uid="{00000000-0005-0000-0000-0000F1900000}"/>
    <cellStyle name="Normal 8 6 2 7 2 2 2" xfId="40909" xr:uid="{00000000-0005-0000-0000-0000F2900000}"/>
    <cellStyle name="Normal 8 6 2 7 2 3" xfId="30087" xr:uid="{00000000-0005-0000-0000-0000F3900000}"/>
    <cellStyle name="Normal 8 6 2 7 3" xfId="13853" xr:uid="{00000000-0005-0000-0000-0000F4900000}"/>
    <cellStyle name="Normal 8 6 2 7 3 2" xfId="35498" xr:uid="{00000000-0005-0000-0000-0000F5900000}"/>
    <cellStyle name="Normal 8 6 2 7 4" xfId="24676" xr:uid="{00000000-0005-0000-0000-0000F6900000}"/>
    <cellStyle name="Normal 8 6 2 8" xfId="5746" xr:uid="{00000000-0005-0000-0000-0000F7900000}"/>
    <cellStyle name="Normal 8 6 2 8 2" xfId="16568" xr:uid="{00000000-0005-0000-0000-0000F8900000}"/>
    <cellStyle name="Normal 8 6 2 8 2 2" xfId="38213" xr:uid="{00000000-0005-0000-0000-0000F9900000}"/>
    <cellStyle name="Normal 8 6 2 8 3" xfId="27391" xr:uid="{00000000-0005-0000-0000-0000FA900000}"/>
    <cellStyle name="Normal 8 6 2 9" xfId="11157" xr:uid="{00000000-0005-0000-0000-0000FB900000}"/>
    <cellStyle name="Normal 8 6 2 9 2" xfId="32802" xr:uid="{00000000-0005-0000-0000-0000FC900000}"/>
    <cellStyle name="Normal 8 6 3" xfId="464" xr:uid="{00000000-0005-0000-0000-0000FD900000}"/>
    <cellStyle name="Normal 8 6 3 2" xfId="913" xr:uid="{00000000-0005-0000-0000-0000FE900000}"/>
    <cellStyle name="Normal 8 6 3 2 2" xfId="2262" xr:uid="{00000000-0005-0000-0000-0000FF900000}"/>
    <cellStyle name="Normal 8 6 3 2 2 2" xfId="4960" xr:uid="{00000000-0005-0000-0000-000000910000}"/>
    <cellStyle name="Normal 8 6 3 2 2 2 2" xfId="10386" xr:uid="{00000000-0005-0000-0000-000001910000}"/>
    <cellStyle name="Normal 8 6 3 2 2 2 2 2" xfId="21208" xr:uid="{00000000-0005-0000-0000-000002910000}"/>
    <cellStyle name="Normal 8 6 3 2 2 2 2 2 2" xfId="42853" xr:uid="{00000000-0005-0000-0000-000003910000}"/>
    <cellStyle name="Normal 8 6 3 2 2 2 2 3" xfId="32031" xr:uid="{00000000-0005-0000-0000-000004910000}"/>
    <cellStyle name="Normal 8 6 3 2 2 2 3" xfId="15797" xr:uid="{00000000-0005-0000-0000-000005910000}"/>
    <cellStyle name="Normal 8 6 3 2 2 2 3 2" xfId="37442" xr:uid="{00000000-0005-0000-0000-000006910000}"/>
    <cellStyle name="Normal 8 6 3 2 2 2 4" xfId="26620" xr:uid="{00000000-0005-0000-0000-000007910000}"/>
    <cellStyle name="Normal 8 6 3 2 2 3" xfId="7690" xr:uid="{00000000-0005-0000-0000-000008910000}"/>
    <cellStyle name="Normal 8 6 3 2 2 3 2" xfId="18512" xr:uid="{00000000-0005-0000-0000-000009910000}"/>
    <cellStyle name="Normal 8 6 3 2 2 3 2 2" xfId="40157" xr:uid="{00000000-0005-0000-0000-00000A910000}"/>
    <cellStyle name="Normal 8 6 3 2 2 3 3" xfId="29335" xr:uid="{00000000-0005-0000-0000-00000B910000}"/>
    <cellStyle name="Normal 8 6 3 2 2 4" xfId="13101" xr:uid="{00000000-0005-0000-0000-00000C910000}"/>
    <cellStyle name="Normal 8 6 3 2 2 4 2" xfId="34746" xr:uid="{00000000-0005-0000-0000-00000D910000}"/>
    <cellStyle name="Normal 8 6 3 2 2 5" xfId="23924" xr:uid="{00000000-0005-0000-0000-00000E910000}"/>
    <cellStyle name="Normal 8 6 3 2 3" xfId="3613" xr:uid="{00000000-0005-0000-0000-00000F910000}"/>
    <cellStyle name="Normal 8 6 3 2 3 2" xfId="9039" xr:uid="{00000000-0005-0000-0000-000010910000}"/>
    <cellStyle name="Normal 8 6 3 2 3 2 2" xfId="19861" xr:uid="{00000000-0005-0000-0000-000011910000}"/>
    <cellStyle name="Normal 8 6 3 2 3 2 2 2" xfId="41506" xr:uid="{00000000-0005-0000-0000-000012910000}"/>
    <cellStyle name="Normal 8 6 3 2 3 2 3" xfId="30684" xr:uid="{00000000-0005-0000-0000-000013910000}"/>
    <cellStyle name="Normal 8 6 3 2 3 3" xfId="14450" xr:uid="{00000000-0005-0000-0000-000014910000}"/>
    <cellStyle name="Normal 8 6 3 2 3 3 2" xfId="36095" xr:uid="{00000000-0005-0000-0000-000015910000}"/>
    <cellStyle name="Normal 8 6 3 2 3 4" xfId="25273" xr:uid="{00000000-0005-0000-0000-000016910000}"/>
    <cellStyle name="Normal 8 6 3 2 4" xfId="6343" xr:uid="{00000000-0005-0000-0000-000017910000}"/>
    <cellStyle name="Normal 8 6 3 2 4 2" xfId="17165" xr:uid="{00000000-0005-0000-0000-000018910000}"/>
    <cellStyle name="Normal 8 6 3 2 4 2 2" xfId="38810" xr:uid="{00000000-0005-0000-0000-000019910000}"/>
    <cellStyle name="Normal 8 6 3 2 4 3" xfId="27988" xr:uid="{00000000-0005-0000-0000-00001A910000}"/>
    <cellStyle name="Normal 8 6 3 2 5" xfId="11754" xr:uid="{00000000-0005-0000-0000-00001B910000}"/>
    <cellStyle name="Normal 8 6 3 2 5 2" xfId="33399" xr:uid="{00000000-0005-0000-0000-00001C910000}"/>
    <cellStyle name="Normal 8 6 3 2 6" xfId="22577" xr:uid="{00000000-0005-0000-0000-00001D910000}"/>
    <cellStyle name="Normal 8 6 3 3" xfId="1362" xr:uid="{00000000-0005-0000-0000-00001E910000}"/>
    <cellStyle name="Normal 8 6 3 3 2" xfId="2711" xr:uid="{00000000-0005-0000-0000-00001F910000}"/>
    <cellStyle name="Normal 8 6 3 3 2 2" xfId="5409" xr:uid="{00000000-0005-0000-0000-000020910000}"/>
    <cellStyle name="Normal 8 6 3 3 2 2 2" xfId="10835" xr:uid="{00000000-0005-0000-0000-000021910000}"/>
    <cellStyle name="Normal 8 6 3 3 2 2 2 2" xfId="21657" xr:uid="{00000000-0005-0000-0000-000022910000}"/>
    <cellStyle name="Normal 8 6 3 3 2 2 2 2 2" xfId="43302" xr:uid="{00000000-0005-0000-0000-000023910000}"/>
    <cellStyle name="Normal 8 6 3 3 2 2 2 3" xfId="32480" xr:uid="{00000000-0005-0000-0000-000024910000}"/>
    <cellStyle name="Normal 8 6 3 3 2 2 3" xfId="16246" xr:uid="{00000000-0005-0000-0000-000025910000}"/>
    <cellStyle name="Normal 8 6 3 3 2 2 3 2" xfId="37891" xr:uid="{00000000-0005-0000-0000-000026910000}"/>
    <cellStyle name="Normal 8 6 3 3 2 2 4" xfId="27069" xr:uid="{00000000-0005-0000-0000-000027910000}"/>
    <cellStyle name="Normal 8 6 3 3 2 3" xfId="8139" xr:uid="{00000000-0005-0000-0000-000028910000}"/>
    <cellStyle name="Normal 8 6 3 3 2 3 2" xfId="18961" xr:uid="{00000000-0005-0000-0000-000029910000}"/>
    <cellStyle name="Normal 8 6 3 3 2 3 2 2" xfId="40606" xr:uid="{00000000-0005-0000-0000-00002A910000}"/>
    <cellStyle name="Normal 8 6 3 3 2 3 3" xfId="29784" xr:uid="{00000000-0005-0000-0000-00002B910000}"/>
    <cellStyle name="Normal 8 6 3 3 2 4" xfId="13550" xr:uid="{00000000-0005-0000-0000-00002C910000}"/>
    <cellStyle name="Normal 8 6 3 3 2 4 2" xfId="35195" xr:uid="{00000000-0005-0000-0000-00002D910000}"/>
    <cellStyle name="Normal 8 6 3 3 2 5" xfId="24373" xr:uid="{00000000-0005-0000-0000-00002E910000}"/>
    <cellStyle name="Normal 8 6 3 3 3" xfId="4062" xr:uid="{00000000-0005-0000-0000-00002F910000}"/>
    <cellStyle name="Normal 8 6 3 3 3 2" xfId="9488" xr:uid="{00000000-0005-0000-0000-000030910000}"/>
    <cellStyle name="Normal 8 6 3 3 3 2 2" xfId="20310" xr:uid="{00000000-0005-0000-0000-000031910000}"/>
    <cellStyle name="Normal 8 6 3 3 3 2 2 2" xfId="41955" xr:uid="{00000000-0005-0000-0000-000032910000}"/>
    <cellStyle name="Normal 8 6 3 3 3 2 3" xfId="31133" xr:uid="{00000000-0005-0000-0000-000033910000}"/>
    <cellStyle name="Normal 8 6 3 3 3 3" xfId="14899" xr:uid="{00000000-0005-0000-0000-000034910000}"/>
    <cellStyle name="Normal 8 6 3 3 3 3 2" xfId="36544" xr:uid="{00000000-0005-0000-0000-000035910000}"/>
    <cellStyle name="Normal 8 6 3 3 3 4" xfId="25722" xr:uid="{00000000-0005-0000-0000-000036910000}"/>
    <cellStyle name="Normal 8 6 3 3 4" xfId="6792" xr:uid="{00000000-0005-0000-0000-000037910000}"/>
    <cellStyle name="Normal 8 6 3 3 4 2" xfId="17614" xr:uid="{00000000-0005-0000-0000-000038910000}"/>
    <cellStyle name="Normal 8 6 3 3 4 2 2" xfId="39259" xr:uid="{00000000-0005-0000-0000-000039910000}"/>
    <cellStyle name="Normal 8 6 3 3 4 3" xfId="28437" xr:uid="{00000000-0005-0000-0000-00003A910000}"/>
    <cellStyle name="Normal 8 6 3 3 5" xfId="12203" xr:uid="{00000000-0005-0000-0000-00003B910000}"/>
    <cellStyle name="Normal 8 6 3 3 5 2" xfId="33848" xr:uid="{00000000-0005-0000-0000-00003C910000}"/>
    <cellStyle name="Normal 8 6 3 3 6" xfId="23026" xr:uid="{00000000-0005-0000-0000-00003D910000}"/>
    <cellStyle name="Normal 8 6 3 4" xfId="1813" xr:uid="{00000000-0005-0000-0000-00003E910000}"/>
    <cellStyle name="Normal 8 6 3 4 2" xfId="4511" xr:uid="{00000000-0005-0000-0000-00003F910000}"/>
    <cellStyle name="Normal 8 6 3 4 2 2" xfId="9937" xr:uid="{00000000-0005-0000-0000-000040910000}"/>
    <cellStyle name="Normal 8 6 3 4 2 2 2" xfId="20759" xr:uid="{00000000-0005-0000-0000-000041910000}"/>
    <cellStyle name="Normal 8 6 3 4 2 2 2 2" xfId="42404" xr:uid="{00000000-0005-0000-0000-000042910000}"/>
    <cellStyle name="Normal 8 6 3 4 2 2 3" xfId="31582" xr:uid="{00000000-0005-0000-0000-000043910000}"/>
    <cellStyle name="Normal 8 6 3 4 2 3" xfId="15348" xr:uid="{00000000-0005-0000-0000-000044910000}"/>
    <cellStyle name="Normal 8 6 3 4 2 3 2" xfId="36993" xr:uid="{00000000-0005-0000-0000-000045910000}"/>
    <cellStyle name="Normal 8 6 3 4 2 4" xfId="26171" xr:uid="{00000000-0005-0000-0000-000046910000}"/>
    <cellStyle name="Normal 8 6 3 4 3" xfId="7241" xr:uid="{00000000-0005-0000-0000-000047910000}"/>
    <cellStyle name="Normal 8 6 3 4 3 2" xfId="18063" xr:uid="{00000000-0005-0000-0000-000048910000}"/>
    <cellStyle name="Normal 8 6 3 4 3 2 2" xfId="39708" xr:uid="{00000000-0005-0000-0000-000049910000}"/>
    <cellStyle name="Normal 8 6 3 4 3 3" xfId="28886" xr:uid="{00000000-0005-0000-0000-00004A910000}"/>
    <cellStyle name="Normal 8 6 3 4 4" xfId="12652" xr:uid="{00000000-0005-0000-0000-00004B910000}"/>
    <cellStyle name="Normal 8 6 3 4 4 2" xfId="34297" xr:uid="{00000000-0005-0000-0000-00004C910000}"/>
    <cellStyle name="Normal 8 6 3 4 5" xfId="23475" xr:uid="{00000000-0005-0000-0000-00004D910000}"/>
    <cellStyle name="Normal 8 6 3 5" xfId="3164" xr:uid="{00000000-0005-0000-0000-00004E910000}"/>
    <cellStyle name="Normal 8 6 3 5 2" xfId="8590" xr:uid="{00000000-0005-0000-0000-00004F910000}"/>
    <cellStyle name="Normal 8 6 3 5 2 2" xfId="19412" xr:uid="{00000000-0005-0000-0000-000050910000}"/>
    <cellStyle name="Normal 8 6 3 5 2 2 2" xfId="41057" xr:uid="{00000000-0005-0000-0000-000051910000}"/>
    <cellStyle name="Normal 8 6 3 5 2 3" xfId="30235" xr:uid="{00000000-0005-0000-0000-000052910000}"/>
    <cellStyle name="Normal 8 6 3 5 3" xfId="14001" xr:uid="{00000000-0005-0000-0000-000053910000}"/>
    <cellStyle name="Normal 8 6 3 5 3 2" xfId="35646" xr:uid="{00000000-0005-0000-0000-000054910000}"/>
    <cellStyle name="Normal 8 6 3 5 4" xfId="24824" xr:uid="{00000000-0005-0000-0000-000055910000}"/>
    <cellStyle name="Normal 8 6 3 6" xfId="5894" xr:uid="{00000000-0005-0000-0000-000056910000}"/>
    <cellStyle name="Normal 8 6 3 6 2" xfId="16716" xr:uid="{00000000-0005-0000-0000-000057910000}"/>
    <cellStyle name="Normal 8 6 3 6 2 2" xfId="38361" xr:uid="{00000000-0005-0000-0000-000058910000}"/>
    <cellStyle name="Normal 8 6 3 6 3" xfId="27539" xr:uid="{00000000-0005-0000-0000-000059910000}"/>
    <cellStyle name="Normal 8 6 3 7" xfId="11305" xr:uid="{00000000-0005-0000-0000-00005A910000}"/>
    <cellStyle name="Normal 8 6 3 7 2" xfId="32950" xr:uid="{00000000-0005-0000-0000-00005B910000}"/>
    <cellStyle name="Normal 8 6 3 8" xfId="22128" xr:uid="{00000000-0005-0000-0000-00005C910000}"/>
    <cellStyle name="Normal 8 6 4" xfId="614" xr:uid="{00000000-0005-0000-0000-00005D910000}"/>
    <cellStyle name="Normal 8 6 4 2" xfId="1063" xr:uid="{00000000-0005-0000-0000-00005E910000}"/>
    <cellStyle name="Normal 8 6 4 2 2" xfId="2412" xr:uid="{00000000-0005-0000-0000-00005F910000}"/>
    <cellStyle name="Normal 8 6 4 2 2 2" xfId="5110" xr:uid="{00000000-0005-0000-0000-000060910000}"/>
    <cellStyle name="Normal 8 6 4 2 2 2 2" xfId="10536" xr:uid="{00000000-0005-0000-0000-000061910000}"/>
    <cellStyle name="Normal 8 6 4 2 2 2 2 2" xfId="21358" xr:uid="{00000000-0005-0000-0000-000062910000}"/>
    <cellStyle name="Normal 8 6 4 2 2 2 2 2 2" xfId="43003" xr:uid="{00000000-0005-0000-0000-000063910000}"/>
    <cellStyle name="Normal 8 6 4 2 2 2 2 3" xfId="32181" xr:uid="{00000000-0005-0000-0000-000064910000}"/>
    <cellStyle name="Normal 8 6 4 2 2 2 3" xfId="15947" xr:uid="{00000000-0005-0000-0000-000065910000}"/>
    <cellStyle name="Normal 8 6 4 2 2 2 3 2" xfId="37592" xr:uid="{00000000-0005-0000-0000-000066910000}"/>
    <cellStyle name="Normal 8 6 4 2 2 2 4" xfId="26770" xr:uid="{00000000-0005-0000-0000-000067910000}"/>
    <cellStyle name="Normal 8 6 4 2 2 3" xfId="7840" xr:uid="{00000000-0005-0000-0000-000068910000}"/>
    <cellStyle name="Normal 8 6 4 2 2 3 2" xfId="18662" xr:uid="{00000000-0005-0000-0000-000069910000}"/>
    <cellStyle name="Normal 8 6 4 2 2 3 2 2" xfId="40307" xr:uid="{00000000-0005-0000-0000-00006A910000}"/>
    <cellStyle name="Normal 8 6 4 2 2 3 3" xfId="29485" xr:uid="{00000000-0005-0000-0000-00006B910000}"/>
    <cellStyle name="Normal 8 6 4 2 2 4" xfId="13251" xr:uid="{00000000-0005-0000-0000-00006C910000}"/>
    <cellStyle name="Normal 8 6 4 2 2 4 2" xfId="34896" xr:uid="{00000000-0005-0000-0000-00006D910000}"/>
    <cellStyle name="Normal 8 6 4 2 2 5" xfId="24074" xr:uid="{00000000-0005-0000-0000-00006E910000}"/>
    <cellStyle name="Normal 8 6 4 2 3" xfId="3763" xr:uid="{00000000-0005-0000-0000-00006F910000}"/>
    <cellStyle name="Normal 8 6 4 2 3 2" xfId="9189" xr:uid="{00000000-0005-0000-0000-000070910000}"/>
    <cellStyle name="Normal 8 6 4 2 3 2 2" xfId="20011" xr:uid="{00000000-0005-0000-0000-000071910000}"/>
    <cellStyle name="Normal 8 6 4 2 3 2 2 2" xfId="41656" xr:uid="{00000000-0005-0000-0000-000072910000}"/>
    <cellStyle name="Normal 8 6 4 2 3 2 3" xfId="30834" xr:uid="{00000000-0005-0000-0000-000073910000}"/>
    <cellStyle name="Normal 8 6 4 2 3 3" xfId="14600" xr:uid="{00000000-0005-0000-0000-000074910000}"/>
    <cellStyle name="Normal 8 6 4 2 3 3 2" xfId="36245" xr:uid="{00000000-0005-0000-0000-000075910000}"/>
    <cellStyle name="Normal 8 6 4 2 3 4" xfId="25423" xr:uid="{00000000-0005-0000-0000-000076910000}"/>
    <cellStyle name="Normal 8 6 4 2 4" xfId="6493" xr:uid="{00000000-0005-0000-0000-000077910000}"/>
    <cellStyle name="Normal 8 6 4 2 4 2" xfId="17315" xr:uid="{00000000-0005-0000-0000-000078910000}"/>
    <cellStyle name="Normal 8 6 4 2 4 2 2" xfId="38960" xr:uid="{00000000-0005-0000-0000-000079910000}"/>
    <cellStyle name="Normal 8 6 4 2 4 3" xfId="28138" xr:uid="{00000000-0005-0000-0000-00007A910000}"/>
    <cellStyle name="Normal 8 6 4 2 5" xfId="11904" xr:uid="{00000000-0005-0000-0000-00007B910000}"/>
    <cellStyle name="Normal 8 6 4 2 5 2" xfId="33549" xr:uid="{00000000-0005-0000-0000-00007C910000}"/>
    <cellStyle name="Normal 8 6 4 2 6" xfId="22727" xr:uid="{00000000-0005-0000-0000-00007D910000}"/>
    <cellStyle name="Normal 8 6 4 3" xfId="1512" xr:uid="{00000000-0005-0000-0000-00007E910000}"/>
    <cellStyle name="Normal 8 6 4 3 2" xfId="2861" xr:uid="{00000000-0005-0000-0000-00007F910000}"/>
    <cellStyle name="Normal 8 6 4 3 2 2" xfId="5559" xr:uid="{00000000-0005-0000-0000-000080910000}"/>
    <cellStyle name="Normal 8 6 4 3 2 2 2" xfId="10985" xr:uid="{00000000-0005-0000-0000-000081910000}"/>
    <cellStyle name="Normal 8 6 4 3 2 2 2 2" xfId="21807" xr:uid="{00000000-0005-0000-0000-000082910000}"/>
    <cellStyle name="Normal 8 6 4 3 2 2 2 2 2" xfId="43452" xr:uid="{00000000-0005-0000-0000-000083910000}"/>
    <cellStyle name="Normal 8 6 4 3 2 2 2 3" xfId="32630" xr:uid="{00000000-0005-0000-0000-000084910000}"/>
    <cellStyle name="Normal 8 6 4 3 2 2 3" xfId="16396" xr:uid="{00000000-0005-0000-0000-000085910000}"/>
    <cellStyle name="Normal 8 6 4 3 2 2 3 2" xfId="38041" xr:uid="{00000000-0005-0000-0000-000086910000}"/>
    <cellStyle name="Normal 8 6 4 3 2 2 4" xfId="27219" xr:uid="{00000000-0005-0000-0000-000087910000}"/>
    <cellStyle name="Normal 8 6 4 3 2 3" xfId="8289" xr:uid="{00000000-0005-0000-0000-000088910000}"/>
    <cellStyle name="Normal 8 6 4 3 2 3 2" xfId="19111" xr:uid="{00000000-0005-0000-0000-000089910000}"/>
    <cellStyle name="Normal 8 6 4 3 2 3 2 2" xfId="40756" xr:uid="{00000000-0005-0000-0000-00008A910000}"/>
    <cellStyle name="Normal 8 6 4 3 2 3 3" xfId="29934" xr:uid="{00000000-0005-0000-0000-00008B910000}"/>
    <cellStyle name="Normal 8 6 4 3 2 4" xfId="13700" xr:uid="{00000000-0005-0000-0000-00008C910000}"/>
    <cellStyle name="Normal 8 6 4 3 2 4 2" xfId="35345" xr:uid="{00000000-0005-0000-0000-00008D910000}"/>
    <cellStyle name="Normal 8 6 4 3 2 5" xfId="24523" xr:uid="{00000000-0005-0000-0000-00008E910000}"/>
    <cellStyle name="Normal 8 6 4 3 3" xfId="4212" xr:uid="{00000000-0005-0000-0000-00008F910000}"/>
    <cellStyle name="Normal 8 6 4 3 3 2" xfId="9638" xr:uid="{00000000-0005-0000-0000-000090910000}"/>
    <cellStyle name="Normal 8 6 4 3 3 2 2" xfId="20460" xr:uid="{00000000-0005-0000-0000-000091910000}"/>
    <cellStyle name="Normal 8 6 4 3 3 2 2 2" xfId="42105" xr:uid="{00000000-0005-0000-0000-000092910000}"/>
    <cellStyle name="Normal 8 6 4 3 3 2 3" xfId="31283" xr:uid="{00000000-0005-0000-0000-000093910000}"/>
    <cellStyle name="Normal 8 6 4 3 3 3" xfId="15049" xr:uid="{00000000-0005-0000-0000-000094910000}"/>
    <cellStyle name="Normal 8 6 4 3 3 3 2" xfId="36694" xr:uid="{00000000-0005-0000-0000-000095910000}"/>
    <cellStyle name="Normal 8 6 4 3 3 4" xfId="25872" xr:uid="{00000000-0005-0000-0000-000096910000}"/>
    <cellStyle name="Normal 8 6 4 3 4" xfId="6942" xr:uid="{00000000-0005-0000-0000-000097910000}"/>
    <cellStyle name="Normal 8 6 4 3 4 2" xfId="17764" xr:uid="{00000000-0005-0000-0000-000098910000}"/>
    <cellStyle name="Normal 8 6 4 3 4 2 2" xfId="39409" xr:uid="{00000000-0005-0000-0000-000099910000}"/>
    <cellStyle name="Normal 8 6 4 3 4 3" xfId="28587" xr:uid="{00000000-0005-0000-0000-00009A910000}"/>
    <cellStyle name="Normal 8 6 4 3 5" xfId="12353" xr:uid="{00000000-0005-0000-0000-00009B910000}"/>
    <cellStyle name="Normal 8 6 4 3 5 2" xfId="33998" xr:uid="{00000000-0005-0000-0000-00009C910000}"/>
    <cellStyle name="Normal 8 6 4 3 6" xfId="23176" xr:uid="{00000000-0005-0000-0000-00009D910000}"/>
    <cellStyle name="Normal 8 6 4 4" xfId="1963" xr:uid="{00000000-0005-0000-0000-00009E910000}"/>
    <cellStyle name="Normal 8 6 4 4 2" xfId="4661" xr:uid="{00000000-0005-0000-0000-00009F910000}"/>
    <cellStyle name="Normal 8 6 4 4 2 2" xfId="10087" xr:uid="{00000000-0005-0000-0000-0000A0910000}"/>
    <cellStyle name="Normal 8 6 4 4 2 2 2" xfId="20909" xr:uid="{00000000-0005-0000-0000-0000A1910000}"/>
    <cellStyle name="Normal 8 6 4 4 2 2 2 2" xfId="42554" xr:uid="{00000000-0005-0000-0000-0000A2910000}"/>
    <cellStyle name="Normal 8 6 4 4 2 2 3" xfId="31732" xr:uid="{00000000-0005-0000-0000-0000A3910000}"/>
    <cellStyle name="Normal 8 6 4 4 2 3" xfId="15498" xr:uid="{00000000-0005-0000-0000-0000A4910000}"/>
    <cellStyle name="Normal 8 6 4 4 2 3 2" xfId="37143" xr:uid="{00000000-0005-0000-0000-0000A5910000}"/>
    <cellStyle name="Normal 8 6 4 4 2 4" xfId="26321" xr:uid="{00000000-0005-0000-0000-0000A6910000}"/>
    <cellStyle name="Normal 8 6 4 4 3" xfId="7391" xr:uid="{00000000-0005-0000-0000-0000A7910000}"/>
    <cellStyle name="Normal 8 6 4 4 3 2" xfId="18213" xr:uid="{00000000-0005-0000-0000-0000A8910000}"/>
    <cellStyle name="Normal 8 6 4 4 3 2 2" xfId="39858" xr:uid="{00000000-0005-0000-0000-0000A9910000}"/>
    <cellStyle name="Normal 8 6 4 4 3 3" xfId="29036" xr:uid="{00000000-0005-0000-0000-0000AA910000}"/>
    <cellStyle name="Normal 8 6 4 4 4" xfId="12802" xr:uid="{00000000-0005-0000-0000-0000AB910000}"/>
    <cellStyle name="Normal 8 6 4 4 4 2" xfId="34447" xr:uid="{00000000-0005-0000-0000-0000AC910000}"/>
    <cellStyle name="Normal 8 6 4 4 5" xfId="23625" xr:uid="{00000000-0005-0000-0000-0000AD910000}"/>
    <cellStyle name="Normal 8 6 4 5" xfId="3314" xr:uid="{00000000-0005-0000-0000-0000AE910000}"/>
    <cellStyle name="Normal 8 6 4 5 2" xfId="8740" xr:uid="{00000000-0005-0000-0000-0000AF910000}"/>
    <cellStyle name="Normal 8 6 4 5 2 2" xfId="19562" xr:uid="{00000000-0005-0000-0000-0000B0910000}"/>
    <cellStyle name="Normal 8 6 4 5 2 2 2" xfId="41207" xr:uid="{00000000-0005-0000-0000-0000B1910000}"/>
    <cellStyle name="Normal 8 6 4 5 2 3" xfId="30385" xr:uid="{00000000-0005-0000-0000-0000B2910000}"/>
    <cellStyle name="Normal 8 6 4 5 3" xfId="14151" xr:uid="{00000000-0005-0000-0000-0000B3910000}"/>
    <cellStyle name="Normal 8 6 4 5 3 2" xfId="35796" xr:uid="{00000000-0005-0000-0000-0000B4910000}"/>
    <cellStyle name="Normal 8 6 4 5 4" xfId="24974" xr:uid="{00000000-0005-0000-0000-0000B5910000}"/>
    <cellStyle name="Normal 8 6 4 6" xfId="6044" xr:uid="{00000000-0005-0000-0000-0000B6910000}"/>
    <cellStyle name="Normal 8 6 4 6 2" xfId="16866" xr:uid="{00000000-0005-0000-0000-0000B7910000}"/>
    <cellStyle name="Normal 8 6 4 6 2 2" xfId="38511" xr:uid="{00000000-0005-0000-0000-0000B8910000}"/>
    <cellStyle name="Normal 8 6 4 6 3" xfId="27689" xr:uid="{00000000-0005-0000-0000-0000B9910000}"/>
    <cellStyle name="Normal 8 6 4 7" xfId="11455" xr:uid="{00000000-0005-0000-0000-0000BA910000}"/>
    <cellStyle name="Normal 8 6 4 7 2" xfId="33100" xr:uid="{00000000-0005-0000-0000-0000BB910000}"/>
    <cellStyle name="Normal 8 6 4 8" xfId="22278" xr:uid="{00000000-0005-0000-0000-0000BC910000}"/>
    <cellStyle name="Normal 8 6 5" xfId="764" xr:uid="{00000000-0005-0000-0000-0000BD910000}"/>
    <cellStyle name="Normal 8 6 5 2" xfId="2113" xr:uid="{00000000-0005-0000-0000-0000BE910000}"/>
    <cellStyle name="Normal 8 6 5 2 2" xfId="4811" xr:uid="{00000000-0005-0000-0000-0000BF910000}"/>
    <cellStyle name="Normal 8 6 5 2 2 2" xfId="10237" xr:uid="{00000000-0005-0000-0000-0000C0910000}"/>
    <cellStyle name="Normal 8 6 5 2 2 2 2" xfId="21059" xr:uid="{00000000-0005-0000-0000-0000C1910000}"/>
    <cellStyle name="Normal 8 6 5 2 2 2 2 2" xfId="42704" xr:uid="{00000000-0005-0000-0000-0000C2910000}"/>
    <cellStyle name="Normal 8 6 5 2 2 2 3" xfId="31882" xr:uid="{00000000-0005-0000-0000-0000C3910000}"/>
    <cellStyle name="Normal 8 6 5 2 2 3" xfId="15648" xr:uid="{00000000-0005-0000-0000-0000C4910000}"/>
    <cellStyle name="Normal 8 6 5 2 2 3 2" xfId="37293" xr:uid="{00000000-0005-0000-0000-0000C5910000}"/>
    <cellStyle name="Normal 8 6 5 2 2 4" xfId="26471" xr:uid="{00000000-0005-0000-0000-0000C6910000}"/>
    <cellStyle name="Normal 8 6 5 2 3" xfId="7541" xr:uid="{00000000-0005-0000-0000-0000C7910000}"/>
    <cellStyle name="Normal 8 6 5 2 3 2" xfId="18363" xr:uid="{00000000-0005-0000-0000-0000C8910000}"/>
    <cellStyle name="Normal 8 6 5 2 3 2 2" xfId="40008" xr:uid="{00000000-0005-0000-0000-0000C9910000}"/>
    <cellStyle name="Normal 8 6 5 2 3 3" xfId="29186" xr:uid="{00000000-0005-0000-0000-0000CA910000}"/>
    <cellStyle name="Normal 8 6 5 2 4" xfId="12952" xr:uid="{00000000-0005-0000-0000-0000CB910000}"/>
    <cellStyle name="Normal 8 6 5 2 4 2" xfId="34597" xr:uid="{00000000-0005-0000-0000-0000CC910000}"/>
    <cellStyle name="Normal 8 6 5 2 5" xfId="23775" xr:uid="{00000000-0005-0000-0000-0000CD910000}"/>
    <cellStyle name="Normal 8 6 5 3" xfId="3464" xr:uid="{00000000-0005-0000-0000-0000CE910000}"/>
    <cellStyle name="Normal 8 6 5 3 2" xfId="8890" xr:uid="{00000000-0005-0000-0000-0000CF910000}"/>
    <cellStyle name="Normal 8 6 5 3 2 2" xfId="19712" xr:uid="{00000000-0005-0000-0000-0000D0910000}"/>
    <cellStyle name="Normal 8 6 5 3 2 2 2" xfId="41357" xr:uid="{00000000-0005-0000-0000-0000D1910000}"/>
    <cellStyle name="Normal 8 6 5 3 2 3" xfId="30535" xr:uid="{00000000-0005-0000-0000-0000D2910000}"/>
    <cellStyle name="Normal 8 6 5 3 3" xfId="14301" xr:uid="{00000000-0005-0000-0000-0000D3910000}"/>
    <cellStyle name="Normal 8 6 5 3 3 2" xfId="35946" xr:uid="{00000000-0005-0000-0000-0000D4910000}"/>
    <cellStyle name="Normal 8 6 5 3 4" xfId="25124" xr:uid="{00000000-0005-0000-0000-0000D5910000}"/>
    <cellStyle name="Normal 8 6 5 4" xfId="6194" xr:uid="{00000000-0005-0000-0000-0000D6910000}"/>
    <cellStyle name="Normal 8 6 5 4 2" xfId="17016" xr:uid="{00000000-0005-0000-0000-0000D7910000}"/>
    <cellStyle name="Normal 8 6 5 4 2 2" xfId="38661" xr:uid="{00000000-0005-0000-0000-0000D8910000}"/>
    <cellStyle name="Normal 8 6 5 4 3" xfId="27839" xr:uid="{00000000-0005-0000-0000-0000D9910000}"/>
    <cellStyle name="Normal 8 6 5 5" xfId="11605" xr:uid="{00000000-0005-0000-0000-0000DA910000}"/>
    <cellStyle name="Normal 8 6 5 5 2" xfId="33250" xr:uid="{00000000-0005-0000-0000-0000DB910000}"/>
    <cellStyle name="Normal 8 6 5 6" xfId="22428" xr:uid="{00000000-0005-0000-0000-0000DC910000}"/>
    <cellStyle name="Normal 8 6 6" xfId="1213" xr:uid="{00000000-0005-0000-0000-0000DD910000}"/>
    <cellStyle name="Normal 8 6 6 2" xfId="2562" xr:uid="{00000000-0005-0000-0000-0000DE910000}"/>
    <cellStyle name="Normal 8 6 6 2 2" xfId="5260" xr:uid="{00000000-0005-0000-0000-0000DF910000}"/>
    <cellStyle name="Normal 8 6 6 2 2 2" xfId="10686" xr:uid="{00000000-0005-0000-0000-0000E0910000}"/>
    <cellStyle name="Normal 8 6 6 2 2 2 2" xfId="21508" xr:uid="{00000000-0005-0000-0000-0000E1910000}"/>
    <cellStyle name="Normal 8 6 6 2 2 2 2 2" xfId="43153" xr:uid="{00000000-0005-0000-0000-0000E2910000}"/>
    <cellStyle name="Normal 8 6 6 2 2 2 3" xfId="32331" xr:uid="{00000000-0005-0000-0000-0000E3910000}"/>
    <cellStyle name="Normal 8 6 6 2 2 3" xfId="16097" xr:uid="{00000000-0005-0000-0000-0000E4910000}"/>
    <cellStyle name="Normal 8 6 6 2 2 3 2" xfId="37742" xr:uid="{00000000-0005-0000-0000-0000E5910000}"/>
    <cellStyle name="Normal 8 6 6 2 2 4" xfId="26920" xr:uid="{00000000-0005-0000-0000-0000E6910000}"/>
    <cellStyle name="Normal 8 6 6 2 3" xfId="7990" xr:uid="{00000000-0005-0000-0000-0000E7910000}"/>
    <cellStyle name="Normal 8 6 6 2 3 2" xfId="18812" xr:uid="{00000000-0005-0000-0000-0000E8910000}"/>
    <cellStyle name="Normal 8 6 6 2 3 2 2" xfId="40457" xr:uid="{00000000-0005-0000-0000-0000E9910000}"/>
    <cellStyle name="Normal 8 6 6 2 3 3" xfId="29635" xr:uid="{00000000-0005-0000-0000-0000EA910000}"/>
    <cellStyle name="Normal 8 6 6 2 4" xfId="13401" xr:uid="{00000000-0005-0000-0000-0000EB910000}"/>
    <cellStyle name="Normal 8 6 6 2 4 2" xfId="35046" xr:uid="{00000000-0005-0000-0000-0000EC910000}"/>
    <cellStyle name="Normal 8 6 6 2 5" xfId="24224" xr:uid="{00000000-0005-0000-0000-0000ED910000}"/>
    <cellStyle name="Normal 8 6 6 3" xfId="3913" xr:uid="{00000000-0005-0000-0000-0000EE910000}"/>
    <cellStyle name="Normal 8 6 6 3 2" xfId="9339" xr:uid="{00000000-0005-0000-0000-0000EF910000}"/>
    <cellStyle name="Normal 8 6 6 3 2 2" xfId="20161" xr:uid="{00000000-0005-0000-0000-0000F0910000}"/>
    <cellStyle name="Normal 8 6 6 3 2 2 2" xfId="41806" xr:uid="{00000000-0005-0000-0000-0000F1910000}"/>
    <cellStyle name="Normal 8 6 6 3 2 3" xfId="30984" xr:uid="{00000000-0005-0000-0000-0000F2910000}"/>
    <cellStyle name="Normal 8 6 6 3 3" xfId="14750" xr:uid="{00000000-0005-0000-0000-0000F3910000}"/>
    <cellStyle name="Normal 8 6 6 3 3 2" xfId="36395" xr:uid="{00000000-0005-0000-0000-0000F4910000}"/>
    <cellStyle name="Normal 8 6 6 3 4" xfId="25573" xr:uid="{00000000-0005-0000-0000-0000F5910000}"/>
    <cellStyle name="Normal 8 6 6 4" xfId="6643" xr:uid="{00000000-0005-0000-0000-0000F6910000}"/>
    <cellStyle name="Normal 8 6 6 4 2" xfId="17465" xr:uid="{00000000-0005-0000-0000-0000F7910000}"/>
    <cellStyle name="Normal 8 6 6 4 2 2" xfId="39110" xr:uid="{00000000-0005-0000-0000-0000F8910000}"/>
    <cellStyle name="Normal 8 6 6 4 3" xfId="28288" xr:uid="{00000000-0005-0000-0000-0000F9910000}"/>
    <cellStyle name="Normal 8 6 6 5" xfId="12054" xr:uid="{00000000-0005-0000-0000-0000FA910000}"/>
    <cellStyle name="Normal 8 6 6 5 2" xfId="33699" xr:uid="{00000000-0005-0000-0000-0000FB910000}"/>
    <cellStyle name="Normal 8 6 6 6" xfId="22877" xr:uid="{00000000-0005-0000-0000-0000FC910000}"/>
    <cellStyle name="Normal 8 6 7" xfId="1664" xr:uid="{00000000-0005-0000-0000-0000FD910000}"/>
    <cellStyle name="Normal 8 6 7 2" xfId="4362" xr:uid="{00000000-0005-0000-0000-0000FE910000}"/>
    <cellStyle name="Normal 8 6 7 2 2" xfId="9788" xr:uid="{00000000-0005-0000-0000-0000FF910000}"/>
    <cellStyle name="Normal 8 6 7 2 2 2" xfId="20610" xr:uid="{00000000-0005-0000-0000-000000920000}"/>
    <cellStyle name="Normal 8 6 7 2 2 2 2" xfId="42255" xr:uid="{00000000-0005-0000-0000-000001920000}"/>
    <cellStyle name="Normal 8 6 7 2 2 3" xfId="31433" xr:uid="{00000000-0005-0000-0000-000002920000}"/>
    <cellStyle name="Normal 8 6 7 2 3" xfId="15199" xr:uid="{00000000-0005-0000-0000-000003920000}"/>
    <cellStyle name="Normal 8 6 7 2 3 2" xfId="36844" xr:uid="{00000000-0005-0000-0000-000004920000}"/>
    <cellStyle name="Normal 8 6 7 2 4" xfId="26022" xr:uid="{00000000-0005-0000-0000-000005920000}"/>
    <cellStyle name="Normal 8 6 7 3" xfId="7092" xr:uid="{00000000-0005-0000-0000-000006920000}"/>
    <cellStyle name="Normal 8 6 7 3 2" xfId="17914" xr:uid="{00000000-0005-0000-0000-000007920000}"/>
    <cellStyle name="Normal 8 6 7 3 2 2" xfId="39559" xr:uid="{00000000-0005-0000-0000-000008920000}"/>
    <cellStyle name="Normal 8 6 7 3 3" xfId="28737" xr:uid="{00000000-0005-0000-0000-000009920000}"/>
    <cellStyle name="Normal 8 6 7 4" xfId="12503" xr:uid="{00000000-0005-0000-0000-00000A920000}"/>
    <cellStyle name="Normal 8 6 7 4 2" xfId="34148" xr:uid="{00000000-0005-0000-0000-00000B920000}"/>
    <cellStyle name="Normal 8 6 7 5" xfId="23326" xr:uid="{00000000-0005-0000-0000-00000C920000}"/>
    <cellStyle name="Normal 8 6 8" xfId="3015" xr:uid="{00000000-0005-0000-0000-00000D920000}"/>
    <cellStyle name="Normal 8 6 8 2" xfId="8441" xr:uid="{00000000-0005-0000-0000-00000E920000}"/>
    <cellStyle name="Normal 8 6 8 2 2" xfId="19263" xr:uid="{00000000-0005-0000-0000-00000F920000}"/>
    <cellStyle name="Normal 8 6 8 2 2 2" xfId="40908" xr:uid="{00000000-0005-0000-0000-000010920000}"/>
    <cellStyle name="Normal 8 6 8 2 3" xfId="30086" xr:uid="{00000000-0005-0000-0000-000011920000}"/>
    <cellStyle name="Normal 8 6 8 3" xfId="13852" xr:uid="{00000000-0005-0000-0000-000012920000}"/>
    <cellStyle name="Normal 8 6 8 3 2" xfId="35497" xr:uid="{00000000-0005-0000-0000-000013920000}"/>
    <cellStyle name="Normal 8 6 8 4" xfId="24675" xr:uid="{00000000-0005-0000-0000-000014920000}"/>
    <cellStyle name="Normal 8 6 9" xfId="5745" xr:uid="{00000000-0005-0000-0000-000015920000}"/>
    <cellStyle name="Normal 8 6 9 2" xfId="16567" xr:uid="{00000000-0005-0000-0000-000016920000}"/>
    <cellStyle name="Normal 8 6 9 2 2" xfId="38212" xr:uid="{00000000-0005-0000-0000-000017920000}"/>
    <cellStyle name="Normal 8 6 9 3" xfId="27390" xr:uid="{00000000-0005-0000-0000-000018920000}"/>
    <cellStyle name="Normal 8 7" xfId="304" xr:uid="{00000000-0005-0000-0000-000019920000}"/>
    <cellStyle name="Normal 8 7 10" xfId="11158" xr:uid="{00000000-0005-0000-0000-00001A920000}"/>
    <cellStyle name="Normal 8 7 10 2" xfId="32803" xr:uid="{00000000-0005-0000-0000-00001B920000}"/>
    <cellStyle name="Normal 8 7 11" xfId="21981" xr:uid="{00000000-0005-0000-0000-00001C920000}"/>
    <cellStyle name="Normal 8 7 2" xfId="305" xr:uid="{00000000-0005-0000-0000-00001D920000}"/>
    <cellStyle name="Normal 8 7 2 10" xfId="21982" xr:uid="{00000000-0005-0000-0000-00001E920000}"/>
    <cellStyle name="Normal 8 7 2 2" xfId="467" xr:uid="{00000000-0005-0000-0000-00001F920000}"/>
    <cellStyle name="Normal 8 7 2 2 2" xfId="916" xr:uid="{00000000-0005-0000-0000-000020920000}"/>
    <cellStyle name="Normal 8 7 2 2 2 2" xfId="2265" xr:uid="{00000000-0005-0000-0000-000021920000}"/>
    <cellStyle name="Normal 8 7 2 2 2 2 2" xfId="4963" xr:uid="{00000000-0005-0000-0000-000022920000}"/>
    <cellStyle name="Normal 8 7 2 2 2 2 2 2" xfId="10389" xr:uid="{00000000-0005-0000-0000-000023920000}"/>
    <cellStyle name="Normal 8 7 2 2 2 2 2 2 2" xfId="21211" xr:uid="{00000000-0005-0000-0000-000024920000}"/>
    <cellStyle name="Normal 8 7 2 2 2 2 2 2 2 2" xfId="42856" xr:uid="{00000000-0005-0000-0000-000025920000}"/>
    <cellStyle name="Normal 8 7 2 2 2 2 2 2 3" xfId="32034" xr:uid="{00000000-0005-0000-0000-000026920000}"/>
    <cellStyle name="Normal 8 7 2 2 2 2 2 3" xfId="15800" xr:uid="{00000000-0005-0000-0000-000027920000}"/>
    <cellStyle name="Normal 8 7 2 2 2 2 2 3 2" xfId="37445" xr:uid="{00000000-0005-0000-0000-000028920000}"/>
    <cellStyle name="Normal 8 7 2 2 2 2 2 4" xfId="26623" xr:uid="{00000000-0005-0000-0000-000029920000}"/>
    <cellStyle name="Normal 8 7 2 2 2 2 3" xfId="7693" xr:uid="{00000000-0005-0000-0000-00002A920000}"/>
    <cellStyle name="Normal 8 7 2 2 2 2 3 2" xfId="18515" xr:uid="{00000000-0005-0000-0000-00002B920000}"/>
    <cellStyle name="Normal 8 7 2 2 2 2 3 2 2" xfId="40160" xr:uid="{00000000-0005-0000-0000-00002C920000}"/>
    <cellStyle name="Normal 8 7 2 2 2 2 3 3" xfId="29338" xr:uid="{00000000-0005-0000-0000-00002D920000}"/>
    <cellStyle name="Normal 8 7 2 2 2 2 4" xfId="13104" xr:uid="{00000000-0005-0000-0000-00002E920000}"/>
    <cellStyle name="Normal 8 7 2 2 2 2 4 2" xfId="34749" xr:uid="{00000000-0005-0000-0000-00002F920000}"/>
    <cellStyle name="Normal 8 7 2 2 2 2 5" xfId="23927" xr:uid="{00000000-0005-0000-0000-000030920000}"/>
    <cellStyle name="Normal 8 7 2 2 2 3" xfId="3616" xr:uid="{00000000-0005-0000-0000-000031920000}"/>
    <cellStyle name="Normal 8 7 2 2 2 3 2" xfId="9042" xr:uid="{00000000-0005-0000-0000-000032920000}"/>
    <cellStyle name="Normal 8 7 2 2 2 3 2 2" xfId="19864" xr:uid="{00000000-0005-0000-0000-000033920000}"/>
    <cellStyle name="Normal 8 7 2 2 2 3 2 2 2" xfId="41509" xr:uid="{00000000-0005-0000-0000-000034920000}"/>
    <cellStyle name="Normal 8 7 2 2 2 3 2 3" xfId="30687" xr:uid="{00000000-0005-0000-0000-000035920000}"/>
    <cellStyle name="Normal 8 7 2 2 2 3 3" xfId="14453" xr:uid="{00000000-0005-0000-0000-000036920000}"/>
    <cellStyle name="Normal 8 7 2 2 2 3 3 2" xfId="36098" xr:uid="{00000000-0005-0000-0000-000037920000}"/>
    <cellStyle name="Normal 8 7 2 2 2 3 4" xfId="25276" xr:uid="{00000000-0005-0000-0000-000038920000}"/>
    <cellStyle name="Normal 8 7 2 2 2 4" xfId="6346" xr:uid="{00000000-0005-0000-0000-000039920000}"/>
    <cellStyle name="Normal 8 7 2 2 2 4 2" xfId="17168" xr:uid="{00000000-0005-0000-0000-00003A920000}"/>
    <cellStyle name="Normal 8 7 2 2 2 4 2 2" xfId="38813" xr:uid="{00000000-0005-0000-0000-00003B920000}"/>
    <cellStyle name="Normal 8 7 2 2 2 4 3" xfId="27991" xr:uid="{00000000-0005-0000-0000-00003C920000}"/>
    <cellStyle name="Normal 8 7 2 2 2 5" xfId="11757" xr:uid="{00000000-0005-0000-0000-00003D920000}"/>
    <cellStyle name="Normal 8 7 2 2 2 5 2" xfId="33402" xr:uid="{00000000-0005-0000-0000-00003E920000}"/>
    <cellStyle name="Normal 8 7 2 2 2 6" xfId="22580" xr:uid="{00000000-0005-0000-0000-00003F920000}"/>
    <cellStyle name="Normal 8 7 2 2 3" xfId="1365" xr:uid="{00000000-0005-0000-0000-000040920000}"/>
    <cellStyle name="Normal 8 7 2 2 3 2" xfId="2714" xr:uid="{00000000-0005-0000-0000-000041920000}"/>
    <cellStyle name="Normal 8 7 2 2 3 2 2" xfId="5412" xr:uid="{00000000-0005-0000-0000-000042920000}"/>
    <cellStyle name="Normal 8 7 2 2 3 2 2 2" xfId="10838" xr:uid="{00000000-0005-0000-0000-000043920000}"/>
    <cellStyle name="Normal 8 7 2 2 3 2 2 2 2" xfId="21660" xr:uid="{00000000-0005-0000-0000-000044920000}"/>
    <cellStyle name="Normal 8 7 2 2 3 2 2 2 2 2" xfId="43305" xr:uid="{00000000-0005-0000-0000-000045920000}"/>
    <cellStyle name="Normal 8 7 2 2 3 2 2 2 3" xfId="32483" xr:uid="{00000000-0005-0000-0000-000046920000}"/>
    <cellStyle name="Normal 8 7 2 2 3 2 2 3" xfId="16249" xr:uid="{00000000-0005-0000-0000-000047920000}"/>
    <cellStyle name="Normal 8 7 2 2 3 2 2 3 2" xfId="37894" xr:uid="{00000000-0005-0000-0000-000048920000}"/>
    <cellStyle name="Normal 8 7 2 2 3 2 2 4" xfId="27072" xr:uid="{00000000-0005-0000-0000-000049920000}"/>
    <cellStyle name="Normal 8 7 2 2 3 2 3" xfId="8142" xr:uid="{00000000-0005-0000-0000-00004A920000}"/>
    <cellStyle name="Normal 8 7 2 2 3 2 3 2" xfId="18964" xr:uid="{00000000-0005-0000-0000-00004B920000}"/>
    <cellStyle name="Normal 8 7 2 2 3 2 3 2 2" xfId="40609" xr:uid="{00000000-0005-0000-0000-00004C920000}"/>
    <cellStyle name="Normal 8 7 2 2 3 2 3 3" xfId="29787" xr:uid="{00000000-0005-0000-0000-00004D920000}"/>
    <cellStyle name="Normal 8 7 2 2 3 2 4" xfId="13553" xr:uid="{00000000-0005-0000-0000-00004E920000}"/>
    <cellStyle name="Normal 8 7 2 2 3 2 4 2" xfId="35198" xr:uid="{00000000-0005-0000-0000-00004F920000}"/>
    <cellStyle name="Normal 8 7 2 2 3 2 5" xfId="24376" xr:uid="{00000000-0005-0000-0000-000050920000}"/>
    <cellStyle name="Normal 8 7 2 2 3 3" xfId="4065" xr:uid="{00000000-0005-0000-0000-000051920000}"/>
    <cellStyle name="Normal 8 7 2 2 3 3 2" xfId="9491" xr:uid="{00000000-0005-0000-0000-000052920000}"/>
    <cellStyle name="Normal 8 7 2 2 3 3 2 2" xfId="20313" xr:uid="{00000000-0005-0000-0000-000053920000}"/>
    <cellStyle name="Normal 8 7 2 2 3 3 2 2 2" xfId="41958" xr:uid="{00000000-0005-0000-0000-000054920000}"/>
    <cellStyle name="Normal 8 7 2 2 3 3 2 3" xfId="31136" xr:uid="{00000000-0005-0000-0000-000055920000}"/>
    <cellStyle name="Normal 8 7 2 2 3 3 3" xfId="14902" xr:uid="{00000000-0005-0000-0000-000056920000}"/>
    <cellStyle name="Normal 8 7 2 2 3 3 3 2" xfId="36547" xr:uid="{00000000-0005-0000-0000-000057920000}"/>
    <cellStyle name="Normal 8 7 2 2 3 3 4" xfId="25725" xr:uid="{00000000-0005-0000-0000-000058920000}"/>
    <cellStyle name="Normal 8 7 2 2 3 4" xfId="6795" xr:uid="{00000000-0005-0000-0000-000059920000}"/>
    <cellStyle name="Normal 8 7 2 2 3 4 2" xfId="17617" xr:uid="{00000000-0005-0000-0000-00005A920000}"/>
    <cellStyle name="Normal 8 7 2 2 3 4 2 2" xfId="39262" xr:uid="{00000000-0005-0000-0000-00005B920000}"/>
    <cellStyle name="Normal 8 7 2 2 3 4 3" xfId="28440" xr:uid="{00000000-0005-0000-0000-00005C920000}"/>
    <cellStyle name="Normal 8 7 2 2 3 5" xfId="12206" xr:uid="{00000000-0005-0000-0000-00005D920000}"/>
    <cellStyle name="Normal 8 7 2 2 3 5 2" xfId="33851" xr:uid="{00000000-0005-0000-0000-00005E920000}"/>
    <cellStyle name="Normal 8 7 2 2 3 6" xfId="23029" xr:uid="{00000000-0005-0000-0000-00005F920000}"/>
    <cellStyle name="Normal 8 7 2 2 4" xfId="1816" xr:uid="{00000000-0005-0000-0000-000060920000}"/>
    <cellStyle name="Normal 8 7 2 2 4 2" xfId="4514" xr:uid="{00000000-0005-0000-0000-000061920000}"/>
    <cellStyle name="Normal 8 7 2 2 4 2 2" xfId="9940" xr:uid="{00000000-0005-0000-0000-000062920000}"/>
    <cellStyle name="Normal 8 7 2 2 4 2 2 2" xfId="20762" xr:uid="{00000000-0005-0000-0000-000063920000}"/>
    <cellStyle name="Normal 8 7 2 2 4 2 2 2 2" xfId="42407" xr:uid="{00000000-0005-0000-0000-000064920000}"/>
    <cellStyle name="Normal 8 7 2 2 4 2 2 3" xfId="31585" xr:uid="{00000000-0005-0000-0000-000065920000}"/>
    <cellStyle name="Normal 8 7 2 2 4 2 3" xfId="15351" xr:uid="{00000000-0005-0000-0000-000066920000}"/>
    <cellStyle name="Normal 8 7 2 2 4 2 3 2" xfId="36996" xr:uid="{00000000-0005-0000-0000-000067920000}"/>
    <cellStyle name="Normal 8 7 2 2 4 2 4" xfId="26174" xr:uid="{00000000-0005-0000-0000-000068920000}"/>
    <cellStyle name="Normal 8 7 2 2 4 3" xfId="7244" xr:uid="{00000000-0005-0000-0000-000069920000}"/>
    <cellStyle name="Normal 8 7 2 2 4 3 2" xfId="18066" xr:uid="{00000000-0005-0000-0000-00006A920000}"/>
    <cellStyle name="Normal 8 7 2 2 4 3 2 2" xfId="39711" xr:uid="{00000000-0005-0000-0000-00006B920000}"/>
    <cellStyle name="Normal 8 7 2 2 4 3 3" xfId="28889" xr:uid="{00000000-0005-0000-0000-00006C920000}"/>
    <cellStyle name="Normal 8 7 2 2 4 4" xfId="12655" xr:uid="{00000000-0005-0000-0000-00006D920000}"/>
    <cellStyle name="Normal 8 7 2 2 4 4 2" xfId="34300" xr:uid="{00000000-0005-0000-0000-00006E920000}"/>
    <cellStyle name="Normal 8 7 2 2 4 5" xfId="23478" xr:uid="{00000000-0005-0000-0000-00006F920000}"/>
    <cellStyle name="Normal 8 7 2 2 5" xfId="3167" xr:uid="{00000000-0005-0000-0000-000070920000}"/>
    <cellStyle name="Normal 8 7 2 2 5 2" xfId="8593" xr:uid="{00000000-0005-0000-0000-000071920000}"/>
    <cellStyle name="Normal 8 7 2 2 5 2 2" xfId="19415" xr:uid="{00000000-0005-0000-0000-000072920000}"/>
    <cellStyle name="Normal 8 7 2 2 5 2 2 2" xfId="41060" xr:uid="{00000000-0005-0000-0000-000073920000}"/>
    <cellStyle name="Normal 8 7 2 2 5 2 3" xfId="30238" xr:uid="{00000000-0005-0000-0000-000074920000}"/>
    <cellStyle name="Normal 8 7 2 2 5 3" xfId="14004" xr:uid="{00000000-0005-0000-0000-000075920000}"/>
    <cellStyle name="Normal 8 7 2 2 5 3 2" xfId="35649" xr:uid="{00000000-0005-0000-0000-000076920000}"/>
    <cellStyle name="Normal 8 7 2 2 5 4" xfId="24827" xr:uid="{00000000-0005-0000-0000-000077920000}"/>
    <cellStyle name="Normal 8 7 2 2 6" xfId="5897" xr:uid="{00000000-0005-0000-0000-000078920000}"/>
    <cellStyle name="Normal 8 7 2 2 6 2" xfId="16719" xr:uid="{00000000-0005-0000-0000-000079920000}"/>
    <cellStyle name="Normal 8 7 2 2 6 2 2" xfId="38364" xr:uid="{00000000-0005-0000-0000-00007A920000}"/>
    <cellStyle name="Normal 8 7 2 2 6 3" xfId="27542" xr:uid="{00000000-0005-0000-0000-00007B920000}"/>
    <cellStyle name="Normal 8 7 2 2 7" xfId="11308" xr:uid="{00000000-0005-0000-0000-00007C920000}"/>
    <cellStyle name="Normal 8 7 2 2 7 2" xfId="32953" xr:uid="{00000000-0005-0000-0000-00007D920000}"/>
    <cellStyle name="Normal 8 7 2 2 8" xfId="22131" xr:uid="{00000000-0005-0000-0000-00007E920000}"/>
    <cellStyle name="Normal 8 7 2 3" xfId="617" xr:uid="{00000000-0005-0000-0000-00007F920000}"/>
    <cellStyle name="Normal 8 7 2 3 2" xfId="1066" xr:uid="{00000000-0005-0000-0000-000080920000}"/>
    <cellStyle name="Normal 8 7 2 3 2 2" xfId="2415" xr:uid="{00000000-0005-0000-0000-000081920000}"/>
    <cellStyle name="Normal 8 7 2 3 2 2 2" xfId="5113" xr:uid="{00000000-0005-0000-0000-000082920000}"/>
    <cellStyle name="Normal 8 7 2 3 2 2 2 2" xfId="10539" xr:uid="{00000000-0005-0000-0000-000083920000}"/>
    <cellStyle name="Normal 8 7 2 3 2 2 2 2 2" xfId="21361" xr:uid="{00000000-0005-0000-0000-000084920000}"/>
    <cellStyle name="Normal 8 7 2 3 2 2 2 2 2 2" xfId="43006" xr:uid="{00000000-0005-0000-0000-000085920000}"/>
    <cellStyle name="Normal 8 7 2 3 2 2 2 2 3" xfId="32184" xr:uid="{00000000-0005-0000-0000-000086920000}"/>
    <cellStyle name="Normal 8 7 2 3 2 2 2 3" xfId="15950" xr:uid="{00000000-0005-0000-0000-000087920000}"/>
    <cellStyle name="Normal 8 7 2 3 2 2 2 3 2" xfId="37595" xr:uid="{00000000-0005-0000-0000-000088920000}"/>
    <cellStyle name="Normal 8 7 2 3 2 2 2 4" xfId="26773" xr:uid="{00000000-0005-0000-0000-000089920000}"/>
    <cellStyle name="Normal 8 7 2 3 2 2 3" xfId="7843" xr:uid="{00000000-0005-0000-0000-00008A920000}"/>
    <cellStyle name="Normal 8 7 2 3 2 2 3 2" xfId="18665" xr:uid="{00000000-0005-0000-0000-00008B920000}"/>
    <cellStyle name="Normal 8 7 2 3 2 2 3 2 2" xfId="40310" xr:uid="{00000000-0005-0000-0000-00008C920000}"/>
    <cellStyle name="Normal 8 7 2 3 2 2 3 3" xfId="29488" xr:uid="{00000000-0005-0000-0000-00008D920000}"/>
    <cellStyle name="Normal 8 7 2 3 2 2 4" xfId="13254" xr:uid="{00000000-0005-0000-0000-00008E920000}"/>
    <cellStyle name="Normal 8 7 2 3 2 2 4 2" xfId="34899" xr:uid="{00000000-0005-0000-0000-00008F920000}"/>
    <cellStyle name="Normal 8 7 2 3 2 2 5" xfId="24077" xr:uid="{00000000-0005-0000-0000-000090920000}"/>
    <cellStyle name="Normal 8 7 2 3 2 3" xfId="3766" xr:uid="{00000000-0005-0000-0000-000091920000}"/>
    <cellStyle name="Normal 8 7 2 3 2 3 2" xfId="9192" xr:uid="{00000000-0005-0000-0000-000092920000}"/>
    <cellStyle name="Normal 8 7 2 3 2 3 2 2" xfId="20014" xr:uid="{00000000-0005-0000-0000-000093920000}"/>
    <cellStyle name="Normal 8 7 2 3 2 3 2 2 2" xfId="41659" xr:uid="{00000000-0005-0000-0000-000094920000}"/>
    <cellStyle name="Normal 8 7 2 3 2 3 2 3" xfId="30837" xr:uid="{00000000-0005-0000-0000-000095920000}"/>
    <cellStyle name="Normal 8 7 2 3 2 3 3" xfId="14603" xr:uid="{00000000-0005-0000-0000-000096920000}"/>
    <cellStyle name="Normal 8 7 2 3 2 3 3 2" xfId="36248" xr:uid="{00000000-0005-0000-0000-000097920000}"/>
    <cellStyle name="Normal 8 7 2 3 2 3 4" xfId="25426" xr:uid="{00000000-0005-0000-0000-000098920000}"/>
    <cellStyle name="Normal 8 7 2 3 2 4" xfId="6496" xr:uid="{00000000-0005-0000-0000-000099920000}"/>
    <cellStyle name="Normal 8 7 2 3 2 4 2" xfId="17318" xr:uid="{00000000-0005-0000-0000-00009A920000}"/>
    <cellStyle name="Normal 8 7 2 3 2 4 2 2" xfId="38963" xr:uid="{00000000-0005-0000-0000-00009B920000}"/>
    <cellStyle name="Normal 8 7 2 3 2 4 3" xfId="28141" xr:uid="{00000000-0005-0000-0000-00009C920000}"/>
    <cellStyle name="Normal 8 7 2 3 2 5" xfId="11907" xr:uid="{00000000-0005-0000-0000-00009D920000}"/>
    <cellStyle name="Normal 8 7 2 3 2 5 2" xfId="33552" xr:uid="{00000000-0005-0000-0000-00009E920000}"/>
    <cellStyle name="Normal 8 7 2 3 2 6" xfId="22730" xr:uid="{00000000-0005-0000-0000-00009F920000}"/>
    <cellStyle name="Normal 8 7 2 3 3" xfId="1515" xr:uid="{00000000-0005-0000-0000-0000A0920000}"/>
    <cellStyle name="Normal 8 7 2 3 3 2" xfId="2864" xr:uid="{00000000-0005-0000-0000-0000A1920000}"/>
    <cellStyle name="Normal 8 7 2 3 3 2 2" xfId="5562" xr:uid="{00000000-0005-0000-0000-0000A2920000}"/>
    <cellStyle name="Normal 8 7 2 3 3 2 2 2" xfId="10988" xr:uid="{00000000-0005-0000-0000-0000A3920000}"/>
    <cellStyle name="Normal 8 7 2 3 3 2 2 2 2" xfId="21810" xr:uid="{00000000-0005-0000-0000-0000A4920000}"/>
    <cellStyle name="Normal 8 7 2 3 3 2 2 2 2 2" xfId="43455" xr:uid="{00000000-0005-0000-0000-0000A5920000}"/>
    <cellStyle name="Normal 8 7 2 3 3 2 2 2 3" xfId="32633" xr:uid="{00000000-0005-0000-0000-0000A6920000}"/>
    <cellStyle name="Normal 8 7 2 3 3 2 2 3" xfId="16399" xr:uid="{00000000-0005-0000-0000-0000A7920000}"/>
    <cellStyle name="Normal 8 7 2 3 3 2 2 3 2" xfId="38044" xr:uid="{00000000-0005-0000-0000-0000A8920000}"/>
    <cellStyle name="Normal 8 7 2 3 3 2 2 4" xfId="27222" xr:uid="{00000000-0005-0000-0000-0000A9920000}"/>
    <cellStyle name="Normal 8 7 2 3 3 2 3" xfId="8292" xr:uid="{00000000-0005-0000-0000-0000AA920000}"/>
    <cellStyle name="Normal 8 7 2 3 3 2 3 2" xfId="19114" xr:uid="{00000000-0005-0000-0000-0000AB920000}"/>
    <cellStyle name="Normal 8 7 2 3 3 2 3 2 2" xfId="40759" xr:uid="{00000000-0005-0000-0000-0000AC920000}"/>
    <cellStyle name="Normal 8 7 2 3 3 2 3 3" xfId="29937" xr:uid="{00000000-0005-0000-0000-0000AD920000}"/>
    <cellStyle name="Normal 8 7 2 3 3 2 4" xfId="13703" xr:uid="{00000000-0005-0000-0000-0000AE920000}"/>
    <cellStyle name="Normal 8 7 2 3 3 2 4 2" xfId="35348" xr:uid="{00000000-0005-0000-0000-0000AF920000}"/>
    <cellStyle name="Normal 8 7 2 3 3 2 5" xfId="24526" xr:uid="{00000000-0005-0000-0000-0000B0920000}"/>
    <cellStyle name="Normal 8 7 2 3 3 3" xfId="4215" xr:uid="{00000000-0005-0000-0000-0000B1920000}"/>
    <cellStyle name="Normal 8 7 2 3 3 3 2" xfId="9641" xr:uid="{00000000-0005-0000-0000-0000B2920000}"/>
    <cellStyle name="Normal 8 7 2 3 3 3 2 2" xfId="20463" xr:uid="{00000000-0005-0000-0000-0000B3920000}"/>
    <cellStyle name="Normal 8 7 2 3 3 3 2 2 2" xfId="42108" xr:uid="{00000000-0005-0000-0000-0000B4920000}"/>
    <cellStyle name="Normal 8 7 2 3 3 3 2 3" xfId="31286" xr:uid="{00000000-0005-0000-0000-0000B5920000}"/>
    <cellStyle name="Normal 8 7 2 3 3 3 3" xfId="15052" xr:uid="{00000000-0005-0000-0000-0000B6920000}"/>
    <cellStyle name="Normal 8 7 2 3 3 3 3 2" xfId="36697" xr:uid="{00000000-0005-0000-0000-0000B7920000}"/>
    <cellStyle name="Normal 8 7 2 3 3 3 4" xfId="25875" xr:uid="{00000000-0005-0000-0000-0000B8920000}"/>
    <cellStyle name="Normal 8 7 2 3 3 4" xfId="6945" xr:uid="{00000000-0005-0000-0000-0000B9920000}"/>
    <cellStyle name="Normal 8 7 2 3 3 4 2" xfId="17767" xr:uid="{00000000-0005-0000-0000-0000BA920000}"/>
    <cellStyle name="Normal 8 7 2 3 3 4 2 2" xfId="39412" xr:uid="{00000000-0005-0000-0000-0000BB920000}"/>
    <cellStyle name="Normal 8 7 2 3 3 4 3" xfId="28590" xr:uid="{00000000-0005-0000-0000-0000BC920000}"/>
    <cellStyle name="Normal 8 7 2 3 3 5" xfId="12356" xr:uid="{00000000-0005-0000-0000-0000BD920000}"/>
    <cellStyle name="Normal 8 7 2 3 3 5 2" xfId="34001" xr:uid="{00000000-0005-0000-0000-0000BE920000}"/>
    <cellStyle name="Normal 8 7 2 3 3 6" xfId="23179" xr:uid="{00000000-0005-0000-0000-0000BF920000}"/>
    <cellStyle name="Normal 8 7 2 3 4" xfId="1966" xr:uid="{00000000-0005-0000-0000-0000C0920000}"/>
    <cellStyle name="Normal 8 7 2 3 4 2" xfId="4664" xr:uid="{00000000-0005-0000-0000-0000C1920000}"/>
    <cellStyle name="Normal 8 7 2 3 4 2 2" xfId="10090" xr:uid="{00000000-0005-0000-0000-0000C2920000}"/>
    <cellStyle name="Normal 8 7 2 3 4 2 2 2" xfId="20912" xr:uid="{00000000-0005-0000-0000-0000C3920000}"/>
    <cellStyle name="Normal 8 7 2 3 4 2 2 2 2" xfId="42557" xr:uid="{00000000-0005-0000-0000-0000C4920000}"/>
    <cellStyle name="Normal 8 7 2 3 4 2 2 3" xfId="31735" xr:uid="{00000000-0005-0000-0000-0000C5920000}"/>
    <cellStyle name="Normal 8 7 2 3 4 2 3" xfId="15501" xr:uid="{00000000-0005-0000-0000-0000C6920000}"/>
    <cellStyle name="Normal 8 7 2 3 4 2 3 2" xfId="37146" xr:uid="{00000000-0005-0000-0000-0000C7920000}"/>
    <cellStyle name="Normal 8 7 2 3 4 2 4" xfId="26324" xr:uid="{00000000-0005-0000-0000-0000C8920000}"/>
    <cellStyle name="Normal 8 7 2 3 4 3" xfId="7394" xr:uid="{00000000-0005-0000-0000-0000C9920000}"/>
    <cellStyle name="Normal 8 7 2 3 4 3 2" xfId="18216" xr:uid="{00000000-0005-0000-0000-0000CA920000}"/>
    <cellStyle name="Normal 8 7 2 3 4 3 2 2" xfId="39861" xr:uid="{00000000-0005-0000-0000-0000CB920000}"/>
    <cellStyle name="Normal 8 7 2 3 4 3 3" xfId="29039" xr:uid="{00000000-0005-0000-0000-0000CC920000}"/>
    <cellStyle name="Normal 8 7 2 3 4 4" xfId="12805" xr:uid="{00000000-0005-0000-0000-0000CD920000}"/>
    <cellStyle name="Normal 8 7 2 3 4 4 2" xfId="34450" xr:uid="{00000000-0005-0000-0000-0000CE920000}"/>
    <cellStyle name="Normal 8 7 2 3 4 5" xfId="23628" xr:uid="{00000000-0005-0000-0000-0000CF920000}"/>
    <cellStyle name="Normal 8 7 2 3 5" xfId="3317" xr:uid="{00000000-0005-0000-0000-0000D0920000}"/>
    <cellStyle name="Normal 8 7 2 3 5 2" xfId="8743" xr:uid="{00000000-0005-0000-0000-0000D1920000}"/>
    <cellStyle name="Normal 8 7 2 3 5 2 2" xfId="19565" xr:uid="{00000000-0005-0000-0000-0000D2920000}"/>
    <cellStyle name="Normal 8 7 2 3 5 2 2 2" xfId="41210" xr:uid="{00000000-0005-0000-0000-0000D3920000}"/>
    <cellStyle name="Normal 8 7 2 3 5 2 3" xfId="30388" xr:uid="{00000000-0005-0000-0000-0000D4920000}"/>
    <cellStyle name="Normal 8 7 2 3 5 3" xfId="14154" xr:uid="{00000000-0005-0000-0000-0000D5920000}"/>
    <cellStyle name="Normal 8 7 2 3 5 3 2" xfId="35799" xr:uid="{00000000-0005-0000-0000-0000D6920000}"/>
    <cellStyle name="Normal 8 7 2 3 5 4" xfId="24977" xr:uid="{00000000-0005-0000-0000-0000D7920000}"/>
    <cellStyle name="Normal 8 7 2 3 6" xfId="6047" xr:uid="{00000000-0005-0000-0000-0000D8920000}"/>
    <cellStyle name="Normal 8 7 2 3 6 2" xfId="16869" xr:uid="{00000000-0005-0000-0000-0000D9920000}"/>
    <cellStyle name="Normal 8 7 2 3 6 2 2" xfId="38514" xr:uid="{00000000-0005-0000-0000-0000DA920000}"/>
    <cellStyle name="Normal 8 7 2 3 6 3" xfId="27692" xr:uid="{00000000-0005-0000-0000-0000DB920000}"/>
    <cellStyle name="Normal 8 7 2 3 7" xfId="11458" xr:uid="{00000000-0005-0000-0000-0000DC920000}"/>
    <cellStyle name="Normal 8 7 2 3 7 2" xfId="33103" xr:uid="{00000000-0005-0000-0000-0000DD920000}"/>
    <cellStyle name="Normal 8 7 2 3 8" xfId="22281" xr:uid="{00000000-0005-0000-0000-0000DE920000}"/>
    <cellStyle name="Normal 8 7 2 4" xfId="767" xr:uid="{00000000-0005-0000-0000-0000DF920000}"/>
    <cellStyle name="Normal 8 7 2 4 2" xfId="2116" xr:uid="{00000000-0005-0000-0000-0000E0920000}"/>
    <cellStyle name="Normal 8 7 2 4 2 2" xfId="4814" xr:uid="{00000000-0005-0000-0000-0000E1920000}"/>
    <cellStyle name="Normal 8 7 2 4 2 2 2" xfId="10240" xr:uid="{00000000-0005-0000-0000-0000E2920000}"/>
    <cellStyle name="Normal 8 7 2 4 2 2 2 2" xfId="21062" xr:uid="{00000000-0005-0000-0000-0000E3920000}"/>
    <cellStyle name="Normal 8 7 2 4 2 2 2 2 2" xfId="42707" xr:uid="{00000000-0005-0000-0000-0000E4920000}"/>
    <cellStyle name="Normal 8 7 2 4 2 2 2 3" xfId="31885" xr:uid="{00000000-0005-0000-0000-0000E5920000}"/>
    <cellStyle name="Normal 8 7 2 4 2 2 3" xfId="15651" xr:uid="{00000000-0005-0000-0000-0000E6920000}"/>
    <cellStyle name="Normal 8 7 2 4 2 2 3 2" xfId="37296" xr:uid="{00000000-0005-0000-0000-0000E7920000}"/>
    <cellStyle name="Normal 8 7 2 4 2 2 4" xfId="26474" xr:uid="{00000000-0005-0000-0000-0000E8920000}"/>
    <cellStyle name="Normal 8 7 2 4 2 3" xfId="7544" xr:uid="{00000000-0005-0000-0000-0000E9920000}"/>
    <cellStyle name="Normal 8 7 2 4 2 3 2" xfId="18366" xr:uid="{00000000-0005-0000-0000-0000EA920000}"/>
    <cellStyle name="Normal 8 7 2 4 2 3 2 2" xfId="40011" xr:uid="{00000000-0005-0000-0000-0000EB920000}"/>
    <cellStyle name="Normal 8 7 2 4 2 3 3" xfId="29189" xr:uid="{00000000-0005-0000-0000-0000EC920000}"/>
    <cellStyle name="Normal 8 7 2 4 2 4" xfId="12955" xr:uid="{00000000-0005-0000-0000-0000ED920000}"/>
    <cellStyle name="Normal 8 7 2 4 2 4 2" xfId="34600" xr:uid="{00000000-0005-0000-0000-0000EE920000}"/>
    <cellStyle name="Normal 8 7 2 4 2 5" xfId="23778" xr:uid="{00000000-0005-0000-0000-0000EF920000}"/>
    <cellStyle name="Normal 8 7 2 4 3" xfId="3467" xr:uid="{00000000-0005-0000-0000-0000F0920000}"/>
    <cellStyle name="Normal 8 7 2 4 3 2" xfId="8893" xr:uid="{00000000-0005-0000-0000-0000F1920000}"/>
    <cellStyle name="Normal 8 7 2 4 3 2 2" xfId="19715" xr:uid="{00000000-0005-0000-0000-0000F2920000}"/>
    <cellStyle name="Normal 8 7 2 4 3 2 2 2" xfId="41360" xr:uid="{00000000-0005-0000-0000-0000F3920000}"/>
    <cellStyle name="Normal 8 7 2 4 3 2 3" xfId="30538" xr:uid="{00000000-0005-0000-0000-0000F4920000}"/>
    <cellStyle name="Normal 8 7 2 4 3 3" xfId="14304" xr:uid="{00000000-0005-0000-0000-0000F5920000}"/>
    <cellStyle name="Normal 8 7 2 4 3 3 2" xfId="35949" xr:uid="{00000000-0005-0000-0000-0000F6920000}"/>
    <cellStyle name="Normal 8 7 2 4 3 4" xfId="25127" xr:uid="{00000000-0005-0000-0000-0000F7920000}"/>
    <cellStyle name="Normal 8 7 2 4 4" xfId="6197" xr:uid="{00000000-0005-0000-0000-0000F8920000}"/>
    <cellStyle name="Normal 8 7 2 4 4 2" xfId="17019" xr:uid="{00000000-0005-0000-0000-0000F9920000}"/>
    <cellStyle name="Normal 8 7 2 4 4 2 2" xfId="38664" xr:uid="{00000000-0005-0000-0000-0000FA920000}"/>
    <cellStyle name="Normal 8 7 2 4 4 3" xfId="27842" xr:uid="{00000000-0005-0000-0000-0000FB920000}"/>
    <cellStyle name="Normal 8 7 2 4 5" xfId="11608" xr:uid="{00000000-0005-0000-0000-0000FC920000}"/>
    <cellStyle name="Normal 8 7 2 4 5 2" xfId="33253" xr:uid="{00000000-0005-0000-0000-0000FD920000}"/>
    <cellStyle name="Normal 8 7 2 4 6" xfId="22431" xr:uid="{00000000-0005-0000-0000-0000FE920000}"/>
    <cellStyle name="Normal 8 7 2 5" xfId="1216" xr:uid="{00000000-0005-0000-0000-0000FF920000}"/>
    <cellStyle name="Normal 8 7 2 5 2" xfId="2565" xr:uid="{00000000-0005-0000-0000-000000930000}"/>
    <cellStyle name="Normal 8 7 2 5 2 2" xfId="5263" xr:uid="{00000000-0005-0000-0000-000001930000}"/>
    <cellStyle name="Normal 8 7 2 5 2 2 2" xfId="10689" xr:uid="{00000000-0005-0000-0000-000002930000}"/>
    <cellStyle name="Normal 8 7 2 5 2 2 2 2" xfId="21511" xr:uid="{00000000-0005-0000-0000-000003930000}"/>
    <cellStyle name="Normal 8 7 2 5 2 2 2 2 2" xfId="43156" xr:uid="{00000000-0005-0000-0000-000004930000}"/>
    <cellStyle name="Normal 8 7 2 5 2 2 2 3" xfId="32334" xr:uid="{00000000-0005-0000-0000-000005930000}"/>
    <cellStyle name="Normal 8 7 2 5 2 2 3" xfId="16100" xr:uid="{00000000-0005-0000-0000-000006930000}"/>
    <cellStyle name="Normal 8 7 2 5 2 2 3 2" xfId="37745" xr:uid="{00000000-0005-0000-0000-000007930000}"/>
    <cellStyle name="Normal 8 7 2 5 2 2 4" xfId="26923" xr:uid="{00000000-0005-0000-0000-000008930000}"/>
    <cellStyle name="Normal 8 7 2 5 2 3" xfId="7993" xr:uid="{00000000-0005-0000-0000-000009930000}"/>
    <cellStyle name="Normal 8 7 2 5 2 3 2" xfId="18815" xr:uid="{00000000-0005-0000-0000-00000A930000}"/>
    <cellStyle name="Normal 8 7 2 5 2 3 2 2" xfId="40460" xr:uid="{00000000-0005-0000-0000-00000B930000}"/>
    <cellStyle name="Normal 8 7 2 5 2 3 3" xfId="29638" xr:uid="{00000000-0005-0000-0000-00000C930000}"/>
    <cellStyle name="Normal 8 7 2 5 2 4" xfId="13404" xr:uid="{00000000-0005-0000-0000-00000D930000}"/>
    <cellStyle name="Normal 8 7 2 5 2 4 2" xfId="35049" xr:uid="{00000000-0005-0000-0000-00000E930000}"/>
    <cellStyle name="Normal 8 7 2 5 2 5" xfId="24227" xr:uid="{00000000-0005-0000-0000-00000F930000}"/>
    <cellStyle name="Normal 8 7 2 5 3" xfId="3916" xr:uid="{00000000-0005-0000-0000-000010930000}"/>
    <cellStyle name="Normal 8 7 2 5 3 2" xfId="9342" xr:uid="{00000000-0005-0000-0000-000011930000}"/>
    <cellStyle name="Normal 8 7 2 5 3 2 2" xfId="20164" xr:uid="{00000000-0005-0000-0000-000012930000}"/>
    <cellStyle name="Normal 8 7 2 5 3 2 2 2" xfId="41809" xr:uid="{00000000-0005-0000-0000-000013930000}"/>
    <cellStyle name="Normal 8 7 2 5 3 2 3" xfId="30987" xr:uid="{00000000-0005-0000-0000-000014930000}"/>
    <cellStyle name="Normal 8 7 2 5 3 3" xfId="14753" xr:uid="{00000000-0005-0000-0000-000015930000}"/>
    <cellStyle name="Normal 8 7 2 5 3 3 2" xfId="36398" xr:uid="{00000000-0005-0000-0000-000016930000}"/>
    <cellStyle name="Normal 8 7 2 5 3 4" xfId="25576" xr:uid="{00000000-0005-0000-0000-000017930000}"/>
    <cellStyle name="Normal 8 7 2 5 4" xfId="6646" xr:uid="{00000000-0005-0000-0000-000018930000}"/>
    <cellStyle name="Normal 8 7 2 5 4 2" xfId="17468" xr:uid="{00000000-0005-0000-0000-000019930000}"/>
    <cellStyle name="Normal 8 7 2 5 4 2 2" xfId="39113" xr:uid="{00000000-0005-0000-0000-00001A930000}"/>
    <cellStyle name="Normal 8 7 2 5 4 3" xfId="28291" xr:uid="{00000000-0005-0000-0000-00001B930000}"/>
    <cellStyle name="Normal 8 7 2 5 5" xfId="12057" xr:uid="{00000000-0005-0000-0000-00001C930000}"/>
    <cellStyle name="Normal 8 7 2 5 5 2" xfId="33702" xr:uid="{00000000-0005-0000-0000-00001D930000}"/>
    <cellStyle name="Normal 8 7 2 5 6" xfId="22880" xr:uid="{00000000-0005-0000-0000-00001E930000}"/>
    <cellStyle name="Normal 8 7 2 6" xfId="1667" xr:uid="{00000000-0005-0000-0000-00001F930000}"/>
    <cellStyle name="Normal 8 7 2 6 2" xfId="4365" xr:uid="{00000000-0005-0000-0000-000020930000}"/>
    <cellStyle name="Normal 8 7 2 6 2 2" xfId="9791" xr:uid="{00000000-0005-0000-0000-000021930000}"/>
    <cellStyle name="Normal 8 7 2 6 2 2 2" xfId="20613" xr:uid="{00000000-0005-0000-0000-000022930000}"/>
    <cellStyle name="Normal 8 7 2 6 2 2 2 2" xfId="42258" xr:uid="{00000000-0005-0000-0000-000023930000}"/>
    <cellStyle name="Normal 8 7 2 6 2 2 3" xfId="31436" xr:uid="{00000000-0005-0000-0000-000024930000}"/>
    <cellStyle name="Normal 8 7 2 6 2 3" xfId="15202" xr:uid="{00000000-0005-0000-0000-000025930000}"/>
    <cellStyle name="Normal 8 7 2 6 2 3 2" xfId="36847" xr:uid="{00000000-0005-0000-0000-000026930000}"/>
    <cellStyle name="Normal 8 7 2 6 2 4" xfId="26025" xr:uid="{00000000-0005-0000-0000-000027930000}"/>
    <cellStyle name="Normal 8 7 2 6 3" xfId="7095" xr:uid="{00000000-0005-0000-0000-000028930000}"/>
    <cellStyle name="Normal 8 7 2 6 3 2" xfId="17917" xr:uid="{00000000-0005-0000-0000-000029930000}"/>
    <cellStyle name="Normal 8 7 2 6 3 2 2" xfId="39562" xr:uid="{00000000-0005-0000-0000-00002A930000}"/>
    <cellStyle name="Normal 8 7 2 6 3 3" xfId="28740" xr:uid="{00000000-0005-0000-0000-00002B930000}"/>
    <cellStyle name="Normal 8 7 2 6 4" xfId="12506" xr:uid="{00000000-0005-0000-0000-00002C930000}"/>
    <cellStyle name="Normal 8 7 2 6 4 2" xfId="34151" xr:uid="{00000000-0005-0000-0000-00002D930000}"/>
    <cellStyle name="Normal 8 7 2 6 5" xfId="23329" xr:uid="{00000000-0005-0000-0000-00002E930000}"/>
    <cellStyle name="Normal 8 7 2 7" xfId="3018" xr:uid="{00000000-0005-0000-0000-00002F930000}"/>
    <cellStyle name="Normal 8 7 2 7 2" xfId="8444" xr:uid="{00000000-0005-0000-0000-000030930000}"/>
    <cellStyle name="Normal 8 7 2 7 2 2" xfId="19266" xr:uid="{00000000-0005-0000-0000-000031930000}"/>
    <cellStyle name="Normal 8 7 2 7 2 2 2" xfId="40911" xr:uid="{00000000-0005-0000-0000-000032930000}"/>
    <cellStyle name="Normal 8 7 2 7 2 3" xfId="30089" xr:uid="{00000000-0005-0000-0000-000033930000}"/>
    <cellStyle name="Normal 8 7 2 7 3" xfId="13855" xr:uid="{00000000-0005-0000-0000-000034930000}"/>
    <cellStyle name="Normal 8 7 2 7 3 2" xfId="35500" xr:uid="{00000000-0005-0000-0000-000035930000}"/>
    <cellStyle name="Normal 8 7 2 7 4" xfId="24678" xr:uid="{00000000-0005-0000-0000-000036930000}"/>
    <cellStyle name="Normal 8 7 2 8" xfId="5748" xr:uid="{00000000-0005-0000-0000-000037930000}"/>
    <cellStyle name="Normal 8 7 2 8 2" xfId="16570" xr:uid="{00000000-0005-0000-0000-000038930000}"/>
    <cellStyle name="Normal 8 7 2 8 2 2" xfId="38215" xr:uid="{00000000-0005-0000-0000-000039930000}"/>
    <cellStyle name="Normal 8 7 2 8 3" xfId="27393" xr:uid="{00000000-0005-0000-0000-00003A930000}"/>
    <cellStyle name="Normal 8 7 2 9" xfId="11159" xr:uid="{00000000-0005-0000-0000-00003B930000}"/>
    <cellStyle name="Normal 8 7 2 9 2" xfId="32804" xr:uid="{00000000-0005-0000-0000-00003C930000}"/>
    <cellStyle name="Normal 8 7 3" xfId="466" xr:uid="{00000000-0005-0000-0000-00003D930000}"/>
    <cellStyle name="Normal 8 7 3 2" xfId="915" xr:uid="{00000000-0005-0000-0000-00003E930000}"/>
    <cellStyle name="Normal 8 7 3 2 2" xfId="2264" xr:uid="{00000000-0005-0000-0000-00003F930000}"/>
    <cellStyle name="Normal 8 7 3 2 2 2" xfId="4962" xr:uid="{00000000-0005-0000-0000-000040930000}"/>
    <cellStyle name="Normal 8 7 3 2 2 2 2" xfId="10388" xr:uid="{00000000-0005-0000-0000-000041930000}"/>
    <cellStyle name="Normal 8 7 3 2 2 2 2 2" xfId="21210" xr:uid="{00000000-0005-0000-0000-000042930000}"/>
    <cellStyle name="Normal 8 7 3 2 2 2 2 2 2" xfId="42855" xr:uid="{00000000-0005-0000-0000-000043930000}"/>
    <cellStyle name="Normal 8 7 3 2 2 2 2 3" xfId="32033" xr:uid="{00000000-0005-0000-0000-000044930000}"/>
    <cellStyle name="Normal 8 7 3 2 2 2 3" xfId="15799" xr:uid="{00000000-0005-0000-0000-000045930000}"/>
    <cellStyle name="Normal 8 7 3 2 2 2 3 2" xfId="37444" xr:uid="{00000000-0005-0000-0000-000046930000}"/>
    <cellStyle name="Normal 8 7 3 2 2 2 4" xfId="26622" xr:uid="{00000000-0005-0000-0000-000047930000}"/>
    <cellStyle name="Normal 8 7 3 2 2 3" xfId="7692" xr:uid="{00000000-0005-0000-0000-000048930000}"/>
    <cellStyle name="Normal 8 7 3 2 2 3 2" xfId="18514" xr:uid="{00000000-0005-0000-0000-000049930000}"/>
    <cellStyle name="Normal 8 7 3 2 2 3 2 2" xfId="40159" xr:uid="{00000000-0005-0000-0000-00004A930000}"/>
    <cellStyle name="Normal 8 7 3 2 2 3 3" xfId="29337" xr:uid="{00000000-0005-0000-0000-00004B930000}"/>
    <cellStyle name="Normal 8 7 3 2 2 4" xfId="13103" xr:uid="{00000000-0005-0000-0000-00004C930000}"/>
    <cellStyle name="Normal 8 7 3 2 2 4 2" xfId="34748" xr:uid="{00000000-0005-0000-0000-00004D930000}"/>
    <cellStyle name="Normal 8 7 3 2 2 5" xfId="23926" xr:uid="{00000000-0005-0000-0000-00004E930000}"/>
    <cellStyle name="Normal 8 7 3 2 3" xfId="3615" xr:uid="{00000000-0005-0000-0000-00004F930000}"/>
    <cellStyle name="Normal 8 7 3 2 3 2" xfId="9041" xr:uid="{00000000-0005-0000-0000-000050930000}"/>
    <cellStyle name="Normal 8 7 3 2 3 2 2" xfId="19863" xr:uid="{00000000-0005-0000-0000-000051930000}"/>
    <cellStyle name="Normal 8 7 3 2 3 2 2 2" xfId="41508" xr:uid="{00000000-0005-0000-0000-000052930000}"/>
    <cellStyle name="Normal 8 7 3 2 3 2 3" xfId="30686" xr:uid="{00000000-0005-0000-0000-000053930000}"/>
    <cellStyle name="Normal 8 7 3 2 3 3" xfId="14452" xr:uid="{00000000-0005-0000-0000-000054930000}"/>
    <cellStyle name="Normal 8 7 3 2 3 3 2" xfId="36097" xr:uid="{00000000-0005-0000-0000-000055930000}"/>
    <cellStyle name="Normal 8 7 3 2 3 4" xfId="25275" xr:uid="{00000000-0005-0000-0000-000056930000}"/>
    <cellStyle name="Normal 8 7 3 2 4" xfId="6345" xr:uid="{00000000-0005-0000-0000-000057930000}"/>
    <cellStyle name="Normal 8 7 3 2 4 2" xfId="17167" xr:uid="{00000000-0005-0000-0000-000058930000}"/>
    <cellStyle name="Normal 8 7 3 2 4 2 2" xfId="38812" xr:uid="{00000000-0005-0000-0000-000059930000}"/>
    <cellStyle name="Normal 8 7 3 2 4 3" xfId="27990" xr:uid="{00000000-0005-0000-0000-00005A930000}"/>
    <cellStyle name="Normal 8 7 3 2 5" xfId="11756" xr:uid="{00000000-0005-0000-0000-00005B930000}"/>
    <cellStyle name="Normal 8 7 3 2 5 2" xfId="33401" xr:uid="{00000000-0005-0000-0000-00005C930000}"/>
    <cellStyle name="Normal 8 7 3 2 6" xfId="22579" xr:uid="{00000000-0005-0000-0000-00005D930000}"/>
    <cellStyle name="Normal 8 7 3 3" xfId="1364" xr:uid="{00000000-0005-0000-0000-00005E930000}"/>
    <cellStyle name="Normal 8 7 3 3 2" xfId="2713" xr:uid="{00000000-0005-0000-0000-00005F930000}"/>
    <cellStyle name="Normal 8 7 3 3 2 2" xfId="5411" xr:uid="{00000000-0005-0000-0000-000060930000}"/>
    <cellStyle name="Normal 8 7 3 3 2 2 2" xfId="10837" xr:uid="{00000000-0005-0000-0000-000061930000}"/>
    <cellStyle name="Normal 8 7 3 3 2 2 2 2" xfId="21659" xr:uid="{00000000-0005-0000-0000-000062930000}"/>
    <cellStyle name="Normal 8 7 3 3 2 2 2 2 2" xfId="43304" xr:uid="{00000000-0005-0000-0000-000063930000}"/>
    <cellStyle name="Normal 8 7 3 3 2 2 2 3" xfId="32482" xr:uid="{00000000-0005-0000-0000-000064930000}"/>
    <cellStyle name="Normal 8 7 3 3 2 2 3" xfId="16248" xr:uid="{00000000-0005-0000-0000-000065930000}"/>
    <cellStyle name="Normal 8 7 3 3 2 2 3 2" xfId="37893" xr:uid="{00000000-0005-0000-0000-000066930000}"/>
    <cellStyle name="Normal 8 7 3 3 2 2 4" xfId="27071" xr:uid="{00000000-0005-0000-0000-000067930000}"/>
    <cellStyle name="Normal 8 7 3 3 2 3" xfId="8141" xr:uid="{00000000-0005-0000-0000-000068930000}"/>
    <cellStyle name="Normal 8 7 3 3 2 3 2" xfId="18963" xr:uid="{00000000-0005-0000-0000-000069930000}"/>
    <cellStyle name="Normal 8 7 3 3 2 3 2 2" xfId="40608" xr:uid="{00000000-0005-0000-0000-00006A930000}"/>
    <cellStyle name="Normal 8 7 3 3 2 3 3" xfId="29786" xr:uid="{00000000-0005-0000-0000-00006B930000}"/>
    <cellStyle name="Normal 8 7 3 3 2 4" xfId="13552" xr:uid="{00000000-0005-0000-0000-00006C930000}"/>
    <cellStyle name="Normal 8 7 3 3 2 4 2" xfId="35197" xr:uid="{00000000-0005-0000-0000-00006D930000}"/>
    <cellStyle name="Normal 8 7 3 3 2 5" xfId="24375" xr:uid="{00000000-0005-0000-0000-00006E930000}"/>
    <cellStyle name="Normal 8 7 3 3 3" xfId="4064" xr:uid="{00000000-0005-0000-0000-00006F930000}"/>
    <cellStyle name="Normal 8 7 3 3 3 2" xfId="9490" xr:uid="{00000000-0005-0000-0000-000070930000}"/>
    <cellStyle name="Normal 8 7 3 3 3 2 2" xfId="20312" xr:uid="{00000000-0005-0000-0000-000071930000}"/>
    <cellStyle name="Normal 8 7 3 3 3 2 2 2" xfId="41957" xr:uid="{00000000-0005-0000-0000-000072930000}"/>
    <cellStyle name="Normal 8 7 3 3 3 2 3" xfId="31135" xr:uid="{00000000-0005-0000-0000-000073930000}"/>
    <cellStyle name="Normal 8 7 3 3 3 3" xfId="14901" xr:uid="{00000000-0005-0000-0000-000074930000}"/>
    <cellStyle name="Normal 8 7 3 3 3 3 2" xfId="36546" xr:uid="{00000000-0005-0000-0000-000075930000}"/>
    <cellStyle name="Normal 8 7 3 3 3 4" xfId="25724" xr:uid="{00000000-0005-0000-0000-000076930000}"/>
    <cellStyle name="Normal 8 7 3 3 4" xfId="6794" xr:uid="{00000000-0005-0000-0000-000077930000}"/>
    <cellStyle name="Normal 8 7 3 3 4 2" xfId="17616" xr:uid="{00000000-0005-0000-0000-000078930000}"/>
    <cellStyle name="Normal 8 7 3 3 4 2 2" xfId="39261" xr:uid="{00000000-0005-0000-0000-000079930000}"/>
    <cellStyle name="Normal 8 7 3 3 4 3" xfId="28439" xr:uid="{00000000-0005-0000-0000-00007A930000}"/>
    <cellStyle name="Normal 8 7 3 3 5" xfId="12205" xr:uid="{00000000-0005-0000-0000-00007B930000}"/>
    <cellStyle name="Normal 8 7 3 3 5 2" xfId="33850" xr:uid="{00000000-0005-0000-0000-00007C930000}"/>
    <cellStyle name="Normal 8 7 3 3 6" xfId="23028" xr:uid="{00000000-0005-0000-0000-00007D930000}"/>
    <cellStyle name="Normal 8 7 3 4" xfId="1815" xr:uid="{00000000-0005-0000-0000-00007E930000}"/>
    <cellStyle name="Normal 8 7 3 4 2" xfId="4513" xr:uid="{00000000-0005-0000-0000-00007F930000}"/>
    <cellStyle name="Normal 8 7 3 4 2 2" xfId="9939" xr:uid="{00000000-0005-0000-0000-000080930000}"/>
    <cellStyle name="Normal 8 7 3 4 2 2 2" xfId="20761" xr:uid="{00000000-0005-0000-0000-000081930000}"/>
    <cellStyle name="Normal 8 7 3 4 2 2 2 2" xfId="42406" xr:uid="{00000000-0005-0000-0000-000082930000}"/>
    <cellStyle name="Normal 8 7 3 4 2 2 3" xfId="31584" xr:uid="{00000000-0005-0000-0000-000083930000}"/>
    <cellStyle name="Normal 8 7 3 4 2 3" xfId="15350" xr:uid="{00000000-0005-0000-0000-000084930000}"/>
    <cellStyle name="Normal 8 7 3 4 2 3 2" xfId="36995" xr:uid="{00000000-0005-0000-0000-000085930000}"/>
    <cellStyle name="Normal 8 7 3 4 2 4" xfId="26173" xr:uid="{00000000-0005-0000-0000-000086930000}"/>
    <cellStyle name="Normal 8 7 3 4 3" xfId="7243" xr:uid="{00000000-0005-0000-0000-000087930000}"/>
    <cellStyle name="Normal 8 7 3 4 3 2" xfId="18065" xr:uid="{00000000-0005-0000-0000-000088930000}"/>
    <cellStyle name="Normal 8 7 3 4 3 2 2" xfId="39710" xr:uid="{00000000-0005-0000-0000-000089930000}"/>
    <cellStyle name="Normal 8 7 3 4 3 3" xfId="28888" xr:uid="{00000000-0005-0000-0000-00008A930000}"/>
    <cellStyle name="Normal 8 7 3 4 4" xfId="12654" xr:uid="{00000000-0005-0000-0000-00008B930000}"/>
    <cellStyle name="Normal 8 7 3 4 4 2" xfId="34299" xr:uid="{00000000-0005-0000-0000-00008C930000}"/>
    <cellStyle name="Normal 8 7 3 4 5" xfId="23477" xr:uid="{00000000-0005-0000-0000-00008D930000}"/>
    <cellStyle name="Normal 8 7 3 5" xfId="3166" xr:uid="{00000000-0005-0000-0000-00008E930000}"/>
    <cellStyle name="Normal 8 7 3 5 2" xfId="8592" xr:uid="{00000000-0005-0000-0000-00008F930000}"/>
    <cellStyle name="Normal 8 7 3 5 2 2" xfId="19414" xr:uid="{00000000-0005-0000-0000-000090930000}"/>
    <cellStyle name="Normal 8 7 3 5 2 2 2" xfId="41059" xr:uid="{00000000-0005-0000-0000-000091930000}"/>
    <cellStyle name="Normal 8 7 3 5 2 3" xfId="30237" xr:uid="{00000000-0005-0000-0000-000092930000}"/>
    <cellStyle name="Normal 8 7 3 5 3" xfId="14003" xr:uid="{00000000-0005-0000-0000-000093930000}"/>
    <cellStyle name="Normal 8 7 3 5 3 2" xfId="35648" xr:uid="{00000000-0005-0000-0000-000094930000}"/>
    <cellStyle name="Normal 8 7 3 5 4" xfId="24826" xr:uid="{00000000-0005-0000-0000-000095930000}"/>
    <cellStyle name="Normal 8 7 3 6" xfId="5896" xr:uid="{00000000-0005-0000-0000-000096930000}"/>
    <cellStyle name="Normal 8 7 3 6 2" xfId="16718" xr:uid="{00000000-0005-0000-0000-000097930000}"/>
    <cellStyle name="Normal 8 7 3 6 2 2" xfId="38363" xr:uid="{00000000-0005-0000-0000-000098930000}"/>
    <cellStyle name="Normal 8 7 3 6 3" xfId="27541" xr:uid="{00000000-0005-0000-0000-000099930000}"/>
    <cellStyle name="Normal 8 7 3 7" xfId="11307" xr:uid="{00000000-0005-0000-0000-00009A930000}"/>
    <cellStyle name="Normal 8 7 3 7 2" xfId="32952" xr:uid="{00000000-0005-0000-0000-00009B930000}"/>
    <cellStyle name="Normal 8 7 3 8" xfId="22130" xr:uid="{00000000-0005-0000-0000-00009C930000}"/>
    <cellStyle name="Normal 8 7 4" xfId="616" xr:uid="{00000000-0005-0000-0000-00009D930000}"/>
    <cellStyle name="Normal 8 7 4 2" xfId="1065" xr:uid="{00000000-0005-0000-0000-00009E930000}"/>
    <cellStyle name="Normal 8 7 4 2 2" xfId="2414" xr:uid="{00000000-0005-0000-0000-00009F930000}"/>
    <cellStyle name="Normal 8 7 4 2 2 2" xfId="5112" xr:uid="{00000000-0005-0000-0000-0000A0930000}"/>
    <cellStyle name="Normal 8 7 4 2 2 2 2" xfId="10538" xr:uid="{00000000-0005-0000-0000-0000A1930000}"/>
    <cellStyle name="Normal 8 7 4 2 2 2 2 2" xfId="21360" xr:uid="{00000000-0005-0000-0000-0000A2930000}"/>
    <cellStyle name="Normal 8 7 4 2 2 2 2 2 2" xfId="43005" xr:uid="{00000000-0005-0000-0000-0000A3930000}"/>
    <cellStyle name="Normal 8 7 4 2 2 2 2 3" xfId="32183" xr:uid="{00000000-0005-0000-0000-0000A4930000}"/>
    <cellStyle name="Normal 8 7 4 2 2 2 3" xfId="15949" xr:uid="{00000000-0005-0000-0000-0000A5930000}"/>
    <cellStyle name="Normal 8 7 4 2 2 2 3 2" xfId="37594" xr:uid="{00000000-0005-0000-0000-0000A6930000}"/>
    <cellStyle name="Normal 8 7 4 2 2 2 4" xfId="26772" xr:uid="{00000000-0005-0000-0000-0000A7930000}"/>
    <cellStyle name="Normal 8 7 4 2 2 3" xfId="7842" xr:uid="{00000000-0005-0000-0000-0000A8930000}"/>
    <cellStyle name="Normal 8 7 4 2 2 3 2" xfId="18664" xr:uid="{00000000-0005-0000-0000-0000A9930000}"/>
    <cellStyle name="Normal 8 7 4 2 2 3 2 2" xfId="40309" xr:uid="{00000000-0005-0000-0000-0000AA930000}"/>
    <cellStyle name="Normal 8 7 4 2 2 3 3" xfId="29487" xr:uid="{00000000-0005-0000-0000-0000AB930000}"/>
    <cellStyle name="Normal 8 7 4 2 2 4" xfId="13253" xr:uid="{00000000-0005-0000-0000-0000AC930000}"/>
    <cellStyle name="Normal 8 7 4 2 2 4 2" xfId="34898" xr:uid="{00000000-0005-0000-0000-0000AD930000}"/>
    <cellStyle name="Normal 8 7 4 2 2 5" xfId="24076" xr:uid="{00000000-0005-0000-0000-0000AE930000}"/>
    <cellStyle name="Normal 8 7 4 2 3" xfId="3765" xr:uid="{00000000-0005-0000-0000-0000AF930000}"/>
    <cellStyle name="Normal 8 7 4 2 3 2" xfId="9191" xr:uid="{00000000-0005-0000-0000-0000B0930000}"/>
    <cellStyle name="Normal 8 7 4 2 3 2 2" xfId="20013" xr:uid="{00000000-0005-0000-0000-0000B1930000}"/>
    <cellStyle name="Normal 8 7 4 2 3 2 2 2" xfId="41658" xr:uid="{00000000-0005-0000-0000-0000B2930000}"/>
    <cellStyle name="Normal 8 7 4 2 3 2 3" xfId="30836" xr:uid="{00000000-0005-0000-0000-0000B3930000}"/>
    <cellStyle name="Normal 8 7 4 2 3 3" xfId="14602" xr:uid="{00000000-0005-0000-0000-0000B4930000}"/>
    <cellStyle name="Normal 8 7 4 2 3 3 2" xfId="36247" xr:uid="{00000000-0005-0000-0000-0000B5930000}"/>
    <cellStyle name="Normal 8 7 4 2 3 4" xfId="25425" xr:uid="{00000000-0005-0000-0000-0000B6930000}"/>
    <cellStyle name="Normal 8 7 4 2 4" xfId="6495" xr:uid="{00000000-0005-0000-0000-0000B7930000}"/>
    <cellStyle name="Normal 8 7 4 2 4 2" xfId="17317" xr:uid="{00000000-0005-0000-0000-0000B8930000}"/>
    <cellStyle name="Normal 8 7 4 2 4 2 2" xfId="38962" xr:uid="{00000000-0005-0000-0000-0000B9930000}"/>
    <cellStyle name="Normal 8 7 4 2 4 3" xfId="28140" xr:uid="{00000000-0005-0000-0000-0000BA930000}"/>
    <cellStyle name="Normal 8 7 4 2 5" xfId="11906" xr:uid="{00000000-0005-0000-0000-0000BB930000}"/>
    <cellStyle name="Normal 8 7 4 2 5 2" xfId="33551" xr:uid="{00000000-0005-0000-0000-0000BC930000}"/>
    <cellStyle name="Normal 8 7 4 2 6" xfId="22729" xr:uid="{00000000-0005-0000-0000-0000BD930000}"/>
    <cellStyle name="Normal 8 7 4 3" xfId="1514" xr:uid="{00000000-0005-0000-0000-0000BE930000}"/>
    <cellStyle name="Normal 8 7 4 3 2" xfId="2863" xr:uid="{00000000-0005-0000-0000-0000BF930000}"/>
    <cellStyle name="Normal 8 7 4 3 2 2" xfId="5561" xr:uid="{00000000-0005-0000-0000-0000C0930000}"/>
    <cellStyle name="Normal 8 7 4 3 2 2 2" xfId="10987" xr:uid="{00000000-0005-0000-0000-0000C1930000}"/>
    <cellStyle name="Normal 8 7 4 3 2 2 2 2" xfId="21809" xr:uid="{00000000-0005-0000-0000-0000C2930000}"/>
    <cellStyle name="Normal 8 7 4 3 2 2 2 2 2" xfId="43454" xr:uid="{00000000-0005-0000-0000-0000C3930000}"/>
    <cellStyle name="Normal 8 7 4 3 2 2 2 3" xfId="32632" xr:uid="{00000000-0005-0000-0000-0000C4930000}"/>
    <cellStyle name="Normal 8 7 4 3 2 2 3" xfId="16398" xr:uid="{00000000-0005-0000-0000-0000C5930000}"/>
    <cellStyle name="Normal 8 7 4 3 2 2 3 2" xfId="38043" xr:uid="{00000000-0005-0000-0000-0000C6930000}"/>
    <cellStyle name="Normal 8 7 4 3 2 2 4" xfId="27221" xr:uid="{00000000-0005-0000-0000-0000C7930000}"/>
    <cellStyle name="Normal 8 7 4 3 2 3" xfId="8291" xr:uid="{00000000-0005-0000-0000-0000C8930000}"/>
    <cellStyle name="Normal 8 7 4 3 2 3 2" xfId="19113" xr:uid="{00000000-0005-0000-0000-0000C9930000}"/>
    <cellStyle name="Normal 8 7 4 3 2 3 2 2" xfId="40758" xr:uid="{00000000-0005-0000-0000-0000CA930000}"/>
    <cellStyle name="Normal 8 7 4 3 2 3 3" xfId="29936" xr:uid="{00000000-0005-0000-0000-0000CB930000}"/>
    <cellStyle name="Normal 8 7 4 3 2 4" xfId="13702" xr:uid="{00000000-0005-0000-0000-0000CC930000}"/>
    <cellStyle name="Normal 8 7 4 3 2 4 2" xfId="35347" xr:uid="{00000000-0005-0000-0000-0000CD930000}"/>
    <cellStyle name="Normal 8 7 4 3 2 5" xfId="24525" xr:uid="{00000000-0005-0000-0000-0000CE930000}"/>
    <cellStyle name="Normal 8 7 4 3 3" xfId="4214" xr:uid="{00000000-0005-0000-0000-0000CF930000}"/>
    <cellStyle name="Normal 8 7 4 3 3 2" xfId="9640" xr:uid="{00000000-0005-0000-0000-0000D0930000}"/>
    <cellStyle name="Normal 8 7 4 3 3 2 2" xfId="20462" xr:uid="{00000000-0005-0000-0000-0000D1930000}"/>
    <cellStyle name="Normal 8 7 4 3 3 2 2 2" xfId="42107" xr:uid="{00000000-0005-0000-0000-0000D2930000}"/>
    <cellStyle name="Normal 8 7 4 3 3 2 3" xfId="31285" xr:uid="{00000000-0005-0000-0000-0000D3930000}"/>
    <cellStyle name="Normal 8 7 4 3 3 3" xfId="15051" xr:uid="{00000000-0005-0000-0000-0000D4930000}"/>
    <cellStyle name="Normal 8 7 4 3 3 3 2" xfId="36696" xr:uid="{00000000-0005-0000-0000-0000D5930000}"/>
    <cellStyle name="Normal 8 7 4 3 3 4" xfId="25874" xr:uid="{00000000-0005-0000-0000-0000D6930000}"/>
    <cellStyle name="Normal 8 7 4 3 4" xfId="6944" xr:uid="{00000000-0005-0000-0000-0000D7930000}"/>
    <cellStyle name="Normal 8 7 4 3 4 2" xfId="17766" xr:uid="{00000000-0005-0000-0000-0000D8930000}"/>
    <cellStyle name="Normal 8 7 4 3 4 2 2" xfId="39411" xr:uid="{00000000-0005-0000-0000-0000D9930000}"/>
    <cellStyle name="Normal 8 7 4 3 4 3" xfId="28589" xr:uid="{00000000-0005-0000-0000-0000DA930000}"/>
    <cellStyle name="Normal 8 7 4 3 5" xfId="12355" xr:uid="{00000000-0005-0000-0000-0000DB930000}"/>
    <cellStyle name="Normal 8 7 4 3 5 2" xfId="34000" xr:uid="{00000000-0005-0000-0000-0000DC930000}"/>
    <cellStyle name="Normal 8 7 4 3 6" xfId="23178" xr:uid="{00000000-0005-0000-0000-0000DD930000}"/>
    <cellStyle name="Normal 8 7 4 4" xfId="1965" xr:uid="{00000000-0005-0000-0000-0000DE930000}"/>
    <cellStyle name="Normal 8 7 4 4 2" xfId="4663" xr:uid="{00000000-0005-0000-0000-0000DF930000}"/>
    <cellStyle name="Normal 8 7 4 4 2 2" xfId="10089" xr:uid="{00000000-0005-0000-0000-0000E0930000}"/>
    <cellStyle name="Normal 8 7 4 4 2 2 2" xfId="20911" xr:uid="{00000000-0005-0000-0000-0000E1930000}"/>
    <cellStyle name="Normal 8 7 4 4 2 2 2 2" xfId="42556" xr:uid="{00000000-0005-0000-0000-0000E2930000}"/>
    <cellStyle name="Normal 8 7 4 4 2 2 3" xfId="31734" xr:uid="{00000000-0005-0000-0000-0000E3930000}"/>
    <cellStyle name="Normal 8 7 4 4 2 3" xfId="15500" xr:uid="{00000000-0005-0000-0000-0000E4930000}"/>
    <cellStyle name="Normal 8 7 4 4 2 3 2" xfId="37145" xr:uid="{00000000-0005-0000-0000-0000E5930000}"/>
    <cellStyle name="Normal 8 7 4 4 2 4" xfId="26323" xr:uid="{00000000-0005-0000-0000-0000E6930000}"/>
    <cellStyle name="Normal 8 7 4 4 3" xfId="7393" xr:uid="{00000000-0005-0000-0000-0000E7930000}"/>
    <cellStyle name="Normal 8 7 4 4 3 2" xfId="18215" xr:uid="{00000000-0005-0000-0000-0000E8930000}"/>
    <cellStyle name="Normal 8 7 4 4 3 2 2" xfId="39860" xr:uid="{00000000-0005-0000-0000-0000E9930000}"/>
    <cellStyle name="Normal 8 7 4 4 3 3" xfId="29038" xr:uid="{00000000-0005-0000-0000-0000EA930000}"/>
    <cellStyle name="Normal 8 7 4 4 4" xfId="12804" xr:uid="{00000000-0005-0000-0000-0000EB930000}"/>
    <cellStyle name="Normal 8 7 4 4 4 2" xfId="34449" xr:uid="{00000000-0005-0000-0000-0000EC930000}"/>
    <cellStyle name="Normal 8 7 4 4 5" xfId="23627" xr:uid="{00000000-0005-0000-0000-0000ED930000}"/>
    <cellStyle name="Normal 8 7 4 5" xfId="3316" xr:uid="{00000000-0005-0000-0000-0000EE930000}"/>
    <cellStyle name="Normal 8 7 4 5 2" xfId="8742" xr:uid="{00000000-0005-0000-0000-0000EF930000}"/>
    <cellStyle name="Normal 8 7 4 5 2 2" xfId="19564" xr:uid="{00000000-0005-0000-0000-0000F0930000}"/>
    <cellStyle name="Normal 8 7 4 5 2 2 2" xfId="41209" xr:uid="{00000000-0005-0000-0000-0000F1930000}"/>
    <cellStyle name="Normal 8 7 4 5 2 3" xfId="30387" xr:uid="{00000000-0005-0000-0000-0000F2930000}"/>
    <cellStyle name="Normal 8 7 4 5 3" xfId="14153" xr:uid="{00000000-0005-0000-0000-0000F3930000}"/>
    <cellStyle name="Normal 8 7 4 5 3 2" xfId="35798" xr:uid="{00000000-0005-0000-0000-0000F4930000}"/>
    <cellStyle name="Normal 8 7 4 5 4" xfId="24976" xr:uid="{00000000-0005-0000-0000-0000F5930000}"/>
    <cellStyle name="Normal 8 7 4 6" xfId="6046" xr:uid="{00000000-0005-0000-0000-0000F6930000}"/>
    <cellStyle name="Normal 8 7 4 6 2" xfId="16868" xr:uid="{00000000-0005-0000-0000-0000F7930000}"/>
    <cellStyle name="Normal 8 7 4 6 2 2" xfId="38513" xr:uid="{00000000-0005-0000-0000-0000F8930000}"/>
    <cellStyle name="Normal 8 7 4 6 3" xfId="27691" xr:uid="{00000000-0005-0000-0000-0000F9930000}"/>
    <cellStyle name="Normal 8 7 4 7" xfId="11457" xr:uid="{00000000-0005-0000-0000-0000FA930000}"/>
    <cellStyle name="Normal 8 7 4 7 2" xfId="33102" xr:uid="{00000000-0005-0000-0000-0000FB930000}"/>
    <cellStyle name="Normal 8 7 4 8" xfId="22280" xr:uid="{00000000-0005-0000-0000-0000FC930000}"/>
    <cellStyle name="Normal 8 7 5" xfId="766" xr:uid="{00000000-0005-0000-0000-0000FD930000}"/>
    <cellStyle name="Normal 8 7 5 2" xfId="2115" xr:uid="{00000000-0005-0000-0000-0000FE930000}"/>
    <cellStyle name="Normal 8 7 5 2 2" xfId="4813" xr:uid="{00000000-0005-0000-0000-0000FF930000}"/>
    <cellStyle name="Normal 8 7 5 2 2 2" xfId="10239" xr:uid="{00000000-0005-0000-0000-000000940000}"/>
    <cellStyle name="Normal 8 7 5 2 2 2 2" xfId="21061" xr:uid="{00000000-0005-0000-0000-000001940000}"/>
    <cellStyle name="Normal 8 7 5 2 2 2 2 2" xfId="42706" xr:uid="{00000000-0005-0000-0000-000002940000}"/>
    <cellStyle name="Normal 8 7 5 2 2 2 3" xfId="31884" xr:uid="{00000000-0005-0000-0000-000003940000}"/>
    <cellStyle name="Normal 8 7 5 2 2 3" xfId="15650" xr:uid="{00000000-0005-0000-0000-000004940000}"/>
    <cellStyle name="Normal 8 7 5 2 2 3 2" xfId="37295" xr:uid="{00000000-0005-0000-0000-000005940000}"/>
    <cellStyle name="Normal 8 7 5 2 2 4" xfId="26473" xr:uid="{00000000-0005-0000-0000-000006940000}"/>
    <cellStyle name="Normal 8 7 5 2 3" xfId="7543" xr:uid="{00000000-0005-0000-0000-000007940000}"/>
    <cellStyle name="Normal 8 7 5 2 3 2" xfId="18365" xr:uid="{00000000-0005-0000-0000-000008940000}"/>
    <cellStyle name="Normal 8 7 5 2 3 2 2" xfId="40010" xr:uid="{00000000-0005-0000-0000-000009940000}"/>
    <cellStyle name="Normal 8 7 5 2 3 3" xfId="29188" xr:uid="{00000000-0005-0000-0000-00000A940000}"/>
    <cellStyle name="Normal 8 7 5 2 4" xfId="12954" xr:uid="{00000000-0005-0000-0000-00000B940000}"/>
    <cellStyle name="Normal 8 7 5 2 4 2" xfId="34599" xr:uid="{00000000-0005-0000-0000-00000C940000}"/>
    <cellStyle name="Normal 8 7 5 2 5" xfId="23777" xr:uid="{00000000-0005-0000-0000-00000D940000}"/>
    <cellStyle name="Normal 8 7 5 3" xfId="3466" xr:uid="{00000000-0005-0000-0000-00000E940000}"/>
    <cellStyle name="Normal 8 7 5 3 2" xfId="8892" xr:uid="{00000000-0005-0000-0000-00000F940000}"/>
    <cellStyle name="Normal 8 7 5 3 2 2" xfId="19714" xr:uid="{00000000-0005-0000-0000-000010940000}"/>
    <cellStyle name="Normal 8 7 5 3 2 2 2" xfId="41359" xr:uid="{00000000-0005-0000-0000-000011940000}"/>
    <cellStyle name="Normal 8 7 5 3 2 3" xfId="30537" xr:uid="{00000000-0005-0000-0000-000012940000}"/>
    <cellStyle name="Normal 8 7 5 3 3" xfId="14303" xr:uid="{00000000-0005-0000-0000-000013940000}"/>
    <cellStyle name="Normal 8 7 5 3 3 2" xfId="35948" xr:uid="{00000000-0005-0000-0000-000014940000}"/>
    <cellStyle name="Normal 8 7 5 3 4" xfId="25126" xr:uid="{00000000-0005-0000-0000-000015940000}"/>
    <cellStyle name="Normal 8 7 5 4" xfId="6196" xr:uid="{00000000-0005-0000-0000-000016940000}"/>
    <cellStyle name="Normal 8 7 5 4 2" xfId="17018" xr:uid="{00000000-0005-0000-0000-000017940000}"/>
    <cellStyle name="Normal 8 7 5 4 2 2" xfId="38663" xr:uid="{00000000-0005-0000-0000-000018940000}"/>
    <cellStyle name="Normal 8 7 5 4 3" xfId="27841" xr:uid="{00000000-0005-0000-0000-000019940000}"/>
    <cellStyle name="Normal 8 7 5 5" xfId="11607" xr:uid="{00000000-0005-0000-0000-00001A940000}"/>
    <cellStyle name="Normal 8 7 5 5 2" xfId="33252" xr:uid="{00000000-0005-0000-0000-00001B940000}"/>
    <cellStyle name="Normal 8 7 5 6" xfId="22430" xr:uid="{00000000-0005-0000-0000-00001C940000}"/>
    <cellStyle name="Normal 8 7 6" xfId="1215" xr:uid="{00000000-0005-0000-0000-00001D940000}"/>
    <cellStyle name="Normal 8 7 6 2" xfId="2564" xr:uid="{00000000-0005-0000-0000-00001E940000}"/>
    <cellStyle name="Normal 8 7 6 2 2" xfId="5262" xr:uid="{00000000-0005-0000-0000-00001F940000}"/>
    <cellStyle name="Normal 8 7 6 2 2 2" xfId="10688" xr:uid="{00000000-0005-0000-0000-000020940000}"/>
    <cellStyle name="Normal 8 7 6 2 2 2 2" xfId="21510" xr:uid="{00000000-0005-0000-0000-000021940000}"/>
    <cellStyle name="Normal 8 7 6 2 2 2 2 2" xfId="43155" xr:uid="{00000000-0005-0000-0000-000022940000}"/>
    <cellStyle name="Normal 8 7 6 2 2 2 3" xfId="32333" xr:uid="{00000000-0005-0000-0000-000023940000}"/>
    <cellStyle name="Normal 8 7 6 2 2 3" xfId="16099" xr:uid="{00000000-0005-0000-0000-000024940000}"/>
    <cellStyle name="Normal 8 7 6 2 2 3 2" xfId="37744" xr:uid="{00000000-0005-0000-0000-000025940000}"/>
    <cellStyle name="Normal 8 7 6 2 2 4" xfId="26922" xr:uid="{00000000-0005-0000-0000-000026940000}"/>
    <cellStyle name="Normal 8 7 6 2 3" xfId="7992" xr:uid="{00000000-0005-0000-0000-000027940000}"/>
    <cellStyle name="Normal 8 7 6 2 3 2" xfId="18814" xr:uid="{00000000-0005-0000-0000-000028940000}"/>
    <cellStyle name="Normal 8 7 6 2 3 2 2" xfId="40459" xr:uid="{00000000-0005-0000-0000-000029940000}"/>
    <cellStyle name="Normal 8 7 6 2 3 3" xfId="29637" xr:uid="{00000000-0005-0000-0000-00002A940000}"/>
    <cellStyle name="Normal 8 7 6 2 4" xfId="13403" xr:uid="{00000000-0005-0000-0000-00002B940000}"/>
    <cellStyle name="Normal 8 7 6 2 4 2" xfId="35048" xr:uid="{00000000-0005-0000-0000-00002C940000}"/>
    <cellStyle name="Normal 8 7 6 2 5" xfId="24226" xr:uid="{00000000-0005-0000-0000-00002D940000}"/>
    <cellStyle name="Normal 8 7 6 3" xfId="3915" xr:uid="{00000000-0005-0000-0000-00002E940000}"/>
    <cellStyle name="Normal 8 7 6 3 2" xfId="9341" xr:uid="{00000000-0005-0000-0000-00002F940000}"/>
    <cellStyle name="Normal 8 7 6 3 2 2" xfId="20163" xr:uid="{00000000-0005-0000-0000-000030940000}"/>
    <cellStyle name="Normal 8 7 6 3 2 2 2" xfId="41808" xr:uid="{00000000-0005-0000-0000-000031940000}"/>
    <cellStyle name="Normal 8 7 6 3 2 3" xfId="30986" xr:uid="{00000000-0005-0000-0000-000032940000}"/>
    <cellStyle name="Normal 8 7 6 3 3" xfId="14752" xr:uid="{00000000-0005-0000-0000-000033940000}"/>
    <cellStyle name="Normal 8 7 6 3 3 2" xfId="36397" xr:uid="{00000000-0005-0000-0000-000034940000}"/>
    <cellStyle name="Normal 8 7 6 3 4" xfId="25575" xr:uid="{00000000-0005-0000-0000-000035940000}"/>
    <cellStyle name="Normal 8 7 6 4" xfId="6645" xr:uid="{00000000-0005-0000-0000-000036940000}"/>
    <cellStyle name="Normal 8 7 6 4 2" xfId="17467" xr:uid="{00000000-0005-0000-0000-000037940000}"/>
    <cellStyle name="Normal 8 7 6 4 2 2" xfId="39112" xr:uid="{00000000-0005-0000-0000-000038940000}"/>
    <cellStyle name="Normal 8 7 6 4 3" xfId="28290" xr:uid="{00000000-0005-0000-0000-000039940000}"/>
    <cellStyle name="Normal 8 7 6 5" xfId="12056" xr:uid="{00000000-0005-0000-0000-00003A940000}"/>
    <cellStyle name="Normal 8 7 6 5 2" xfId="33701" xr:uid="{00000000-0005-0000-0000-00003B940000}"/>
    <cellStyle name="Normal 8 7 6 6" xfId="22879" xr:uid="{00000000-0005-0000-0000-00003C940000}"/>
    <cellStyle name="Normal 8 7 7" xfId="1666" xr:uid="{00000000-0005-0000-0000-00003D940000}"/>
    <cellStyle name="Normal 8 7 7 2" xfId="4364" xr:uid="{00000000-0005-0000-0000-00003E940000}"/>
    <cellStyle name="Normal 8 7 7 2 2" xfId="9790" xr:uid="{00000000-0005-0000-0000-00003F940000}"/>
    <cellStyle name="Normal 8 7 7 2 2 2" xfId="20612" xr:uid="{00000000-0005-0000-0000-000040940000}"/>
    <cellStyle name="Normal 8 7 7 2 2 2 2" xfId="42257" xr:uid="{00000000-0005-0000-0000-000041940000}"/>
    <cellStyle name="Normal 8 7 7 2 2 3" xfId="31435" xr:uid="{00000000-0005-0000-0000-000042940000}"/>
    <cellStyle name="Normal 8 7 7 2 3" xfId="15201" xr:uid="{00000000-0005-0000-0000-000043940000}"/>
    <cellStyle name="Normal 8 7 7 2 3 2" xfId="36846" xr:uid="{00000000-0005-0000-0000-000044940000}"/>
    <cellStyle name="Normal 8 7 7 2 4" xfId="26024" xr:uid="{00000000-0005-0000-0000-000045940000}"/>
    <cellStyle name="Normal 8 7 7 3" xfId="7094" xr:uid="{00000000-0005-0000-0000-000046940000}"/>
    <cellStyle name="Normal 8 7 7 3 2" xfId="17916" xr:uid="{00000000-0005-0000-0000-000047940000}"/>
    <cellStyle name="Normal 8 7 7 3 2 2" xfId="39561" xr:uid="{00000000-0005-0000-0000-000048940000}"/>
    <cellStyle name="Normal 8 7 7 3 3" xfId="28739" xr:uid="{00000000-0005-0000-0000-000049940000}"/>
    <cellStyle name="Normal 8 7 7 4" xfId="12505" xr:uid="{00000000-0005-0000-0000-00004A940000}"/>
    <cellStyle name="Normal 8 7 7 4 2" xfId="34150" xr:uid="{00000000-0005-0000-0000-00004B940000}"/>
    <cellStyle name="Normal 8 7 7 5" xfId="23328" xr:uid="{00000000-0005-0000-0000-00004C940000}"/>
    <cellStyle name="Normal 8 7 8" xfId="3017" xr:uid="{00000000-0005-0000-0000-00004D940000}"/>
    <cellStyle name="Normal 8 7 8 2" xfId="8443" xr:uid="{00000000-0005-0000-0000-00004E940000}"/>
    <cellStyle name="Normal 8 7 8 2 2" xfId="19265" xr:uid="{00000000-0005-0000-0000-00004F940000}"/>
    <cellStyle name="Normal 8 7 8 2 2 2" xfId="40910" xr:uid="{00000000-0005-0000-0000-000050940000}"/>
    <cellStyle name="Normal 8 7 8 2 3" xfId="30088" xr:uid="{00000000-0005-0000-0000-000051940000}"/>
    <cellStyle name="Normal 8 7 8 3" xfId="13854" xr:uid="{00000000-0005-0000-0000-000052940000}"/>
    <cellStyle name="Normal 8 7 8 3 2" xfId="35499" xr:uid="{00000000-0005-0000-0000-000053940000}"/>
    <cellStyle name="Normal 8 7 8 4" xfId="24677" xr:uid="{00000000-0005-0000-0000-000054940000}"/>
    <cellStyle name="Normal 8 7 9" xfId="5747" xr:uid="{00000000-0005-0000-0000-000055940000}"/>
    <cellStyle name="Normal 8 7 9 2" xfId="16569" xr:uid="{00000000-0005-0000-0000-000056940000}"/>
    <cellStyle name="Normal 8 7 9 2 2" xfId="38214" xr:uid="{00000000-0005-0000-0000-000057940000}"/>
    <cellStyle name="Normal 8 7 9 3" xfId="27392" xr:uid="{00000000-0005-0000-0000-000058940000}"/>
    <cellStyle name="Normal 81" xfId="306" xr:uid="{00000000-0005-0000-0000-000059940000}"/>
    <cellStyle name="Normal 83" xfId="307" xr:uid="{00000000-0005-0000-0000-00005A940000}"/>
    <cellStyle name="Normal 84" xfId="308" xr:uid="{00000000-0005-0000-0000-00005B940000}"/>
    <cellStyle name="Normal 86" xfId="309" xr:uid="{00000000-0005-0000-0000-00005C940000}"/>
    <cellStyle name="Normal 87" xfId="310" xr:uid="{00000000-0005-0000-0000-00005D940000}"/>
    <cellStyle name="Normal 88" xfId="311" xr:uid="{00000000-0005-0000-0000-00005E940000}"/>
    <cellStyle name="Normal 89" xfId="312" xr:uid="{00000000-0005-0000-0000-00005F940000}"/>
    <cellStyle name="Normal 9" xfId="61" xr:uid="{00000000-0005-0000-0000-000060940000}"/>
    <cellStyle name="Normal 9 2" xfId="313" xr:uid="{00000000-0005-0000-0000-000061940000}"/>
    <cellStyle name="Normal 9 2 10" xfId="3019" xr:uid="{00000000-0005-0000-0000-000062940000}"/>
    <cellStyle name="Normal 9 2 10 2" xfId="8445" xr:uid="{00000000-0005-0000-0000-000063940000}"/>
    <cellStyle name="Normal 9 2 10 2 2" xfId="19267" xr:uid="{00000000-0005-0000-0000-000064940000}"/>
    <cellStyle name="Normal 9 2 10 2 2 2" xfId="40912" xr:uid="{00000000-0005-0000-0000-000065940000}"/>
    <cellStyle name="Normal 9 2 10 2 3" xfId="30090" xr:uid="{00000000-0005-0000-0000-000066940000}"/>
    <cellStyle name="Normal 9 2 10 3" xfId="13856" xr:uid="{00000000-0005-0000-0000-000067940000}"/>
    <cellStyle name="Normal 9 2 10 3 2" xfId="35501" xr:uid="{00000000-0005-0000-0000-000068940000}"/>
    <cellStyle name="Normal 9 2 10 4" xfId="24679" xr:uid="{00000000-0005-0000-0000-000069940000}"/>
    <cellStyle name="Normal 9 2 11" xfId="5749" xr:uid="{00000000-0005-0000-0000-00006A940000}"/>
    <cellStyle name="Normal 9 2 11 2" xfId="16571" xr:uid="{00000000-0005-0000-0000-00006B940000}"/>
    <cellStyle name="Normal 9 2 11 2 2" xfId="38216" xr:uid="{00000000-0005-0000-0000-00006C940000}"/>
    <cellStyle name="Normal 9 2 11 3" xfId="27394" xr:uid="{00000000-0005-0000-0000-00006D940000}"/>
    <cellStyle name="Normal 9 2 12" xfId="11160" xr:uid="{00000000-0005-0000-0000-00006E940000}"/>
    <cellStyle name="Normal 9 2 12 2" xfId="32805" xr:uid="{00000000-0005-0000-0000-00006F940000}"/>
    <cellStyle name="Normal 9 2 13" xfId="21983" xr:uid="{00000000-0005-0000-0000-000070940000}"/>
    <cellStyle name="Normal 9 2 2" xfId="314" xr:uid="{00000000-0005-0000-0000-000071940000}"/>
    <cellStyle name="Normal 9 2 2 10" xfId="5750" xr:uid="{00000000-0005-0000-0000-000072940000}"/>
    <cellStyle name="Normal 9 2 2 10 2" xfId="16572" xr:uid="{00000000-0005-0000-0000-000073940000}"/>
    <cellStyle name="Normal 9 2 2 10 2 2" xfId="38217" xr:uid="{00000000-0005-0000-0000-000074940000}"/>
    <cellStyle name="Normal 9 2 2 10 3" xfId="27395" xr:uid="{00000000-0005-0000-0000-000075940000}"/>
    <cellStyle name="Normal 9 2 2 11" xfId="11161" xr:uid="{00000000-0005-0000-0000-000076940000}"/>
    <cellStyle name="Normal 9 2 2 11 2" xfId="32806" xr:uid="{00000000-0005-0000-0000-000077940000}"/>
    <cellStyle name="Normal 9 2 2 12" xfId="21984" xr:uid="{00000000-0005-0000-0000-000078940000}"/>
    <cellStyle name="Normal 9 2 2 2" xfId="315" xr:uid="{00000000-0005-0000-0000-000079940000}"/>
    <cellStyle name="Normal 9 2 2 2 10" xfId="11162" xr:uid="{00000000-0005-0000-0000-00007A940000}"/>
    <cellStyle name="Normal 9 2 2 2 10 2" xfId="32807" xr:uid="{00000000-0005-0000-0000-00007B940000}"/>
    <cellStyle name="Normal 9 2 2 2 11" xfId="21985" xr:uid="{00000000-0005-0000-0000-00007C940000}"/>
    <cellStyle name="Normal 9 2 2 2 2" xfId="316" xr:uid="{00000000-0005-0000-0000-00007D940000}"/>
    <cellStyle name="Normal 9 2 2 2 2 10" xfId="21986" xr:uid="{00000000-0005-0000-0000-00007E940000}"/>
    <cellStyle name="Normal 9 2 2 2 2 2" xfId="471" xr:uid="{00000000-0005-0000-0000-00007F940000}"/>
    <cellStyle name="Normal 9 2 2 2 2 2 2" xfId="920" xr:uid="{00000000-0005-0000-0000-000080940000}"/>
    <cellStyle name="Normal 9 2 2 2 2 2 2 2" xfId="2269" xr:uid="{00000000-0005-0000-0000-000081940000}"/>
    <cellStyle name="Normal 9 2 2 2 2 2 2 2 2" xfId="4967" xr:uid="{00000000-0005-0000-0000-000082940000}"/>
    <cellStyle name="Normal 9 2 2 2 2 2 2 2 2 2" xfId="10393" xr:uid="{00000000-0005-0000-0000-000083940000}"/>
    <cellStyle name="Normal 9 2 2 2 2 2 2 2 2 2 2" xfId="21215" xr:uid="{00000000-0005-0000-0000-000084940000}"/>
    <cellStyle name="Normal 9 2 2 2 2 2 2 2 2 2 2 2" xfId="42860" xr:uid="{00000000-0005-0000-0000-000085940000}"/>
    <cellStyle name="Normal 9 2 2 2 2 2 2 2 2 2 3" xfId="32038" xr:uid="{00000000-0005-0000-0000-000086940000}"/>
    <cellStyle name="Normal 9 2 2 2 2 2 2 2 2 3" xfId="15804" xr:uid="{00000000-0005-0000-0000-000087940000}"/>
    <cellStyle name="Normal 9 2 2 2 2 2 2 2 2 3 2" xfId="37449" xr:uid="{00000000-0005-0000-0000-000088940000}"/>
    <cellStyle name="Normal 9 2 2 2 2 2 2 2 2 4" xfId="26627" xr:uid="{00000000-0005-0000-0000-000089940000}"/>
    <cellStyle name="Normal 9 2 2 2 2 2 2 2 3" xfId="7697" xr:uid="{00000000-0005-0000-0000-00008A940000}"/>
    <cellStyle name="Normal 9 2 2 2 2 2 2 2 3 2" xfId="18519" xr:uid="{00000000-0005-0000-0000-00008B940000}"/>
    <cellStyle name="Normal 9 2 2 2 2 2 2 2 3 2 2" xfId="40164" xr:uid="{00000000-0005-0000-0000-00008C940000}"/>
    <cellStyle name="Normal 9 2 2 2 2 2 2 2 3 3" xfId="29342" xr:uid="{00000000-0005-0000-0000-00008D940000}"/>
    <cellStyle name="Normal 9 2 2 2 2 2 2 2 4" xfId="13108" xr:uid="{00000000-0005-0000-0000-00008E940000}"/>
    <cellStyle name="Normal 9 2 2 2 2 2 2 2 4 2" xfId="34753" xr:uid="{00000000-0005-0000-0000-00008F940000}"/>
    <cellStyle name="Normal 9 2 2 2 2 2 2 2 5" xfId="23931" xr:uid="{00000000-0005-0000-0000-000090940000}"/>
    <cellStyle name="Normal 9 2 2 2 2 2 2 3" xfId="3620" xr:uid="{00000000-0005-0000-0000-000091940000}"/>
    <cellStyle name="Normal 9 2 2 2 2 2 2 3 2" xfId="9046" xr:uid="{00000000-0005-0000-0000-000092940000}"/>
    <cellStyle name="Normal 9 2 2 2 2 2 2 3 2 2" xfId="19868" xr:uid="{00000000-0005-0000-0000-000093940000}"/>
    <cellStyle name="Normal 9 2 2 2 2 2 2 3 2 2 2" xfId="41513" xr:uid="{00000000-0005-0000-0000-000094940000}"/>
    <cellStyle name="Normal 9 2 2 2 2 2 2 3 2 3" xfId="30691" xr:uid="{00000000-0005-0000-0000-000095940000}"/>
    <cellStyle name="Normal 9 2 2 2 2 2 2 3 3" xfId="14457" xr:uid="{00000000-0005-0000-0000-000096940000}"/>
    <cellStyle name="Normal 9 2 2 2 2 2 2 3 3 2" xfId="36102" xr:uid="{00000000-0005-0000-0000-000097940000}"/>
    <cellStyle name="Normal 9 2 2 2 2 2 2 3 4" xfId="25280" xr:uid="{00000000-0005-0000-0000-000098940000}"/>
    <cellStyle name="Normal 9 2 2 2 2 2 2 4" xfId="6350" xr:uid="{00000000-0005-0000-0000-000099940000}"/>
    <cellStyle name="Normal 9 2 2 2 2 2 2 4 2" xfId="17172" xr:uid="{00000000-0005-0000-0000-00009A940000}"/>
    <cellStyle name="Normal 9 2 2 2 2 2 2 4 2 2" xfId="38817" xr:uid="{00000000-0005-0000-0000-00009B940000}"/>
    <cellStyle name="Normal 9 2 2 2 2 2 2 4 3" xfId="27995" xr:uid="{00000000-0005-0000-0000-00009C940000}"/>
    <cellStyle name="Normal 9 2 2 2 2 2 2 5" xfId="11761" xr:uid="{00000000-0005-0000-0000-00009D940000}"/>
    <cellStyle name="Normal 9 2 2 2 2 2 2 5 2" xfId="33406" xr:uid="{00000000-0005-0000-0000-00009E940000}"/>
    <cellStyle name="Normal 9 2 2 2 2 2 2 6" xfId="22584" xr:uid="{00000000-0005-0000-0000-00009F940000}"/>
    <cellStyle name="Normal 9 2 2 2 2 2 3" xfId="1369" xr:uid="{00000000-0005-0000-0000-0000A0940000}"/>
    <cellStyle name="Normal 9 2 2 2 2 2 3 2" xfId="2718" xr:uid="{00000000-0005-0000-0000-0000A1940000}"/>
    <cellStyle name="Normal 9 2 2 2 2 2 3 2 2" xfId="5416" xr:uid="{00000000-0005-0000-0000-0000A2940000}"/>
    <cellStyle name="Normal 9 2 2 2 2 2 3 2 2 2" xfId="10842" xr:uid="{00000000-0005-0000-0000-0000A3940000}"/>
    <cellStyle name="Normal 9 2 2 2 2 2 3 2 2 2 2" xfId="21664" xr:uid="{00000000-0005-0000-0000-0000A4940000}"/>
    <cellStyle name="Normal 9 2 2 2 2 2 3 2 2 2 2 2" xfId="43309" xr:uid="{00000000-0005-0000-0000-0000A5940000}"/>
    <cellStyle name="Normal 9 2 2 2 2 2 3 2 2 2 3" xfId="32487" xr:uid="{00000000-0005-0000-0000-0000A6940000}"/>
    <cellStyle name="Normal 9 2 2 2 2 2 3 2 2 3" xfId="16253" xr:uid="{00000000-0005-0000-0000-0000A7940000}"/>
    <cellStyle name="Normal 9 2 2 2 2 2 3 2 2 3 2" xfId="37898" xr:uid="{00000000-0005-0000-0000-0000A8940000}"/>
    <cellStyle name="Normal 9 2 2 2 2 2 3 2 2 4" xfId="27076" xr:uid="{00000000-0005-0000-0000-0000A9940000}"/>
    <cellStyle name="Normal 9 2 2 2 2 2 3 2 3" xfId="8146" xr:uid="{00000000-0005-0000-0000-0000AA940000}"/>
    <cellStyle name="Normal 9 2 2 2 2 2 3 2 3 2" xfId="18968" xr:uid="{00000000-0005-0000-0000-0000AB940000}"/>
    <cellStyle name="Normal 9 2 2 2 2 2 3 2 3 2 2" xfId="40613" xr:uid="{00000000-0005-0000-0000-0000AC940000}"/>
    <cellStyle name="Normal 9 2 2 2 2 2 3 2 3 3" xfId="29791" xr:uid="{00000000-0005-0000-0000-0000AD940000}"/>
    <cellStyle name="Normal 9 2 2 2 2 2 3 2 4" xfId="13557" xr:uid="{00000000-0005-0000-0000-0000AE940000}"/>
    <cellStyle name="Normal 9 2 2 2 2 2 3 2 4 2" xfId="35202" xr:uid="{00000000-0005-0000-0000-0000AF940000}"/>
    <cellStyle name="Normal 9 2 2 2 2 2 3 2 5" xfId="24380" xr:uid="{00000000-0005-0000-0000-0000B0940000}"/>
    <cellStyle name="Normal 9 2 2 2 2 2 3 3" xfId="4069" xr:uid="{00000000-0005-0000-0000-0000B1940000}"/>
    <cellStyle name="Normal 9 2 2 2 2 2 3 3 2" xfId="9495" xr:uid="{00000000-0005-0000-0000-0000B2940000}"/>
    <cellStyle name="Normal 9 2 2 2 2 2 3 3 2 2" xfId="20317" xr:uid="{00000000-0005-0000-0000-0000B3940000}"/>
    <cellStyle name="Normal 9 2 2 2 2 2 3 3 2 2 2" xfId="41962" xr:uid="{00000000-0005-0000-0000-0000B4940000}"/>
    <cellStyle name="Normal 9 2 2 2 2 2 3 3 2 3" xfId="31140" xr:uid="{00000000-0005-0000-0000-0000B5940000}"/>
    <cellStyle name="Normal 9 2 2 2 2 2 3 3 3" xfId="14906" xr:uid="{00000000-0005-0000-0000-0000B6940000}"/>
    <cellStyle name="Normal 9 2 2 2 2 2 3 3 3 2" xfId="36551" xr:uid="{00000000-0005-0000-0000-0000B7940000}"/>
    <cellStyle name="Normal 9 2 2 2 2 2 3 3 4" xfId="25729" xr:uid="{00000000-0005-0000-0000-0000B8940000}"/>
    <cellStyle name="Normal 9 2 2 2 2 2 3 4" xfId="6799" xr:uid="{00000000-0005-0000-0000-0000B9940000}"/>
    <cellStyle name="Normal 9 2 2 2 2 2 3 4 2" xfId="17621" xr:uid="{00000000-0005-0000-0000-0000BA940000}"/>
    <cellStyle name="Normal 9 2 2 2 2 2 3 4 2 2" xfId="39266" xr:uid="{00000000-0005-0000-0000-0000BB940000}"/>
    <cellStyle name="Normal 9 2 2 2 2 2 3 4 3" xfId="28444" xr:uid="{00000000-0005-0000-0000-0000BC940000}"/>
    <cellStyle name="Normal 9 2 2 2 2 2 3 5" xfId="12210" xr:uid="{00000000-0005-0000-0000-0000BD940000}"/>
    <cellStyle name="Normal 9 2 2 2 2 2 3 5 2" xfId="33855" xr:uid="{00000000-0005-0000-0000-0000BE940000}"/>
    <cellStyle name="Normal 9 2 2 2 2 2 3 6" xfId="23033" xr:uid="{00000000-0005-0000-0000-0000BF940000}"/>
    <cellStyle name="Normal 9 2 2 2 2 2 4" xfId="1820" xr:uid="{00000000-0005-0000-0000-0000C0940000}"/>
    <cellStyle name="Normal 9 2 2 2 2 2 4 2" xfId="4518" xr:uid="{00000000-0005-0000-0000-0000C1940000}"/>
    <cellStyle name="Normal 9 2 2 2 2 2 4 2 2" xfId="9944" xr:uid="{00000000-0005-0000-0000-0000C2940000}"/>
    <cellStyle name="Normal 9 2 2 2 2 2 4 2 2 2" xfId="20766" xr:uid="{00000000-0005-0000-0000-0000C3940000}"/>
    <cellStyle name="Normal 9 2 2 2 2 2 4 2 2 2 2" xfId="42411" xr:uid="{00000000-0005-0000-0000-0000C4940000}"/>
    <cellStyle name="Normal 9 2 2 2 2 2 4 2 2 3" xfId="31589" xr:uid="{00000000-0005-0000-0000-0000C5940000}"/>
    <cellStyle name="Normal 9 2 2 2 2 2 4 2 3" xfId="15355" xr:uid="{00000000-0005-0000-0000-0000C6940000}"/>
    <cellStyle name="Normal 9 2 2 2 2 2 4 2 3 2" xfId="37000" xr:uid="{00000000-0005-0000-0000-0000C7940000}"/>
    <cellStyle name="Normal 9 2 2 2 2 2 4 2 4" xfId="26178" xr:uid="{00000000-0005-0000-0000-0000C8940000}"/>
    <cellStyle name="Normal 9 2 2 2 2 2 4 3" xfId="7248" xr:uid="{00000000-0005-0000-0000-0000C9940000}"/>
    <cellStyle name="Normal 9 2 2 2 2 2 4 3 2" xfId="18070" xr:uid="{00000000-0005-0000-0000-0000CA940000}"/>
    <cellStyle name="Normal 9 2 2 2 2 2 4 3 2 2" xfId="39715" xr:uid="{00000000-0005-0000-0000-0000CB940000}"/>
    <cellStyle name="Normal 9 2 2 2 2 2 4 3 3" xfId="28893" xr:uid="{00000000-0005-0000-0000-0000CC940000}"/>
    <cellStyle name="Normal 9 2 2 2 2 2 4 4" xfId="12659" xr:uid="{00000000-0005-0000-0000-0000CD940000}"/>
    <cellStyle name="Normal 9 2 2 2 2 2 4 4 2" xfId="34304" xr:uid="{00000000-0005-0000-0000-0000CE940000}"/>
    <cellStyle name="Normal 9 2 2 2 2 2 4 5" xfId="23482" xr:uid="{00000000-0005-0000-0000-0000CF940000}"/>
    <cellStyle name="Normal 9 2 2 2 2 2 5" xfId="3171" xr:uid="{00000000-0005-0000-0000-0000D0940000}"/>
    <cellStyle name="Normal 9 2 2 2 2 2 5 2" xfId="8597" xr:uid="{00000000-0005-0000-0000-0000D1940000}"/>
    <cellStyle name="Normal 9 2 2 2 2 2 5 2 2" xfId="19419" xr:uid="{00000000-0005-0000-0000-0000D2940000}"/>
    <cellStyle name="Normal 9 2 2 2 2 2 5 2 2 2" xfId="41064" xr:uid="{00000000-0005-0000-0000-0000D3940000}"/>
    <cellStyle name="Normal 9 2 2 2 2 2 5 2 3" xfId="30242" xr:uid="{00000000-0005-0000-0000-0000D4940000}"/>
    <cellStyle name="Normal 9 2 2 2 2 2 5 3" xfId="14008" xr:uid="{00000000-0005-0000-0000-0000D5940000}"/>
    <cellStyle name="Normal 9 2 2 2 2 2 5 3 2" xfId="35653" xr:uid="{00000000-0005-0000-0000-0000D6940000}"/>
    <cellStyle name="Normal 9 2 2 2 2 2 5 4" xfId="24831" xr:uid="{00000000-0005-0000-0000-0000D7940000}"/>
    <cellStyle name="Normal 9 2 2 2 2 2 6" xfId="5901" xr:uid="{00000000-0005-0000-0000-0000D8940000}"/>
    <cellStyle name="Normal 9 2 2 2 2 2 6 2" xfId="16723" xr:uid="{00000000-0005-0000-0000-0000D9940000}"/>
    <cellStyle name="Normal 9 2 2 2 2 2 6 2 2" xfId="38368" xr:uid="{00000000-0005-0000-0000-0000DA940000}"/>
    <cellStyle name="Normal 9 2 2 2 2 2 6 3" xfId="27546" xr:uid="{00000000-0005-0000-0000-0000DB940000}"/>
    <cellStyle name="Normal 9 2 2 2 2 2 7" xfId="11312" xr:uid="{00000000-0005-0000-0000-0000DC940000}"/>
    <cellStyle name="Normal 9 2 2 2 2 2 7 2" xfId="32957" xr:uid="{00000000-0005-0000-0000-0000DD940000}"/>
    <cellStyle name="Normal 9 2 2 2 2 2 8" xfId="22135" xr:uid="{00000000-0005-0000-0000-0000DE940000}"/>
    <cellStyle name="Normal 9 2 2 2 2 3" xfId="621" xr:uid="{00000000-0005-0000-0000-0000DF940000}"/>
    <cellStyle name="Normal 9 2 2 2 2 3 2" xfId="1070" xr:uid="{00000000-0005-0000-0000-0000E0940000}"/>
    <cellStyle name="Normal 9 2 2 2 2 3 2 2" xfId="2419" xr:uid="{00000000-0005-0000-0000-0000E1940000}"/>
    <cellStyle name="Normal 9 2 2 2 2 3 2 2 2" xfId="5117" xr:uid="{00000000-0005-0000-0000-0000E2940000}"/>
    <cellStyle name="Normal 9 2 2 2 2 3 2 2 2 2" xfId="10543" xr:uid="{00000000-0005-0000-0000-0000E3940000}"/>
    <cellStyle name="Normal 9 2 2 2 2 3 2 2 2 2 2" xfId="21365" xr:uid="{00000000-0005-0000-0000-0000E4940000}"/>
    <cellStyle name="Normal 9 2 2 2 2 3 2 2 2 2 2 2" xfId="43010" xr:uid="{00000000-0005-0000-0000-0000E5940000}"/>
    <cellStyle name="Normal 9 2 2 2 2 3 2 2 2 2 3" xfId="32188" xr:uid="{00000000-0005-0000-0000-0000E6940000}"/>
    <cellStyle name="Normal 9 2 2 2 2 3 2 2 2 3" xfId="15954" xr:uid="{00000000-0005-0000-0000-0000E7940000}"/>
    <cellStyle name="Normal 9 2 2 2 2 3 2 2 2 3 2" xfId="37599" xr:uid="{00000000-0005-0000-0000-0000E8940000}"/>
    <cellStyle name="Normal 9 2 2 2 2 3 2 2 2 4" xfId="26777" xr:uid="{00000000-0005-0000-0000-0000E9940000}"/>
    <cellStyle name="Normal 9 2 2 2 2 3 2 2 3" xfId="7847" xr:uid="{00000000-0005-0000-0000-0000EA940000}"/>
    <cellStyle name="Normal 9 2 2 2 2 3 2 2 3 2" xfId="18669" xr:uid="{00000000-0005-0000-0000-0000EB940000}"/>
    <cellStyle name="Normal 9 2 2 2 2 3 2 2 3 2 2" xfId="40314" xr:uid="{00000000-0005-0000-0000-0000EC940000}"/>
    <cellStyle name="Normal 9 2 2 2 2 3 2 2 3 3" xfId="29492" xr:uid="{00000000-0005-0000-0000-0000ED940000}"/>
    <cellStyle name="Normal 9 2 2 2 2 3 2 2 4" xfId="13258" xr:uid="{00000000-0005-0000-0000-0000EE940000}"/>
    <cellStyle name="Normal 9 2 2 2 2 3 2 2 4 2" xfId="34903" xr:uid="{00000000-0005-0000-0000-0000EF940000}"/>
    <cellStyle name="Normal 9 2 2 2 2 3 2 2 5" xfId="24081" xr:uid="{00000000-0005-0000-0000-0000F0940000}"/>
    <cellStyle name="Normal 9 2 2 2 2 3 2 3" xfId="3770" xr:uid="{00000000-0005-0000-0000-0000F1940000}"/>
    <cellStyle name="Normal 9 2 2 2 2 3 2 3 2" xfId="9196" xr:uid="{00000000-0005-0000-0000-0000F2940000}"/>
    <cellStyle name="Normal 9 2 2 2 2 3 2 3 2 2" xfId="20018" xr:uid="{00000000-0005-0000-0000-0000F3940000}"/>
    <cellStyle name="Normal 9 2 2 2 2 3 2 3 2 2 2" xfId="41663" xr:uid="{00000000-0005-0000-0000-0000F4940000}"/>
    <cellStyle name="Normal 9 2 2 2 2 3 2 3 2 3" xfId="30841" xr:uid="{00000000-0005-0000-0000-0000F5940000}"/>
    <cellStyle name="Normal 9 2 2 2 2 3 2 3 3" xfId="14607" xr:uid="{00000000-0005-0000-0000-0000F6940000}"/>
    <cellStyle name="Normal 9 2 2 2 2 3 2 3 3 2" xfId="36252" xr:uid="{00000000-0005-0000-0000-0000F7940000}"/>
    <cellStyle name="Normal 9 2 2 2 2 3 2 3 4" xfId="25430" xr:uid="{00000000-0005-0000-0000-0000F8940000}"/>
    <cellStyle name="Normal 9 2 2 2 2 3 2 4" xfId="6500" xr:uid="{00000000-0005-0000-0000-0000F9940000}"/>
    <cellStyle name="Normal 9 2 2 2 2 3 2 4 2" xfId="17322" xr:uid="{00000000-0005-0000-0000-0000FA940000}"/>
    <cellStyle name="Normal 9 2 2 2 2 3 2 4 2 2" xfId="38967" xr:uid="{00000000-0005-0000-0000-0000FB940000}"/>
    <cellStyle name="Normal 9 2 2 2 2 3 2 4 3" xfId="28145" xr:uid="{00000000-0005-0000-0000-0000FC940000}"/>
    <cellStyle name="Normal 9 2 2 2 2 3 2 5" xfId="11911" xr:uid="{00000000-0005-0000-0000-0000FD940000}"/>
    <cellStyle name="Normal 9 2 2 2 2 3 2 5 2" xfId="33556" xr:uid="{00000000-0005-0000-0000-0000FE940000}"/>
    <cellStyle name="Normal 9 2 2 2 2 3 2 6" xfId="22734" xr:uid="{00000000-0005-0000-0000-0000FF940000}"/>
    <cellStyle name="Normal 9 2 2 2 2 3 3" xfId="1519" xr:uid="{00000000-0005-0000-0000-000000950000}"/>
    <cellStyle name="Normal 9 2 2 2 2 3 3 2" xfId="2868" xr:uid="{00000000-0005-0000-0000-000001950000}"/>
    <cellStyle name="Normal 9 2 2 2 2 3 3 2 2" xfId="5566" xr:uid="{00000000-0005-0000-0000-000002950000}"/>
    <cellStyle name="Normal 9 2 2 2 2 3 3 2 2 2" xfId="10992" xr:uid="{00000000-0005-0000-0000-000003950000}"/>
    <cellStyle name="Normal 9 2 2 2 2 3 3 2 2 2 2" xfId="21814" xr:uid="{00000000-0005-0000-0000-000004950000}"/>
    <cellStyle name="Normal 9 2 2 2 2 3 3 2 2 2 2 2" xfId="43459" xr:uid="{00000000-0005-0000-0000-000005950000}"/>
    <cellStyle name="Normal 9 2 2 2 2 3 3 2 2 2 3" xfId="32637" xr:uid="{00000000-0005-0000-0000-000006950000}"/>
    <cellStyle name="Normal 9 2 2 2 2 3 3 2 2 3" xfId="16403" xr:uid="{00000000-0005-0000-0000-000007950000}"/>
    <cellStyle name="Normal 9 2 2 2 2 3 3 2 2 3 2" xfId="38048" xr:uid="{00000000-0005-0000-0000-000008950000}"/>
    <cellStyle name="Normal 9 2 2 2 2 3 3 2 2 4" xfId="27226" xr:uid="{00000000-0005-0000-0000-000009950000}"/>
    <cellStyle name="Normal 9 2 2 2 2 3 3 2 3" xfId="8296" xr:uid="{00000000-0005-0000-0000-00000A950000}"/>
    <cellStyle name="Normal 9 2 2 2 2 3 3 2 3 2" xfId="19118" xr:uid="{00000000-0005-0000-0000-00000B950000}"/>
    <cellStyle name="Normal 9 2 2 2 2 3 3 2 3 2 2" xfId="40763" xr:uid="{00000000-0005-0000-0000-00000C950000}"/>
    <cellStyle name="Normal 9 2 2 2 2 3 3 2 3 3" xfId="29941" xr:uid="{00000000-0005-0000-0000-00000D950000}"/>
    <cellStyle name="Normal 9 2 2 2 2 3 3 2 4" xfId="13707" xr:uid="{00000000-0005-0000-0000-00000E950000}"/>
    <cellStyle name="Normal 9 2 2 2 2 3 3 2 4 2" xfId="35352" xr:uid="{00000000-0005-0000-0000-00000F950000}"/>
    <cellStyle name="Normal 9 2 2 2 2 3 3 2 5" xfId="24530" xr:uid="{00000000-0005-0000-0000-000010950000}"/>
    <cellStyle name="Normal 9 2 2 2 2 3 3 3" xfId="4219" xr:uid="{00000000-0005-0000-0000-000011950000}"/>
    <cellStyle name="Normal 9 2 2 2 2 3 3 3 2" xfId="9645" xr:uid="{00000000-0005-0000-0000-000012950000}"/>
    <cellStyle name="Normal 9 2 2 2 2 3 3 3 2 2" xfId="20467" xr:uid="{00000000-0005-0000-0000-000013950000}"/>
    <cellStyle name="Normal 9 2 2 2 2 3 3 3 2 2 2" xfId="42112" xr:uid="{00000000-0005-0000-0000-000014950000}"/>
    <cellStyle name="Normal 9 2 2 2 2 3 3 3 2 3" xfId="31290" xr:uid="{00000000-0005-0000-0000-000015950000}"/>
    <cellStyle name="Normal 9 2 2 2 2 3 3 3 3" xfId="15056" xr:uid="{00000000-0005-0000-0000-000016950000}"/>
    <cellStyle name="Normal 9 2 2 2 2 3 3 3 3 2" xfId="36701" xr:uid="{00000000-0005-0000-0000-000017950000}"/>
    <cellStyle name="Normal 9 2 2 2 2 3 3 3 4" xfId="25879" xr:uid="{00000000-0005-0000-0000-000018950000}"/>
    <cellStyle name="Normal 9 2 2 2 2 3 3 4" xfId="6949" xr:uid="{00000000-0005-0000-0000-000019950000}"/>
    <cellStyle name="Normal 9 2 2 2 2 3 3 4 2" xfId="17771" xr:uid="{00000000-0005-0000-0000-00001A950000}"/>
    <cellStyle name="Normal 9 2 2 2 2 3 3 4 2 2" xfId="39416" xr:uid="{00000000-0005-0000-0000-00001B950000}"/>
    <cellStyle name="Normal 9 2 2 2 2 3 3 4 3" xfId="28594" xr:uid="{00000000-0005-0000-0000-00001C950000}"/>
    <cellStyle name="Normal 9 2 2 2 2 3 3 5" xfId="12360" xr:uid="{00000000-0005-0000-0000-00001D950000}"/>
    <cellStyle name="Normal 9 2 2 2 2 3 3 5 2" xfId="34005" xr:uid="{00000000-0005-0000-0000-00001E950000}"/>
    <cellStyle name="Normal 9 2 2 2 2 3 3